c r="Z1888" s="374"/>
      <c r="AA1888" s="374"/>
      <c r="AB1888" s="356">
        <f t="shared" ref="AB1888:BB1888" si="917">SUM(AB1873:AB1879,AB1887)</f>
        <v>4.8017228407981998</v>
      </c>
      <c r="AC1888" s="356">
        <f t="shared" si="917"/>
        <v>5.8421813023928797</v>
      </c>
      <c r="AD1888" s="356">
        <f t="shared" si="917"/>
        <v>5.7480491148616499</v>
      </c>
      <c r="AE1888" s="356">
        <f t="shared" si="917"/>
        <v>5.6566012178883103</v>
      </c>
      <c r="AF1888" s="356">
        <f t="shared" si="917"/>
        <v>5.5677526259979304</v>
      </c>
      <c r="AG1888" s="356">
        <f t="shared" si="917"/>
        <v>5.7638734811867796</v>
      </c>
      <c r="AH1888" s="356">
        <f t="shared" si="917"/>
        <v>5.9538061185168401</v>
      </c>
      <c r="AI1888" s="356">
        <f t="shared" si="917"/>
        <v>6.1378551113848703</v>
      </c>
      <c r="AJ1888" s="356">
        <f t="shared" si="917"/>
        <v>6.3163146451857504</v>
      </c>
      <c r="AK1888" s="356">
        <f t="shared" si="917"/>
        <v>6.5977943485514503</v>
      </c>
      <c r="AL1888" s="356">
        <f t="shared" si="917"/>
        <v>6.8829067223484319</v>
      </c>
      <c r="AM1888" s="356">
        <f t="shared" si="917"/>
        <v>8.99154019289365</v>
      </c>
      <c r="AN1888" s="356">
        <f t="shared" si="917"/>
        <v>9.4447225698665491</v>
      </c>
      <c r="AO1888" s="356">
        <f t="shared" si="917"/>
        <v>9.8323593990894391</v>
      </c>
      <c r="AP1888" s="356">
        <f t="shared" si="917"/>
        <v>10.25942254432125</v>
      </c>
      <c r="AQ1888" s="356">
        <f t="shared" si="917"/>
        <v>10.648917731411359</v>
      </c>
      <c r="AR1888" s="356">
        <f t="shared" si="917"/>
        <v>10.920730218794201</v>
      </c>
      <c r="AS1888" s="356">
        <f t="shared" si="917"/>
        <v>11.253051160910339</v>
      </c>
      <c r="AT1888" s="356">
        <f t="shared" si="917"/>
        <v>11.507381174397668</v>
      </c>
      <c r="AU1888" s="356">
        <f t="shared" si="917"/>
        <v>11.724534226804909</v>
      </c>
      <c r="AV1888" s="356">
        <f t="shared" si="917"/>
        <v>11.930504884438289</v>
      </c>
      <c r="AW1888" s="356">
        <f t="shared" si="917"/>
        <v>12.12610744129265</v>
      </c>
      <c r="AX1888" s="356">
        <f t="shared" si="917"/>
        <v>12.282877915502491</v>
      </c>
      <c r="AY1888" s="356">
        <f t="shared" si="917"/>
        <v>12.433931407598511</v>
      </c>
      <c r="AZ1888" s="356">
        <f t="shared" si="917"/>
        <v>12.575484020723</v>
      </c>
      <c r="BA1888" s="356">
        <f t="shared" si="917"/>
        <v>12.699747935720382</v>
      </c>
      <c r="BB1888" s="356">
        <f t="shared" si="917"/>
        <v>12.85516437975873</v>
      </c>
      <c r="BC1888" s="294"/>
      <c r="BD1888" s="262" t="s">
        <v>64</v>
      </c>
      <c r="BE1888" s="285">
        <f t="shared" si="908"/>
        <v>1</v>
      </c>
      <c r="BF1888" s="285">
        <f t="shared" si="908"/>
        <v>1</v>
      </c>
      <c r="BG1888" s="285">
        <f t="shared" si="910"/>
        <v>1</v>
      </c>
      <c r="BH1888" s="384"/>
      <c r="BI1888" s="368">
        <f t="shared" si="909"/>
        <v>246.7553347326365</v>
      </c>
      <c r="BJ1888" s="285">
        <f t="shared" si="911"/>
        <v>1</v>
      </c>
    </row>
    <row r="1889" spans="1:63">
      <c r="B1889" s="333" t="s">
        <v>2184</v>
      </c>
      <c r="C1889" s="315"/>
      <c r="D1889" s="315"/>
      <c r="E1889" s="315"/>
      <c r="F1889" s="315"/>
      <c r="G1889" s="315"/>
      <c r="H1889" s="315"/>
      <c r="I1889" s="315"/>
      <c r="J1889" s="315"/>
      <c r="K1889" s="315"/>
      <c r="L1889" s="315"/>
      <c r="M1889" s="315"/>
      <c r="N1889" s="315"/>
      <c r="O1889" s="315"/>
      <c r="P1889" s="315"/>
      <c r="Q1889" s="315"/>
      <c r="R1889" s="315"/>
      <c r="S1889" s="315"/>
      <c r="T1889" s="315"/>
      <c r="U1889" s="315"/>
      <c r="V1889" s="315"/>
      <c r="W1889" s="315"/>
      <c r="X1889" s="315"/>
      <c r="Y1889" s="315"/>
      <c r="Z1889" s="315"/>
      <c r="AA1889" s="315"/>
      <c r="AB1889" s="281">
        <f t="shared" ref="AB1889:BB1889" si="918">SUMIFS(AB$1822:AB$1849,$B$1822:$B$1849,$B1889&amp;"*")</f>
        <v>0</v>
      </c>
      <c r="AC1889" s="281">
        <f t="shared" si="918"/>
        <v>0</v>
      </c>
      <c r="AD1889" s="281">
        <f t="shared" si="918"/>
        <v>0</v>
      </c>
      <c r="AE1889" s="281">
        <f t="shared" si="918"/>
        <v>0</v>
      </c>
      <c r="AF1889" s="281">
        <f t="shared" si="918"/>
        <v>0</v>
      </c>
      <c r="AG1889" s="281">
        <f t="shared" si="918"/>
        <v>0</v>
      </c>
      <c r="AH1889" s="281">
        <f t="shared" si="918"/>
        <v>0</v>
      </c>
      <c r="AI1889" s="281">
        <f t="shared" si="918"/>
        <v>0</v>
      </c>
      <c r="AJ1889" s="281">
        <f t="shared" si="918"/>
        <v>0</v>
      </c>
      <c r="AK1889" s="281">
        <f t="shared" si="918"/>
        <v>0</v>
      </c>
      <c r="AL1889" s="281">
        <f t="shared" si="918"/>
        <v>0</v>
      </c>
      <c r="AM1889" s="281">
        <f t="shared" si="918"/>
        <v>0</v>
      </c>
      <c r="AN1889" s="281">
        <f t="shared" si="918"/>
        <v>0</v>
      </c>
      <c r="AO1889" s="281">
        <f t="shared" si="918"/>
        <v>0</v>
      </c>
      <c r="AP1889" s="281">
        <f t="shared" si="918"/>
        <v>0</v>
      </c>
      <c r="AQ1889" s="281">
        <f t="shared" si="918"/>
        <v>0</v>
      </c>
      <c r="AR1889" s="281">
        <f t="shared" si="918"/>
        <v>0</v>
      </c>
      <c r="AS1889" s="281">
        <f t="shared" si="918"/>
        <v>0</v>
      </c>
      <c r="AT1889" s="281">
        <f t="shared" si="918"/>
        <v>0</v>
      </c>
      <c r="AU1889" s="281">
        <f t="shared" si="918"/>
        <v>0</v>
      </c>
      <c r="AV1889" s="281">
        <f t="shared" si="918"/>
        <v>0</v>
      </c>
      <c r="AW1889" s="281">
        <f t="shared" si="918"/>
        <v>0</v>
      </c>
      <c r="AX1889" s="281">
        <f t="shared" si="918"/>
        <v>0</v>
      </c>
      <c r="AY1889" s="281">
        <f t="shared" si="918"/>
        <v>0</v>
      </c>
      <c r="AZ1889" s="281">
        <f t="shared" si="918"/>
        <v>0</v>
      </c>
      <c r="BA1889" s="281">
        <f t="shared" si="918"/>
        <v>0</v>
      </c>
      <c r="BB1889" s="281">
        <f t="shared" si="918"/>
        <v>0</v>
      </c>
      <c r="BC1889" s="294"/>
      <c r="BD1889" s="279" t="s">
        <v>2184</v>
      </c>
      <c r="BE1889" s="285">
        <f t="shared" si="908"/>
        <v>0</v>
      </c>
      <c r="BF1889" s="285">
        <f t="shared" si="908"/>
        <v>0</v>
      </c>
      <c r="BG1889" s="285">
        <f t="shared" si="910"/>
        <v>0</v>
      </c>
      <c r="BH1889" s="384"/>
      <c r="BI1889" s="368">
        <f t="shared" si="909"/>
        <v>0</v>
      </c>
      <c r="BJ1889" s="285">
        <f t="shared" si="911"/>
        <v>0</v>
      </c>
    </row>
    <row r="1890" spans="1:63">
      <c r="A1890" s="270"/>
      <c r="B1890" s="289" t="s">
        <v>2240</v>
      </c>
      <c r="C1890" s="290"/>
      <c r="D1890" s="306"/>
      <c r="E1890" s="306"/>
      <c r="F1890" s="306"/>
      <c r="G1890" s="306"/>
      <c r="H1890" s="306"/>
      <c r="I1890" s="306"/>
      <c r="J1890" s="306"/>
      <c r="K1890" s="306"/>
      <c r="L1890" s="306"/>
      <c r="M1890" s="306"/>
      <c r="N1890" s="306"/>
      <c r="O1890" s="306"/>
      <c r="P1890" s="306"/>
      <c r="Q1890" s="306"/>
      <c r="R1890" s="306"/>
      <c r="S1890" s="306"/>
      <c r="T1890" s="306"/>
      <c r="U1890" s="306"/>
      <c r="V1890" s="306"/>
      <c r="W1890" s="306"/>
      <c r="X1890" s="307"/>
      <c r="Y1890" s="307"/>
      <c r="Z1890" s="307"/>
      <c r="AA1890" s="307"/>
      <c r="AB1890" s="307"/>
      <c r="AC1890" s="307"/>
      <c r="AD1890" s="307"/>
      <c r="AE1890" s="307"/>
      <c r="AF1890" s="307"/>
      <c r="AG1890" s="307"/>
      <c r="AH1890" s="307"/>
      <c r="AI1890" s="307"/>
      <c r="AJ1890" s="307"/>
      <c r="AK1890" s="307"/>
      <c r="AL1890" s="307"/>
      <c r="AM1890" s="307"/>
      <c r="AN1890" s="307"/>
      <c r="AO1890" s="307"/>
      <c r="AP1890" s="307"/>
      <c r="AQ1890" s="307"/>
      <c r="AR1890" s="307"/>
      <c r="AS1890" s="306"/>
      <c r="AT1890" s="306"/>
      <c r="AU1890" s="306"/>
      <c r="AV1890" s="306"/>
      <c r="AW1890" s="306"/>
      <c r="AX1890" s="306"/>
      <c r="AY1890" s="306"/>
      <c r="AZ1890" s="306"/>
      <c r="BA1890" s="306"/>
      <c r="BB1890" s="306"/>
      <c r="BI1890" s="384"/>
    </row>
    <row r="1891" spans="1:63">
      <c r="X1891" s="295"/>
      <c r="BI1891" s="384"/>
    </row>
    <row r="1892" spans="1:63" ht="15.75">
      <c r="A1892" s="266" t="s">
        <v>2241</v>
      </c>
      <c r="H1892" s="302" t="str">
        <f>HYPERLINK(IFERROR(CONCATENATE("#Charts!A",MATCH($A1892,[1]Charts!A:A,0)),CONCATENATE("#Charts!l",MATCH($A1892,[1]Charts!L:L,0))),"Charts")</f>
        <v>Charts</v>
      </c>
      <c r="X1892" s="308"/>
      <c r="Y1892" s="308"/>
      <c r="Z1892" s="308"/>
      <c r="AA1892" s="308"/>
      <c r="AB1892" s="308"/>
      <c r="AC1892" s="308"/>
      <c r="AD1892" s="308"/>
      <c r="AE1892" s="308"/>
      <c r="AF1892" s="308"/>
      <c r="AG1892" s="308"/>
      <c r="AH1892" s="308"/>
      <c r="AI1892" s="308"/>
      <c r="AJ1892" s="308"/>
      <c r="AK1892" s="308"/>
      <c r="AL1892" s="308"/>
      <c r="AM1892" s="308"/>
      <c r="AN1892" s="308"/>
      <c r="AO1892" s="308"/>
      <c r="AP1892" s="308"/>
      <c r="AQ1892" s="308"/>
      <c r="AR1892" s="308"/>
      <c r="AS1892" s="308"/>
      <c r="AT1892" s="308"/>
      <c r="AU1892" s="308"/>
      <c r="AV1892" s="308"/>
      <c r="AW1892" s="308"/>
      <c r="AX1892" s="308"/>
      <c r="AY1892" s="308"/>
      <c r="AZ1892" s="308"/>
      <c r="BA1892" s="308"/>
      <c r="BB1892" s="308"/>
    </row>
    <row r="1893" spans="1:63">
      <c r="X1893" s="308"/>
      <c r="Y1893" s="308"/>
      <c r="Z1893" s="308"/>
      <c r="AA1893" s="308"/>
      <c r="AB1893" s="308"/>
      <c r="AC1893" s="308"/>
      <c r="AD1893" s="308"/>
      <c r="AE1893" s="308"/>
      <c r="AF1893" s="308"/>
      <c r="AG1893" s="308"/>
      <c r="AH1893" s="308"/>
      <c r="AI1893" s="308"/>
      <c r="AJ1893" s="308"/>
      <c r="AK1893" s="308"/>
      <c r="AL1893" s="308"/>
      <c r="AM1893" s="308"/>
      <c r="AN1893" s="308"/>
      <c r="AO1893" s="308"/>
      <c r="AP1893" s="308"/>
      <c r="AQ1893" s="308"/>
      <c r="AR1893" s="308"/>
      <c r="AS1893" s="308"/>
      <c r="AT1893" s="308"/>
      <c r="AU1893" s="308"/>
      <c r="AV1893" s="308"/>
      <c r="AW1893" s="308"/>
      <c r="AX1893" s="308"/>
      <c r="AY1893" s="308"/>
      <c r="AZ1893" s="308"/>
      <c r="BA1893" s="308"/>
      <c r="BB1893" s="308"/>
    </row>
    <row r="1894" spans="1:63" ht="20.25">
      <c r="B1894" s="260" t="s">
        <v>2241</v>
      </c>
      <c r="C1894" s="273"/>
      <c r="D1894" s="273"/>
      <c r="E1894" s="273"/>
      <c r="F1894" s="273"/>
      <c r="AB1894" s="308"/>
      <c r="AC1894" s="308"/>
      <c r="AD1894" s="308"/>
      <c r="AE1894" s="308"/>
      <c r="AF1894" s="308"/>
      <c r="AG1894" s="308"/>
      <c r="AH1894" s="308"/>
      <c r="AI1894" s="308"/>
      <c r="AJ1894" s="308"/>
      <c r="AK1894" s="308"/>
      <c r="AL1894" s="308"/>
      <c r="AM1894" s="308"/>
      <c r="AN1894" s="308"/>
      <c r="AO1894" s="308"/>
      <c r="AP1894" s="308"/>
      <c r="AQ1894" s="308"/>
      <c r="AR1894" s="308"/>
      <c r="AS1894" s="308"/>
      <c r="AT1894" s="308"/>
      <c r="AU1894" s="308"/>
      <c r="AV1894" s="308"/>
      <c r="AW1894" s="308"/>
      <c r="AX1894" s="308"/>
      <c r="AY1894" s="308"/>
      <c r="AZ1894" s="308"/>
      <c r="BA1894" s="308"/>
      <c r="BB1894" s="308"/>
    </row>
    <row r="1895" spans="1:63" hidden="1">
      <c r="B1895" s="282" t="b">
        <f>FALSE</f>
        <v>0</v>
      </c>
      <c r="C1895" s="323"/>
      <c r="D1895" s="282" t="str">
        <f>CONCATENATE(D1897," - ",D1896)</f>
        <v>2024 - 2030</v>
      </c>
      <c r="E1895" s="282" t="str">
        <f>CONCATENATE(E1897," - ",E1896)</f>
        <v>2031 - 2040</v>
      </c>
      <c r="F1895" s="282" t="str">
        <f>CONCATENATE(F1897," - ",F1896)</f>
        <v>2041 - 2050</v>
      </c>
      <c r="AB1895" s="308"/>
      <c r="AC1895" s="308"/>
      <c r="AD1895" s="308"/>
      <c r="AE1895" s="308"/>
      <c r="AF1895" s="308"/>
      <c r="AG1895" s="308"/>
      <c r="AH1895" s="308"/>
      <c r="AI1895" s="308"/>
      <c r="AJ1895" s="308"/>
      <c r="AK1895" s="308"/>
      <c r="AL1895" s="308"/>
      <c r="AM1895" s="308"/>
      <c r="AN1895" s="308"/>
      <c r="AO1895" s="308"/>
      <c r="AP1895" s="308"/>
      <c r="AQ1895" s="308"/>
      <c r="AR1895" s="308"/>
      <c r="AS1895" s="308"/>
      <c r="AT1895" s="308"/>
      <c r="AU1895" s="308"/>
      <c r="AV1895" s="308"/>
      <c r="AW1895" s="308"/>
      <c r="AX1895" s="308"/>
      <c r="AY1895" s="308"/>
      <c r="AZ1895" s="308"/>
      <c r="BA1895" s="308"/>
      <c r="BB1895" s="308"/>
    </row>
    <row r="1896" spans="1:63">
      <c r="B1896" s="274" t="s">
        <v>2242</v>
      </c>
      <c r="C1896" s="275"/>
      <c r="D1896" s="391">
        <v>2030</v>
      </c>
      <c r="E1896" s="392">
        <f>D1896+10</f>
        <v>2040</v>
      </c>
      <c r="F1896" s="392">
        <f>E1896+10</f>
        <v>2050</v>
      </c>
      <c r="AB1896" s="308"/>
      <c r="AC1896" s="308"/>
      <c r="AD1896" s="308"/>
      <c r="AE1896" s="308"/>
      <c r="AF1896" s="308"/>
      <c r="AG1896" s="308"/>
      <c r="AH1896" s="308"/>
      <c r="AI1896" s="308"/>
      <c r="AJ1896" s="308"/>
      <c r="AK1896" s="308"/>
      <c r="AL1896" s="308"/>
      <c r="AM1896" s="308"/>
      <c r="AN1896" s="308"/>
      <c r="AO1896" s="308"/>
      <c r="AP1896" s="308"/>
      <c r="AQ1896" s="308"/>
      <c r="AR1896" s="308"/>
      <c r="AS1896" s="308"/>
      <c r="AT1896" s="308"/>
      <c r="AU1896" s="308"/>
      <c r="AV1896" s="308"/>
      <c r="AW1896" s="308"/>
      <c r="AX1896" s="308"/>
      <c r="AY1896" s="308"/>
      <c r="AZ1896" s="308"/>
      <c r="BA1896" s="308"/>
      <c r="BB1896" s="308"/>
    </row>
    <row r="1897" spans="1:63" ht="12.75" customHeight="1">
      <c r="B1897" s="274"/>
      <c r="C1897" s="275"/>
      <c r="D1897" s="393">
        <v>2024</v>
      </c>
      <c r="E1897" s="394">
        <f>D1897+7</f>
        <v>2031</v>
      </c>
      <c r="F1897" s="394">
        <f>E1897+10</f>
        <v>2041</v>
      </c>
      <c r="AB1897" s="308"/>
      <c r="AC1897" s="308"/>
      <c r="AD1897" s="308"/>
      <c r="AE1897" s="308"/>
      <c r="AF1897" s="308"/>
      <c r="AG1897" s="308"/>
      <c r="AH1897" s="308"/>
      <c r="AI1897" s="308"/>
      <c r="AJ1897" s="308"/>
      <c r="AK1897" s="308"/>
      <c r="AL1897" s="308"/>
      <c r="AM1897" s="308"/>
      <c r="AN1897" s="308"/>
      <c r="AO1897" s="308"/>
      <c r="AP1897" s="308"/>
      <c r="AQ1897" s="308"/>
      <c r="AR1897" s="308"/>
      <c r="AS1897" s="308"/>
      <c r="AT1897" s="308"/>
      <c r="AU1897" s="308"/>
      <c r="AV1897" s="308"/>
      <c r="AW1897" s="308"/>
      <c r="AX1897" s="308"/>
      <c r="AY1897" s="308"/>
      <c r="AZ1897" s="308"/>
      <c r="BA1897" s="308"/>
      <c r="BB1897" s="308"/>
    </row>
    <row r="1898" spans="1:63">
      <c r="B1898" s="276" t="s">
        <v>239</v>
      </c>
      <c r="C1898" s="277"/>
      <c r="D1898" s="377"/>
      <c r="E1898" s="377"/>
      <c r="F1898" s="377"/>
      <c r="AB1898" s="308"/>
      <c r="AC1898" s="308"/>
      <c r="AD1898" s="308"/>
      <c r="AE1898" s="308"/>
      <c r="AF1898" s="308"/>
      <c r="AG1898" s="308"/>
      <c r="AH1898" s="308"/>
      <c r="AI1898" s="308"/>
      <c r="AJ1898" s="308"/>
      <c r="AK1898" s="308"/>
      <c r="AL1898" s="308"/>
      <c r="AM1898" s="308"/>
      <c r="AN1898" s="308"/>
      <c r="AO1898" s="308"/>
      <c r="AP1898" s="308"/>
      <c r="AQ1898" s="308"/>
      <c r="AR1898" s="308"/>
      <c r="AS1898" s="308"/>
      <c r="AT1898" s="308"/>
      <c r="AU1898" s="308"/>
      <c r="AV1898" s="308"/>
      <c r="AW1898" s="308"/>
      <c r="AX1898" s="308"/>
      <c r="AY1898" s="308"/>
      <c r="AZ1898" s="308"/>
      <c r="BA1898" s="308"/>
      <c r="BB1898" s="308"/>
    </row>
    <row r="1899" spans="1:63">
      <c r="B1899" s="279" t="s">
        <v>2219</v>
      </c>
      <c r="C1899" s="315"/>
      <c r="D1899" s="281">
        <f t="shared" ref="D1899:F1914" si="919">SUMIFS($D1873:$BB1873,$D$1872:$BB$1872,"&gt;="&amp;D$1897,$D$1872:$BB$1872,"&lt;="&amp;D$1896)-SUMIFS($D1873:$BB1873,$D$1872:$BB$1872,"&gt;="&amp;D$1897-1,$D$1872:$BB$1872,"&lt;="&amp;D$1896-1)</f>
        <v>0</v>
      </c>
      <c r="E1899" s="281">
        <f t="shared" si="919"/>
        <v>0</v>
      </c>
      <c r="F1899" s="281">
        <f t="shared" si="919"/>
        <v>0</v>
      </c>
      <c r="H1899" s="294"/>
      <c r="I1899" s="294"/>
      <c r="AB1899" s="308"/>
      <c r="AC1899" s="308"/>
      <c r="AD1899" s="308"/>
      <c r="AE1899" s="308"/>
      <c r="AF1899" s="308"/>
      <c r="AG1899" s="308"/>
      <c r="AH1899" s="308"/>
      <c r="AI1899" s="308"/>
      <c r="AJ1899" s="308"/>
      <c r="AK1899" s="308"/>
      <c r="AL1899" s="308"/>
      <c r="AM1899" s="308"/>
      <c r="AN1899" s="308"/>
      <c r="AO1899" s="308"/>
      <c r="AP1899" s="308"/>
      <c r="AQ1899" s="308"/>
      <c r="AR1899" s="308"/>
      <c r="AS1899" s="308"/>
      <c r="AT1899" s="308"/>
      <c r="AU1899" s="308"/>
      <c r="AV1899" s="308"/>
      <c r="AW1899" s="308"/>
      <c r="AX1899" s="308"/>
      <c r="AY1899" s="308"/>
      <c r="AZ1899" s="308"/>
      <c r="BA1899" s="308"/>
      <c r="BB1899" s="308"/>
    </row>
    <row r="1900" spans="1:63">
      <c r="B1900" s="279" t="s">
        <v>2026</v>
      </c>
      <c r="C1900" s="315"/>
      <c r="D1900" s="281">
        <f t="shared" si="919"/>
        <v>0</v>
      </c>
      <c r="E1900" s="281">
        <f t="shared" si="919"/>
        <v>0</v>
      </c>
      <c r="F1900" s="281">
        <f t="shared" si="919"/>
        <v>0</v>
      </c>
      <c r="H1900" s="294"/>
      <c r="I1900" s="294"/>
      <c r="AB1900" s="308"/>
      <c r="AC1900" s="308"/>
      <c r="AD1900" s="308"/>
      <c r="AE1900" s="308"/>
      <c r="AF1900" s="308"/>
      <c r="AG1900" s="308"/>
      <c r="AH1900" s="308"/>
      <c r="AI1900" s="308"/>
      <c r="AJ1900" s="308"/>
      <c r="AK1900" s="308"/>
      <c r="AL1900" s="308"/>
      <c r="AM1900" s="308"/>
      <c r="AN1900" s="308"/>
      <c r="AO1900" s="308"/>
      <c r="AP1900" s="308"/>
      <c r="AQ1900" s="308"/>
      <c r="AR1900" s="308"/>
      <c r="AS1900" s="308"/>
      <c r="AT1900" s="308"/>
      <c r="AU1900" s="308"/>
      <c r="AV1900" s="308"/>
      <c r="AW1900" s="308"/>
      <c r="AX1900" s="308"/>
      <c r="AY1900" s="308"/>
      <c r="AZ1900" s="308"/>
      <c r="BA1900" s="308"/>
      <c r="BB1900" s="308"/>
      <c r="BK1900" s="331"/>
    </row>
    <row r="1901" spans="1:63">
      <c r="B1901" s="279" t="s">
        <v>2049</v>
      </c>
      <c r="C1901" s="315"/>
      <c r="D1901" s="281">
        <f t="shared" si="919"/>
        <v>0</v>
      </c>
      <c r="E1901" s="281">
        <f t="shared" si="919"/>
        <v>0</v>
      </c>
      <c r="F1901" s="281">
        <f t="shared" si="919"/>
        <v>0</v>
      </c>
      <c r="H1901" s="294"/>
      <c r="I1901" s="294"/>
      <c r="AB1901" s="308"/>
      <c r="AC1901" s="308"/>
      <c r="AD1901" s="308"/>
      <c r="AE1901" s="308"/>
      <c r="AF1901" s="308"/>
      <c r="AG1901" s="308"/>
      <c r="AH1901" s="308"/>
      <c r="AI1901" s="308"/>
      <c r="AJ1901" s="308"/>
      <c r="AK1901" s="308"/>
      <c r="AL1901" s="308"/>
      <c r="AM1901" s="308"/>
      <c r="AN1901" s="308"/>
      <c r="AO1901" s="308"/>
      <c r="AP1901" s="308"/>
      <c r="AQ1901" s="308"/>
      <c r="AR1901" s="308"/>
      <c r="AS1901" s="308"/>
      <c r="AT1901" s="308"/>
      <c r="AU1901" s="308"/>
      <c r="AV1901" s="308"/>
      <c r="AW1901" s="308"/>
      <c r="AX1901" s="308"/>
      <c r="AY1901" s="308"/>
      <c r="AZ1901" s="308"/>
      <c r="BA1901" s="308"/>
      <c r="BB1901" s="308"/>
    </row>
    <row r="1902" spans="1:63">
      <c r="B1902" s="279" t="s">
        <v>2048</v>
      </c>
      <c r="C1902" s="315"/>
      <c r="D1902" s="281">
        <f t="shared" si="919"/>
        <v>0</v>
      </c>
      <c r="E1902" s="281">
        <f t="shared" si="919"/>
        <v>0</v>
      </c>
      <c r="F1902" s="281">
        <f t="shared" si="919"/>
        <v>0</v>
      </c>
      <c r="H1902" s="294"/>
      <c r="I1902" s="294"/>
      <c r="AB1902" s="308"/>
      <c r="AC1902" s="308"/>
      <c r="AD1902" s="308"/>
      <c r="AE1902" s="308"/>
      <c r="AF1902" s="308"/>
      <c r="AG1902" s="308"/>
      <c r="AH1902" s="308"/>
      <c r="AI1902" s="308"/>
      <c r="AJ1902" s="308"/>
      <c r="AK1902" s="308"/>
      <c r="AL1902" s="308"/>
      <c r="AM1902" s="308"/>
      <c r="AN1902" s="308"/>
      <c r="AO1902" s="308"/>
      <c r="AP1902" s="308"/>
      <c r="AQ1902" s="308"/>
      <c r="AR1902" s="308"/>
      <c r="AS1902" s="308"/>
      <c r="AT1902" s="308"/>
      <c r="AU1902" s="308"/>
      <c r="AV1902" s="308"/>
      <c r="AW1902" s="308"/>
      <c r="AX1902" s="308"/>
      <c r="AY1902" s="308"/>
      <c r="AZ1902" s="308"/>
      <c r="BA1902" s="308"/>
      <c r="BB1902" s="308"/>
    </row>
    <row r="1903" spans="1:63">
      <c r="B1903" s="279" t="s">
        <v>2220</v>
      </c>
      <c r="C1903" s="315"/>
      <c r="D1903" s="281">
        <f t="shared" si="919"/>
        <v>0</v>
      </c>
      <c r="E1903" s="281">
        <f t="shared" si="919"/>
        <v>0</v>
      </c>
      <c r="F1903" s="281">
        <f t="shared" si="919"/>
        <v>0</v>
      </c>
      <c r="H1903" s="294"/>
      <c r="I1903" s="294"/>
      <c r="AB1903" s="308"/>
      <c r="AC1903" s="308"/>
      <c r="AD1903" s="308"/>
      <c r="AE1903" s="308"/>
      <c r="AF1903" s="308"/>
      <c r="AG1903" s="308"/>
      <c r="AH1903" s="308"/>
      <c r="AI1903" s="308"/>
      <c r="AJ1903" s="308"/>
      <c r="AK1903" s="308"/>
      <c r="AL1903" s="308"/>
      <c r="AM1903" s="308"/>
      <c r="AN1903" s="308"/>
      <c r="AO1903" s="308"/>
      <c r="AP1903" s="308"/>
      <c r="AQ1903" s="308"/>
      <c r="AR1903" s="308"/>
      <c r="AS1903" s="308"/>
      <c r="AT1903" s="308"/>
      <c r="AU1903" s="308"/>
      <c r="AV1903" s="308"/>
      <c r="AW1903" s="308"/>
      <c r="AX1903" s="308"/>
      <c r="AY1903" s="308"/>
      <c r="AZ1903" s="308"/>
      <c r="BA1903" s="308"/>
      <c r="BB1903" s="308"/>
    </row>
    <row r="1904" spans="1:63" ht="12.75" customHeight="1">
      <c r="B1904" s="318" t="str">
        <f>[1]WT!$I$6891</f>
        <v>Energy efficiency</v>
      </c>
      <c r="C1904" s="315"/>
      <c r="D1904" s="281">
        <f t="shared" si="919"/>
        <v>0</v>
      </c>
      <c r="E1904" s="281">
        <f t="shared" si="919"/>
        <v>0</v>
      </c>
      <c r="F1904" s="281">
        <f t="shared" si="919"/>
        <v>0</v>
      </c>
      <c r="H1904" s="294"/>
      <c r="I1904" s="294"/>
      <c r="AB1904" s="308"/>
      <c r="AC1904" s="308"/>
      <c r="AD1904" s="308"/>
      <c r="AE1904" s="308"/>
      <c r="AF1904" s="308"/>
      <c r="AG1904" s="308"/>
      <c r="AH1904" s="308"/>
      <c r="AI1904" s="308"/>
      <c r="AJ1904" s="308"/>
      <c r="AK1904" s="308"/>
      <c r="AL1904" s="308"/>
      <c r="AM1904" s="308"/>
      <c r="AN1904" s="308"/>
      <c r="AO1904" s="308"/>
      <c r="AP1904" s="308"/>
      <c r="AQ1904" s="308"/>
      <c r="AR1904" s="308"/>
      <c r="AS1904" s="308"/>
      <c r="AT1904" s="308"/>
      <c r="AU1904" s="308"/>
      <c r="AV1904" s="308"/>
      <c r="AW1904" s="308"/>
      <c r="AX1904" s="308"/>
      <c r="AY1904" s="308"/>
      <c r="AZ1904" s="308"/>
      <c r="BA1904" s="308"/>
      <c r="BB1904" s="308"/>
    </row>
    <row r="1905" spans="1:63">
      <c r="B1905" s="279" t="s">
        <v>2236</v>
      </c>
      <c r="C1905" s="315"/>
      <c r="D1905" s="281">
        <f t="shared" si="919"/>
        <v>0</v>
      </c>
      <c r="E1905" s="281">
        <f t="shared" si="919"/>
        <v>0</v>
      </c>
      <c r="F1905" s="281">
        <f t="shared" si="919"/>
        <v>0</v>
      </c>
      <c r="H1905" s="294"/>
      <c r="I1905" s="294"/>
      <c r="AB1905" s="308"/>
      <c r="AC1905" s="308"/>
      <c r="AD1905" s="308"/>
      <c r="AE1905" s="308"/>
      <c r="AF1905" s="308"/>
      <c r="AG1905" s="308"/>
      <c r="AH1905" s="308"/>
      <c r="AI1905" s="308"/>
      <c r="AJ1905" s="308"/>
      <c r="AK1905" s="308"/>
      <c r="AL1905" s="308"/>
      <c r="AM1905" s="308"/>
      <c r="AN1905" s="308"/>
      <c r="AO1905" s="308"/>
      <c r="AP1905" s="308"/>
      <c r="AQ1905" s="308"/>
      <c r="AR1905" s="308"/>
      <c r="AS1905" s="308"/>
      <c r="AT1905" s="308"/>
      <c r="AU1905" s="308"/>
      <c r="AV1905" s="308"/>
      <c r="AW1905" s="308"/>
      <c r="AX1905" s="308"/>
      <c r="AY1905" s="308"/>
      <c r="AZ1905" s="308"/>
      <c r="BA1905" s="308"/>
      <c r="BB1905" s="308"/>
      <c r="BK1905" s="331"/>
    </row>
    <row r="1906" spans="1:63">
      <c r="B1906" s="388" t="s">
        <v>2028</v>
      </c>
      <c r="C1906" s="386"/>
      <c r="D1906" s="281">
        <f t="shared" si="919"/>
        <v>0</v>
      </c>
      <c r="E1906" s="281">
        <f t="shared" si="919"/>
        <v>0</v>
      </c>
      <c r="F1906" s="281">
        <f t="shared" si="919"/>
        <v>0</v>
      </c>
      <c r="H1906" s="294"/>
      <c r="I1906" s="294"/>
    </row>
    <row r="1907" spans="1:63">
      <c r="B1907" s="388" t="s">
        <v>175</v>
      </c>
      <c r="C1907" s="386"/>
      <c r="D1907" s="281">
        <f t="shared" si="919"/>
        <v>0</v>
      </c>
      <c r="E1907" s="281">
        <f t="shared" si="919"/>
        <v>0</v>
      </c>
      <c r="F1907" s="281">
        <f t="shared" si="919"/>
        <v>0</v>
      </c>
      <c r="H1907" s="294"/>
      <c r="I1907" s="294"/>
    </row>
    <row r="1908" spans="1:63">
      <c r="B1908" s="388" t="s">
        <v>226</v>
      </c>
      <c r="C1908" s="386"/>
      <c r="D1908" s="281">
        <f t="shared" si="919"/>
        <v>0</v>
      </c>
      <c r="E1908" s="281">
        <f t="shared" si="919"/>
        <v>0</v>
      </c>
      <c r="F1908" s="281">
        <f t="shared" si="919"/>
        <v>0</v>
      </c>
      <c r="H1908" s="294"/>
      <c r="I1908" s="294"/>
      <c r="BK1908" s="331"/>
    </row>
    <row r="1909" spans="1:63">
      <c r="B1909" s="388" t="s">
        <v>2027</v>
      </c>
      <c r="C1909" s="386"/>
      <c r="D1909" s="281">
        <f t="shared" si="919"/>
        <v>0</v>
      </c>
      <c r="E1909" s="281">
        <f t="shared" si="919"/>
        <v>0</v>
      </c>
      <c r="F1909" s="281">
        <f t="shared" si="919"/>
        <v>0</v>
      </c>
      <c r="H1909" s="294"/>
      <c r="I1909" s="294"/>
    </row>
    <row r="1910" spans="1:63" hidden="1">
      <c r="B1910" s="389" t="b">
        <f>IF(FALSE,IF(rng_VS_Active.Sector="Power","CCS"))</f>
        <v>0</v>
      </c>
      <c r="C1910" s="386"/>
      <c r="D1910" s="281">
        <f t="shared" si="919"/>
        <v>0</v>
      </c>
      <c r="E1910" s="281">
        <f t="shared" si="919"/>
        <v>0</v>
      </c>
      <c r="F1910" s="281">
        <f t="shared" si="919"/>
        <v>0</v>
      </c>
      <c r="H1910" s="294"/>
      <c r="I1910" s="294"/>
    </row>
    <row r="1911" spans="1:63" hidden="1">
      <c r="B1911" s="389" t="b">
        <f>IF(FALSE,IF(rng_VS_Active.Sector="Power","CCS"))</f>
        <v>0</v>
      </c>
      <c r="C1911" s="386"/>
      <c r="D1911" s="281">
        <f t="shared" si="919"/>
        <v>0</v>
      </c>
      <c r="E1911" s="281">
        <f t="shared" si="919"/>
        <v>0</v>
      </c>
      <c r="F1911" s="281">
        <f t="shared" si="919"/>
        <v>0</v>
      </c>
      <c r="H1911" s="294"/>
      <c r="I1911" s="294"/>
    </row>
    <row r="1912" spans="1:63" ht="12.75" hidden="1" customHeight="1">
      <c r="B1912" s="389" t="b">
        <f>IF(FALSE,IF(rng_VS_Active.Sector="Power","CCS"))</f>
        <v>0</v>
      </c>
      <c r="C1912" s="386"/>
      <c r="D1912" s="281">
        <f t="shared" si="919"/>
        <v>0</v>
      </c>
      <c r="E1912" s="281">
        <f t="shared" si="919"/>
        <v>0</v>
      </c>
      <c r="F1912" s="281">
        <f t="shared" si="919"/>
        <v>0</v>
      </c>
      <c r="H1912" s="294"/>
      <c r="I1912" s="294"/>
    </row>
    <row r="1913" spans="1:63" ht="12.75" customHeight="1">
      <c r="B1913" s="279" t="s">
        <v>2222</v>
      </c>
      <c r="C1913" s="315"/>
      <c r="D1913" s="351">
        <f t="shared" si="919"/>
        <v>5.9538061185168374</v>
      </c>
      <c r="E1913" s="351">
        <f t="shared" si="919"/>
        <v>4.9669241002773674</v>
      </c>
      <c r="F1913" s="351">
        <f t="shared" si="919"/>
        <v>1.9344341609645284</v>
      </c>
      <c r="H1913" s="294"/>
      <c r="I1913" s="294"/>
    </row>
    <row r="1914" spans="1:63">
      <c r="B1914" s="355" t="s">
        <v>64</v>
      </c>
      <c r="C1914" s="373"/>
      <c r="D1914" s="356">
        <f t="shared" si="919"/>
        <v>5.9538061185168374</v>
      </c>
      <c r="E1914" s="356">
        <f t="shared" si="919"/>
        <v>4.9669241002773674</v>
      </c>
      <c r="F1914" s="356">
        <f t="shared" si="919"/>
        <v>1.9344341609645284</v>
      </c>
      <c r="H1914" s="294"/>
    </row>
    <row r="1915" spans="1:63">
      <c r="B1915" s="355" t="s">
        <v>2184</v>
      </c>
      <c r="C1915" s="373"/>
      <c r="D1915" s="356">
        <f t="shared" ref="D1915:F1915" si="920">SUMIFS($D1889:$BB1889,$D$1872:$BB$1872,"&gt;="&amp;D$1897,$D$1872:$BB$1872,"&lt;="&amp;D$1896)-SUMIFS($D1889:$BB1889,$D$1872:$BB$1872,"&gt;="&amp;D$1897-1,$D$1872:$BB$1872,"&lt;="&amp;D$1896-1)</f>
        <v>0</v>
      </c>
      <c r="E1915" s="356">
        <f t="shared" si="920"/>
        <v>0</v>
      </c>
      <c r="F1915" s="356">
        <f t="shared" si="920"/>
        <v>0</v>
      </c>
      <c r="H1915" s="294"/>
    </row>
    <row r="1916" spans="1:63" ht="50.25" customHeight="1">
      <c r="A1916" s="270"/>
      <c r="B1916" s="487" t="s">
        <v>2243</v>
      </c>
      <c r="C1916" s="487"/>
      <c r="D1916" s="487"/>
      <c r="E1916" s="487"/>
      <c r="F1916" s="487"/>
    </row>
    <row r="1918" spans="1:63" ht="15.75" hidden="1">
      <c r="A1918" s="266" t="s">
        <v>2244</v>
      </c>
      <c r="H1918" s="302" t="str">
        <f>HYPERLINK(IFERROR(CONCATENATE("#Charts!A",MATCH($A1918,[1]Charts!A:A,0)),CONCATENATE("#Charts!l",MATCH($A1918,[1]Charts!L:L,0))),"Charts")</f>
        <v>Charts</v>
      </c>
      <c r="X1918" s="295"/>
      <c r="BI1918" s="368">
        <f>SUM(AB1918:BB1918)</f>
        <v>0</v>
      </c>
    </row>
    <row r="1919" spans="1:63" hidden="1">
      <c r="X1919" s="308"/>
      <c r="BI1919" s="368">
        <f>SUM(AB1919:BB1919)</f>
        <v>0</v>
      </c>
    </row>
    <row r="1920" spans="1:63" ht="20.25" hidden="1">
      <c r="B1920" s="260" t="s">
        <v>2245</v>
      </c>
      <c r="C1920" s="273"/>
      <c r="D1920" s="273"/>
      <c r="E1920" s="273"/>
      <c r="F1920" s="273"/>
      <c r="G1920" s="273"/>
      <c r="H1920" s="273"/>
      <c r="I1920" s="273"/>
      <c r="J1920" s="273"/>
      <c r="K1920" s="273"/>
      <c r="L1920" s="273"/>
      <c r="M1920" s="273"/>
      <c r="N1920" s="273"/>
      <c r="O1920" s="273"/>
      <c r="P1920" s="273"/>
      <c r="Q1920" s="273"/>
      <c r="R1920" s="273"/>
      <c r="S1920" s="273"/>
      <c r="T1920" s="273"/>
      <c r="U1920" s="273"/>
      <c r="V1920" s="273"/>
      <c r="W1920" s="273"/>
      <c r="X1920" s="273"/>
      <c r="Y1920" s="273"/>
      <c r="Z1920" s="273"/>
      <c r="AA1920" s="273"/>
      <c r="AB1920" s="273"/>
      <c r="AC1920" s="273"/>
      <c r="AD1920" s="273"/>
      <c r="AE1920" s="273"/>
      <c r="AF1920" s="273"/>
      <c r="AG1920" s="273"/>
      <c r="AH1920" s="273"/>
      <c r="AI1920" s="273"/>
      <c r="AJ1920" s="273"/>
      <c r="AK1920" s="273"/>
      <c r="AL1920" s="273"/>
      <c r="AM1920" s="273"/>
      <c r="AN1920" s="273"/>
      <c r="AO1920" s="273"/>
      <c r="AP1920" s="273"/>
      <c r="AQ1920" s="273"/>
      <c r="AR1920" s="273"/>
      <c r="AS1920" s="273"/>
      <c r="AT1920" s="273"/>
      <c r="AU1920" s="273"/>
      <c r="AV1920" s="273"/>
      <c r="AW1920" s="273"/>
      <c r="AX1920" s="273"/>
      <c r="AY1920" s="273"/>
      <c r="AZ1920" s="273"/>
      <c r="BA1920" s="273"/>
      <c r="BB1920" s="273" t="s">
        <v>2021</v>
      </c>
      <c r="BI1920" s="368">
        <f>SUM(AB1920:BB1920)</f>
        <v>0</v>
      </c>
    </row>
    <row r="1921" spans="1:61" hidden="1">
      <c r="B1921" s="274" t="s">
        <v>2182</v>
      </c>
      <c r="C1921" s="275"/>
      <c r="D1921" s="275"/>
      <c r="E1921" s="275"/>
      <c r="F1921" s="275"/>
      <c r="G1921" s="275"/>
      <c r="H1921" s="274"/>
      <c r="I1921" s="275"/>
      <c r="J1921" s="275"/>
      <c r="K1921" s="275"/>
      <c r="L1921" s="275"/>
      <c r="M1921" s="275"/>
      <c r="N1921" s="274"/>
      <c r="O1921" s="275"/>
      <c r="P1921" s="275"/>
      <c r="Q1921" s="275"/>
      <c r="R1921" s="275"/>
      <c r="S1921" s="275"/>
      <c r="T1921" s="274"/>
      <c r="U1921" s="275"/>
      <c r="V1921" s="275"/>
      <c r="W1921" s="275"/>
      <c r="X1921" s="275"/>
      <c r="Y1921" s="275"/>
      <c r="Z1921" s="274"/>
      <c r="AA1921" s="275"/>
      <c r="AB1921" s="275"/>
      <c r="AC1921" s="275"/>
      <c r="AD1921" s="275"/>
      <c r="AE1921" s="275"/>
      <c r="AF1921" s="274"/>
      <c r="AG1921" s="275"/>
      <c r="AH1921" s="275"/>
      <c r="AI1921" s="275"/>
      <c r="AJ1921" s="275"/>
      <c r="AK1921" s="275"/>
      <c r="AL1921" s="274"/>
      <c r="AM1921" s="275"/>
      <c r="AN1921" s="275"/>
      <c r="AO1921" s="275"/>
      <c r="AP1921" s="275"/>
      <c r="AQ1921" s="275"/>
      <c r="AR1921" s="275"/>
      <c r="AS1921" s="275"/>
      <c r="AT1921" s="275"/>
      <c r="AU1921" s="275"/>
      <c r="AV1921" s="275"/>
      <c r="AW1921" s="275"/>
      <c r="AX1921" s="275"/>
      <c r="AY1921" s="275"/>
      <c r="AZ1921" s="275"/>
      <c r="BA1921" s="275"/>
      <c r="BB1921" s="275"/>
      <c r="BI1921" s="368">
        <f>SUM(AB1921:BB1921)</f>
        <v>0</v>
      </c>
    </row>
    <row r="1922" spans="1:61" hidden="1">
      <c r="B1922" s="276" t="s">
        <v>2100</v>
      </c>
      <c r="C1922" s="277"/>
      <c r="D1922" s="292">
        <v>2000</v>
      </c>
      <c r="E1922" s="292">
        <v>2001</v>
      </c>
      <c r="F1922" s="292">
        <v>2002</v>
      </c>
      <c r="G1922" s="292">
        <v>2003</v>
      </c>
      <c r="H1922" s="292">
        <v>2004</v>
      </c>
      <c r="I1922" s="292">
        <v>2005</v>
      </c>
      <c r="J1922" s="292">
        <v>2006</v>
      </c>
      <c r="K1922" s="292">
        <v>2007</v>
      </c>
      <c r="L1922" s="292">
        <v>2008</v>
      </c>
      <c r="M1922" s="292">
        <v>2009</v>
      </c>
      <c r="N1922" s="292">
        <v>2010</v>
      </c>
      <c r="O1922" s="292">
        <v>2011</v>
      </c>
      <c r="P1922" s="292">
        <v>2012</v>
      </c>
      <c r="Q1922" s="292">
        <v>2013</v>
      </c>
      <c r="R1922" s="292">
        <v>2014</v>
      </c>
      <c r="S1922" s="292">
        <v>2015</v>
      </c>
      <c r="T1922" s="292">
        <v>2016</v>
      </c>
      <c r="U1922" s="292">
        <v>2017</v>
      </c>
      <c r="V1922" s="292">
        <v>2018</v>
      </c>
      <c r="W1922" s="292">
        <v>2019</v>
      </c>
      <c r="X1922" s="292">
        <v>2020</v>
      </c>
      <c r="Y1922" s="292">
        <v>2021</v>
      </c>
      <c r="Z1922" s="292">
        <v>2022</v>
      </c>
      <c r="AA1922" s="292">
        <v>2023</v>
      </c>
      <c r="AB1922" s="292">
        <v>2024</v>
      </c>
      <c r="AC1922" s="292">
        <v>2025</v>
      </c>
      <c r="AD1922" s="292">
        <v>2026</v>
      </c>
      <c r="AE1922" s="292">
        <v>2027</v>
      </c>
      <c r="AF1922" s="292">
        <v>2028</v>
      </c>
      <c r="AG1922" s="292">
        <v>2029</v>
      </c>
      <c r="AH1922" s="292">
        <v>2030</v>
      </c>
      <c r="AI1922" s="292">
        <v>2031</v>
      </c>
      <c r="AJ1922" s="292">
        <v>2032</v>
      </c>
      <c r="AK1922" s="292">
        <v>2033</v>
      </c>
      <c r="AL1922" s="292">
        <v>2034</v>
      </c>
      <c r="AM1922" s="292">
        <v>2035</v>
      </c>
      <c r="AN1922" s="292">
        <v>2036</v>
      </c>
      <c r="AO1922" s="292">
        <v>2037</v>
      </c>
      <c r="AP1922" s="292">
        <v>2038</v>
      </c>
      <c r="AQ1922" s="292">
        <v>2039</v>
      </c>
      <c r="AR1922" s="292">
        <v>2040</v>
      </c>
      <c r="AS1922" s="292">
        <v>2041</v>
      </c>
      <c r="AT1922" s="292">
        <v>2042</v>
      </c>
      <c r="AU1922" s="292">
        <v>2043</v>
      </c>
      <c r="AV1922" s="292">
        <v>2044</v>
      </c>
      <c r="AW1922" s="292">
        <v>2045</v>
      </c>
      <c r="AX1922" s="292">
        <v>2046</v>
      </c>
      <c r="AY1922" s="292">
        <v>2047</v>
      </c>
      <c r="AZ1922" s="292">
        <v>2048</v>
      </c>
      <c r="BA1922" s="292">
        <v>2049</v>
      </c>
      <c r="BB1922" s="292">
        <v>2050</v>
      </c>
    </row>
    <row r="1923" spans="1:61" hidden="1">
      <c r="B1923" s="279" t="s">
        <v>165</v>
      </c>
      <c r="C1923" s="280"/>
      <c r="D1923" s="281">
        <f>[1]WT!O6519</f>
        <v>0</v>
      </c>
      <c r="E1923" s="281">
        <f>[1]WT!P6519</f>
        <v>0</v>
      </c>
      <c r="F1923" s="281">
        <f>[1]WT!Q6519</f>
        <v>0</v>
      </c>
      <c r="G1923" s="281">
        <f>[1]WT!R6519</f>
        <v>0</v>
      </c>
      <c r="H1923" s="281">
        <f>[1]WT!S6519</f>
        <v>0</v>
      </c>
      <c r="I1923" s="281">
        <f>[1]WT!T6519</f>
        <v>0</v>
      </c>
      <c r="J1923" s="281">
        <f>[1]WT!U6519</f>
        <v>0</v>
      </c>
      <c r="K1923" s="281">
        <f>[1]WT!V6519</f>
        <v>0</v>
      </c>
      <c r="L1923" s="281">
        <f>[1]WT!W6519</f>
        <v>0</v>
      </c>
      <c r="M1923" s="281">
        <f>[1]WT!X6519</f>
        <v>0</v>
      </c>
      <c r="N1923" s="281">
        <f>[1]WT!Y6519</f>
        <v>0</v>
      </c>
      <c r="O1923" s="281">
        <f>[1]WT!Z6519</f>
        <v>0</v>
      </c>
      <c r="P1923" s="281">
        <f>[1]WT!AA6519</f>
        <v>0</v>
      </c>
      <c r="Q1923" s="281">
        <f>[1]WT!AB6519</f>
        <v>0</v>
      </c>
      <c r="R1923" s="281">
        <f>[1]WT!AC6519</f>
        <v>0</v>
      </c>
      <c r="S1923" s="281">
        <f>[1]WT!AD6519</f>
        <v>0</v>
      </c>
      <c r="T1923" s="281">
        <f>[1]WT!AE6519</f>
        <v>0</v>
      </c>
      <c r="U1923" s="281">
        <f>[1]WT!AF6519</f>
        <v>0</v>
      </c>
      <c r="V1923" s="281">
        <f>[1]WT!AG6519</f>
        <v>0</v>
      </c>
      <c r="W1923" s="281">
        <f>[1]WT!AH6519</f>
        <v>0</v>
      </c>
      <c r="X1923" s="281">
        <f>[1]WT!AI6519</f>
        <v>0</v>
      </c>
      <c r="Y1923" s="281">
        <f>[1]WT!AJ6519</f>
        <v>0</v>
      </c>
      <c r="Z1923" s="281">
        <f>[1]WT!AK6519</f>
        <v>0</v>
      </c>
      <c r="AA1923" s="281">
        <f>[1]WT!AL6519</f>
        <v>0</v>
      </c>
      <c r="AB1923" s="281">
        <f>[1]WT!AM6519</f>
        <v>0</v>
      </c>
      <c r="AC1923" s="281">
        <f>[1]WT!AN6519</f>
        <v>0</v>
      </c>
      <c r="AD1923" s="281">
        <f>[1]WT!AO6519</f>
        <v>0</v>
      </c>
      <c r="AE1923" s="281">
        <f>[1]WT!AP6519</f>
        <v>0</v>
      </c>
      <c r="AF1923" s="281">
        <f>[1]WT!AQ6519</f>
        <v>0</v>
      </c>
      <c r="AG1923" s="281">
        <f>[1]WT!AR6519</f>
        <v>0</v>
      </c>
      <c r="AH1923" s="281">
        <f>[1]WT!AS6519</f>
        <v>0</v>
      </c>
      <c r="AI1923" s="281">
        <f>[1]WT!AT6519</f>
        <v>0</v>
      </c>
      <c r="AJ1923" s="281">
        <f>[1]WT!AU6519</f>
        <v>0</v>
      </c>
      <c r="AK1923" s="281">
        <f>[1]WT!AV6519</f>
        <v>0</v>
      </c>
      <c r="AL1923" s="281">
        <f>[1]WT!AW6519</f>
        <v>0</v>
      </c>
      <c r="AM1923" s="281">
        <f>[1]WT!AX6519</f>
        <v>0</v>
      </c>
      <c r="AN1923" s="281">
        <f>[1]WT!AY6519</f>
        <v>0</v>
      </c>
      <c r="AO1923" s="281">
        <f>[1]WT!AZ6519</f>
        <v>0</v>
      </c>
      <c r="AP1923" s="281">
        <f>[1]WT!BA6519</f>
        <v>0</v>
      </c>
      <c r="AQ1923" s="281">
        <f>[1]WT!BB6519</f>
        <v>0</v>
      </c>
      <c r="AR1923" s="281">
        <f>[1]WT!BC6519</f>
        <v>0</v>
      </c>
      <c r="AS1923" s="281">
        <f>[1]WT!BD6519</f>
        <v>0</v>
      </c>
      <c r="AT1923" s="281">
        <f>[1]WT!BE6519</f>
        <v>0</v>
      </c>
      <c r="AU1923" s="281">
        <f>[1]WT!BF6519</f>
        <v>0</v>
      </c>
      <c r="AV1923" s="281">
        <f>[1]WT!BG6519</f>
        <v>0</v>
      </c>
      <c r="AW1923" s="281">
        <f>[1]WT!BH6519</f>
        <v>0</v>
      </c>
      <c r="AX1923" s="281">
        <f>[1]WT!BI6519</f>
        <v>0</v>
      </c>
      <c r="AY1923" s="281">
        <f>[1]WT!BJ6519</f>
        <v>0</v>
      </c>
      <c r="AZ1923" s="281">
        <f>[1]WT!BK6519</f>
        <v>0</v>
      </c>
      <c r="BA1923" s="281">
        <f>[1]WT!BL6519</f>
        <v>0</v>
      </c>
      <c r="BB1923" s="281">
        <f>[1]WT!BM6519</f>
        <v>0</v>
      </c>
      <c r="BD1923" s="285" t="e">
        <f>SUM(D1923:BB1923)/$BE$1951</f>
        <v>#DIV/0!</v>
      </c>
    </row>
    <row r="1924" spans="1:61" hidden="1">
      <c r="B1924" s="279" t="s">
        <v>167</v>
      </c>
      <c r="C1924" s="280"/>
      <c r="D1924" s="281">
        <f>[1]WT!O6520</f>
        <v>0</v>
      </c>
      <c r="E1924" s="281">
        <f>[1]WT!P6520</f>
        <v>0</v>
      </c>
      <c r="F1924" s="281">
        <f>[1]WT!Q6520</f>
        <v>0</v>
      </c>
      <c r="G1924" s="281">
        <f>[1]WT!R6520</f>
        <v>0</v>
      </c>
      <c r="H1924" s="281">
        <f>[1]WT!S6520</f>
        <v>0</v>
      </c>
      <c r="I1924" s="281">
        <f>[1]WT!T6520</f>
        <v>0</v>
      </c>
      <c r="J1924" s="281">
        <f>[1]WT!U6520</f>
        <v>0</v>
      </c>
      <c r="K1924" s="281">
        <f>[1]WT!V6520</f>
        <v>0</v>
      </c>
      <c r="L1924" s="281">
        <f>[1]WT!W6520</f>
        <v>0</v>
      </c>
      <c r="M1924" s="281">
        <f>[1]WT!X6520</f>
        <v>0</v>
      </c>
      <c r="N1924" s="281">
        <f>[1]WT!Y6520</f>
        <v>0</v>
      </c>
      <c r="O1924" s="281">
        <f>[1]WT!Z6520</f>
        <v>0</v>
      </c>
      <c r="P1924" s="281">
        <f>[1]WT!AA6520</f>
        <v>0</v>
      </c>
      <c r="Q1924" s="281">
        <f>[1]WT!AB6520</f>
        <v>0</v>
      </c>
      <c r="R1924" s="281">
        <f>[1]WT!AC6520</f>
        <v>0</v>
      </c>
      <c r="S1924" s="281">
        <f>[1]WT!AD6520</f>
        <v>0</v>
      </c>
      <c r="T1924" s="281">
        <f>[1]WT!AE6520</f>
        <v>0</v>
      </c>
      <c r="U1924" s="281">
        <f>[1]WT!AF6520</f>
        <v>0</v>
      </c>
      <c r="V1924" s="281">
        <f>[1]WT!AG6520</f>
        <v>0</v>
      </c>
      <c r="W1924" s="281">
        <f>[1]WT!AH6520</f>
        <v>0</v>
      </c>
      <c r="X1924" s="281">
        <f>[1]WT!AI6520</f>
        <v>0</v>
      </c>
      <c r="Y1924" s="281">
        <f>[1]WT!AJ6520</f>
        <v>0</v>
      </c>
      <c r="Z1924" s="281">
        <f>[1]WT!AK6520</f>
        <v>0</v>
      </c>
      <c r="AA1924" s="281">
        <f>[1]WT!AL6520</f>
        <v>0</v>
      </c>
      <c r="AB1924" s="281">
        <f>[1]WT!AM6520</f>
        <v>0</v>
      </c>
      <c r="AC1924" s="281">
        <f>[1]WT!AN6520</f>
        <v>0</v>
      </c>
      <c r="AD1924" s="281">
        <f>[1]WT!AO6520</f>
        <v>0</v>
      </c>
      <c r="AE1924" s="281">
        <f>[1]WT!AP6520</f>
        <v>0</v>
      </c>
      <c r="AF1924" s="281">
        <f>[1]WT!AQ6520</f>
        <v>0</v>
      </c>
      <c r="AG1924" s="281">
        <f>[1]WT!AR6520</f>
        <v>0</v>
      </c>
      <c r="AH1924" s="281">
        <f>[1]WT!AS6520</f>
        <v>0</v>
      </c>
      <c r="AI1924" s="281">
        <f>[1]WT!AT6520</f>
        <v>0</v>
      </c>
      <c r="AJ1924" s="281">
        <f>[1]WT!AU6520</f>
        <v>0</v>
      </c>
      <c r="AK1924" s="281">
        <f>[1]WT!AV6520</f>
        <v>0</v>
      </c>
      <c r="AL1924" s="281">
        <f>[1]WT!AW6520</f>
        <v>0</v>
      </c>
      <c r="AM1924" s="281">
        <f>[1]WT!AX6520</f>
        <v>0</v>
      </c>
      <c r="AN1924" s="281">
        <f>[1]WT!AY6520</f>
        <v>0</v>
      </c>
      <c r="AO1924" s="281">
        <f>[1]WT!AZ6520</f>
        <v>0</v>
      </c>
      <c r="AP1924" s="281">
        <f>[1]WT!BA6520</f>
        <v>0</v>
      </c>
      <c r="AQ1924" s="281">
        <f>[1]WT!BB6520</f>
        <v>0</v>
      </c>
      <c r="AR1924" s="281">
        <f>[1]WT!BC6520</f>
        <v>0</v>
      </c>
      <c r="AS1924" s="281">
        <f>[1]WT!BD6520</f>
        <v>0</v>
      </c>
      <c r="AT1924" s="281">
        <f>[1]WT!BE6520</f>
        <v>0</v>
      </c>
      <c r="AU1924" s="281">
        <f>[1]WT!BF6520</f>
        <v>0</v>
      </c>
      <c r="AV1924" s="281">
        <f>[1]WT!BG6520</f>
        <v>0</v>
      </c>
      <c r="AW1924" s="281">
        <f>[1]WT!BH6520</f>
        <v>0</v>
      </c>
      <c r="AX1924" s="281">
        <f>[1]WT!BI6520</f>
        <v>0</v>
      </c>
      <c r="AY1924" s="281">
        <f>[1]WT!BJ6520</f>
        <v>0</v>
      </c>
      <c r="AZ1924" s="281">
        <f>[1]WT!BK6520</f>
        <v>0</v>
      </c>
      <c r="BA1924" s="281">
        <f>[1]WT!BL6520</f>
        <v>0</v>
      </c>
      <c r="BB1924" s="281">
        <f>[1]WT!BM6520</f>
        <v>0</v>
      </c>
      <c r="BD1924" s="285" t="e">
        <f>SUM(D1924:BB1924)/$BE$1951</f>
        <v>#DIV/0!</v>
      </c>
    </row>
    <row r="1925" spans="1:61" hidden="1">
      <c r="B1925" s="279" t="s">
        <v>1934</v>
      </c>
      <c r="C1925" s="280"/>
      <c r="D1925" s="281">
        <f>[1]WT!O6521</f>
        <v>0</v>
      </c>
      <c r="E1925" s="281">
        <f>[1]WT!P6521</f>
        <v>0</v>
      </c>
      <c r="F1925" s="281">
        <f>[1]WT!Q6521</f>
        <v>0</v>
      </c>
      <c r="G1925" s="281">
        <f>[1]WT!R6521</f>
        <v>0</v>
      </c>
      <c r="H1925" s="281">
        <f>[1]WT!S6521</f>
        <v>0</v>
      </c>
      <c r="I1925" s="281">
        <f>[1]WT!T6521</f>
        <v>0</v>
      </c>
      <c r="J1925" s="281">
        <f>[1]WT!U6521</f>
        <v>0</v>
      </c>
      <c r="K1925" s="281">
        <f>[1]WT!V6521</f>
        <v>0</v>
      </c>
      <c r="L1925" s="281">
        <f>[1]WT!W6521</f>
        <v>0</v>
      </c>
      <c r="M1925" s="281">
        <f>[1]WT!X6521</f>
        <v>0</v>
      </c>
      <c r="N1925" s="281">
        <f>[1]WT!Y6521</f>
        <v>0</v>
      </c>
      <c r="O1925" s="281">
        <f>[1]WT!Z6521</f>
        <v>0</v>
      </c>
      <c r="P1925" s="281">
        <f>[1]WT!AA6521</f>
        <v>0</v>
      </c>
      <c r="Q1925" s="281">
        <f>[1]WT!AB6521</f>
        <v>0</v>
      </c>
      <c r="R1925" s="281">
        <f>[1]WT!AC6521</f>
        <v>0</v>
      </c>
      <c r="S1925" s="281">
        <f>[1]WT!AD6521</f>
        <v>0</v>
      </c>
      <c r="T1925" s="281">
        <f>[1]WT!AE6521</f>
        <v>0</v>
      </c>
      <c r="U1925" s="281">
        <f>[1]WT!AF6521</f>
        <v>0</v>
      </c>
      <c r="V1925" s="281">
        <f>[1]WT!AG6521</f>
        <v>0</v>
      </c>
      <c r="W1925" s="281">
        <f>[1]WT!AH6521</f>
        <v>0</v>
      </c>
      <c r="X1925" s="281">
        <f>[1]WT!AI6521</f>
        <v>0</v>
      </c>
      <c r="Y1925" s="281">
        <f>[1]WT!AJ6521</f>
        <v>0</v>
      </c>
      <c r="Z1925" s="281">
        <f>[1]WT!AK6521</f>
        <v>0</v>
      </c>
      <c r="AA1925" s="281">
        <f>[1]WT!AL6521</f>
        <v>0</v>
      </c>
      <c r="AB1925" s="281">
        <f>[1]WT!AM6521</f>
        <v>0</v>
      </c>
      <c r="AC1925" s="281">
        <f>[1]WT!AN6521</f>
        <v>0</v>
      </c>
      <c r="AD1925" s="281">
        <f>[1]WT!AO6521</f>
        <v>0</v>
      </c>
      <c r="AE1925" s="281">
        <f>[1]WT!AP6521</f>
        <v>0</v>
      </c>
      <c r="AF1925" s="281">
        <f>[1]WT!AQ6521</f>
        <v>0</v>
      </c>
      <c r="AG1925" s="281">
        <f>[1]WT!AR6521</f>
        <v>0</v>
      </c>
      <c r="AH1925" s="281">
        <f>[1]WT!AS6521</f>
        <v>0</v>
      </c>
      <c r="AI1925" s="281">
        <f>[1]WT!AT6521</f>
        <v>0</v>
      </c>
      <c r="AJ1925" s="281">
        <f>[1]WT!AU6521</f>
        <v>0</v>
      </c>
      <c r="AK1925" s="281">
        <f>[1]WT!AV6521</f>
        <v>0</v>
      </c>
      <c r="AL1925" s="281">
        <f>[1]WT!AW6521</f>
        <v>0</v>
      </c>
      <c r="AM1925" s="281">
        <f>[1]WT!AX6521</f>
        <v>0</v>
      </c>
      <c r="AN1925" s="281">
        <f>[1]WT!AY6521</f>
        <v>0</v>
      </c>
      <c r="AO1925" s="281">
        <f>[1]WT!AZ6521</f>
        <v>0</v>
      </c>
      <c r="AP1925" s="281">
        <f>[1]WT!BA6521</f>
        <v>0</v>
      </c>
      <c r="AQ1925" s="281">
        <f>[1]WT!BB6521</f>
        <v>0</v>
      </c>
      <c r="AR1925" s="281">
        <f>[1]WT!BC6521</f>
        <v>0</v>
      </c>
      <c r="AS1925" s="281">
        <f>[1]WT!BD6521</f>
        <v>0</v>
      </c>
      <c r="AT1925" s="281">
        <f>[1]WT!BE6521</f>
        <v>0</v>
      </c>
      <c r="AU1925" s="281">
        <f>[1]WT!BF6521</f>
        <v>0</v>
      </c>
      <c r="AV1925" s="281">
        <f>[1]WT!BG6521</f>
        <v>0</v>
      </c>
      <c r="AW1925" s="281">
        <f>[1]WT!BH6521</f>
        <v>0</v>
      </c>
      <c r="AX1925" s="281">
        <f>[1]WT!BI6521</f>
        <v>0</v>
      </c>
      <c r="AY1925" s="281">
        <f>[1]WT!BJ6521</f>
        <v>0</v>
      </c>
      <c r="AZ1925" s="281">
        <f>[1]WT!BK6521</f>
        <v>0</v>
      </c>
      <c r="BA1925" s="281">
        <f>[1]WT!BL6521</f>
        <v>0</v>
      </c>
      <c r="BB1925" s="281">
        <f>[1]WT!BM6521</f>
        <v>0</v>
      </c>
      <c r="BD1925" s="285" t="e">
        <f>SUM(D1925:BB1925)/$BE$1951</f>
        <v>#DIV/0!</v>
      </c>
    </row>
    <row r="1926" spans="1:61" hidden="1">
      <c r="B1926" s="286" t="s">
        <v>64</v>
      </c>
      <c r="C1926" s="287"/>
      <c r="D1926" s="301">
        <f t="shared" ref="D1926:BB1926" si="921">SUM(D1923:D1925)</f>
        <v>0</v>
      </c>
      <c r="E1926" s="301">
        <f t="shared" si="921"/>
        <v>0</v>
      </c>
      <c r="F1926" s="301">
        <f t="shared" si="921"/>
        <v>0</v>
      </c>
      <c r="G1926" s="301">
        <f t="shared" si="921"/>
        <v>0</v>
      </c>
      <c r="H1926" s="301">
        <f t="shared" si="921"/>
        <v>0</v>
      </c>
      <c r="I1926" s="301">
        <f t="shared" si="921"/>
        <v>0</v>
      </c>
      <c r="J1926" s="301">
        <f t="shared" si="921"/>
        <v>0</v>
      </c>
      <c r="K1926" s="301">
        <f t="shared" si="921"/>
        <v>0</v>
      </c>
      <c r="L1926" s="301">
        <f t="shared" si="921"/>
        <v>0</v>
      </c>
      <c r="M1926" s="301">
        <f t="shared" si="921"/>
        <v>0</v>
      </c>
      <c r="N1926" s="301">
        <f t="shared" si="921"/>
        <v>0</v>
      </c>
      <c r="O1926" s="301">
        <f t="shared" si="921"/>
        <v>0</v>
      </c>
      <c r="P1926" s="301">
        <f t="shared" si="921"/>
        <v>0</v>
      </c>
      <c r="Q1926" s="301">
        <f t="shared" si="921"/>
        <v>0</v>
      </c>
      <c r="R1926" s="301">
        <f t="shared" si="921"/>
        <v>0</v>
      </c>
      <c r="S1926" s="301">
        <f t="shared" si="921"/>
        <v>0</v>
      </c>
      <c r="T1926" s="301">
        <f t="shared" si="921"/>
        <v>0</v>
      </c>
      <c r="U1926" s="301">
        <f t="shared" si="921"/>
        <v>0</v>
      </c>
      <c r="V1926" s="301">
        <f t="shared" si="921"/>
        <v>0</v>
      </c>
      <c r="W1926" s="301">
        <f t="shared" si="921"/>
        <v>0</v>
      </c>
      <c r="X1926" s="301">
        <f t="shared" si="921"/>
        <v>0</v>
      </c>
      <c r="Y1926" s="301">
        <f t="shared" si="921"/>
        <v>0</v>
      </c>
      <c r="Z1926" s="301">
        <f t="shared" si="921"/>
        <v>0</v>
      </c>
      <c r="AA1926" s="301">
        <f t="shared" si="921"/>
        <v>0</v>
      </c>
      <c r="AB1926" s="301">
        <f t="shared" si="921"/>
        <v>0</v>
      </c>
      <c r="AC1926" s="301">
        <f t="shared" si="921"/>
        <v>0</v>
      </c>
      <c r="AD1926" s="301">
        <f t="shared" si="921"/>
        <v>0</v>
      </c>
      <c r="AE1926" s="301">
        <f t="shared" si="921"/>
        <v>0</v>
      </c>
      <c r="AF1926" s="301">
        <f t="shared" si="921"/>
        <v>0</v>
      </c>
      <c r="AG1926" s="301">
        <f t="shared" si="921"/>
        <v>0</v>
      </c>
      <c r="AH1926" s="301">
        <f t="shared" si="921"/>
        <v>0</v>
      </c>
      <c r="AI1926" s="301">
        <f t="shared" si="921"/>
        <v>0</v>
      </c>
      <c r="AJ1926" s="301">
        <f t="shared" si="921"/>
        <v>0</v>
      </c>
      <c r="AK1926" s="301">
        <f t="shared" si="921"/>
        <v>0</v>
      </c>
      <c r="AL1926" s="301">
        <f t="shared" si="921"/>
        <v>0</v>
      </c>
      <c r="AM1926" s="301">
        <f t="shared" si="921"/>
        <v>0</v>
      </c>
      <c r="AN1926" s="301">
        <f t="shared" si="921"/>
        <v>0</v>
      </c>
      <c r="AO1926" s="301">
        <f t="shared" si="921"/>
        <v>0</v>
      </c>
      <c r="AP1926" s="301">
        <f t="shared" si="921"/>
        <v>0</v>
      </c>
      <c r="AQ1926" s="301">
        <f t="shared" si="921"/>
        <v>0</v>
      </c>
      <c r="AR1926" s="301">
        <f t="shared" si="921"/>
        <v>0</v>
      </c>
      <c r="AS1926" s="301">
        <f t="shared" si="921"/>
        <v>0</v>
      </c>
      <c r="AT1926" s="301">
        <f t="shared" si="921"/>
        <v>0</v>
      </c>
      <c r="AU1926" s="301">
        <f t="shared" si="921"/>
        <v>0</v>
      </c>
      <c r="AV1926" s="301">
        <f t="shared" si="921"/>
        <v>0</v>
      </c>
      <c r="AW1926" s="301">
        <f t="shared" si="921"/>
        <v>0</v>
      </c>
      <c r="AX1926" s="301">
        <f t="shared" si="921"/>
        <v>0</v>
      </c>
      <c r="AY1926" s="301">
        <f t="shared" si="921"/>
        <v>0</v>
      </c>
      <c r="AZ1926" s="301">
        <f t="shared" si="921"/>
        <v>0</v>
      </c>
      <c r="BA1926" s="301">
        <f t="shared" si="921"/>
        <v>0</v>
      </c>
      <c r="BB1926" s="301">
        <f t="shared" si="921"/>
        <v>0</v>
      </c>
      <c r="BC1926" s="305"/>
      <c r="BD1926" s="285" t="e">
        <f>SUM(D1926:BB1926)/$BE$1951</f>
        <v>#DIV/0!</v>
      </c>
    </row>
    <row r="1927" spans="1:61" hidden="1">
      <c r="B1927" s="355" t="s">
        <v>2246</v>
      </c>
      <c r="C1927" s="373"/>
      <c r="D1927" s="356">
        <f>SUM(D1926,C1927)</f>
        <v>0</v>
      </c>
      <c r="E1927" s="356">
        <f t="shared" ref="E1927:BB1927" si="922">SUM(E1926,D1927)</f>
        <v>0</v>
      </c>
      <c r="F1927" s="356">
        <f t="shared" si="922"/>
        <v>0</v>
      </c>
      <c r="G1927" s="356">
        <f t="shared" si="922"/>
        <v>0</v>
      </c>
      <c r="H1927" s="356">
        <f t="shared" si="922"/>
        <v>0</v>
      </c>
      <c r="I1927" s="356">
        <f t="shared" si="922"/>
        <v>0</v>
      </c>
      <c r="J1927" s="356">
        <f>SUM(J1926,I1927)</f>
        <v>0</v>
      </c>
      <c r="K1927" s="356">
        <f t="shared" si="922"/>
        <v>0</v>
      </c>
      <c r="L1927" s="356">
        <f t="shared" si="922"/>
        <v>0</v>
      </c>
      <c r="M1927" s="356">
        <f t="shared" si="922"/>
        <v>0</v>
      </c>
      <c r="N1927" s="356">
        <f t="shared" si="922"/>
        <v>0</v>
      </c>
      <c r="O1927" s="356">
        <f t="shared" si="922"/>
        <v>0</v>
      </c>
      <c r="P1927" s="356">
        <f t="shared" si="922"/>
        <v>0</v>
      </c>
      <c r="Q1927" s="356">
        <f t="shared" si="922"/>
        <v>0</v>
      </c>
      <c r="R1927" s="356">
        <f t="shared" si="922"/>
        <v>0</v>
      </c>
      <c r="S1927" s="356">
        <f t="shared" si="922"/>
        <v>0</v>
      </c>
      <c r="T1927" s="356">
        <f t="shared" si="922"/>
        <v>0</v>
      </c>
      <c r="U1927" s="356">
        <f t="shared" si="922"/>
        <v>0</v>
      </c>
      <c r="V1927" s="356">
        <f t="shared" si="922"/>
        <v>0</v>
      </c>
      <c r="W1927" s="356">
        <f t="shared" si="922"/>
        <v>0</v>
      </c>
      <c r="X1927" s="356">
        <f t="shared" si="922"/>
        <v>0</v>
      </c>
      <c r="Y1927" s="356">
        <f t="shared" si="922"/>
        <v>0</v>
      </c>
      <c r="Z1927" s="356">
        <f t="shared" si="922"/>
        <v>0</v>
      </c>
      <c r="AA1927" s="356">
        <f t="shared" si="922"/>
        <v>0</v>
      </c>
      <c r="AB1927" s="356">
        <f t="shared" si="922"/>
        <v>0</v>
      </c>
      <c r="AC1927" s="356">
        <f t="shared" si="922"/>
        <v>0</v>
      </c>
      <c r="AD1927" s="356">
        <f t="shared" si="922"/>
        <v>0</v>
      </c>
      <c r="AE1927" s="356">
        <f t="shared" si="922"/>
        <v>0</v>
      </c>
      <c r="AF1927" s="356">
        <f t="shared" si="922"/>
        <v>0</v>
      </c>
      <c r="AG1927" s="356">
        <f t="shared" si="922"/>
        <v>0</v>
      </c>
      <c r="AH1927" s="356">
        <f t="shared" si="922"/>
        <v>0</v>
      </c>
      <c r="AI1927" s="356">
        <f t="shared" si="922"/>
        <v>0</v>
      </c>
      <c r="AJ1927" s="356">
        <f t="shared" si="922"/>
        <v>0</v>
      </c>
      <c r="AK1927" s="356">
        <f t="shared" si="922"/>
        <v>0</v>
      </c>
      <c r="AL1927" s="356">
        <f t="shared" si="922"/>
        <v>0</v>
      </c>
      <c r="AM1927" s="356">
        <f t="shared" si="922"/>
        <v>0</v>
      </c>
      <c r="AN1927" s="356">
        <f t="shared" si="922"/>
        <v>0</v>
      </c>
      <c r="AO1927" s="356">
        <f t="shared" si="922"/>
        <v>0</v>
      </c>
      <c r="AP1927" s="356">
        <f t="shared" si="922"/>
        <v>0</v>
      </c>
      <c r="AQ1927" s="356">
        <f t="shared" si="922"/>
        <v>0</v>
      </c>
      <c r="AR1927" s="356">
        <f t="shared" si="922"/>
        <v>0</v>
      </c>
      <c r="AS1927" s="356">
        <f t="shared" si="922"/>
        <v>0</v>
      </c>
      <c r="AT1927" s="356">
        <f t="shared" si="922"/>
        <v>0</v>
      </c>
      <c r="AU1927" s="356">
        <f t="shared" si="922"/>
        <v>0</v>
      </c>
      <c r="AV1927" s="356">
        <f t="shared" si="922"/>
        <v>0</v>
      </c>
      <c r="AW1927" s="356">
        <f t="shared" si="922"/>
        <v>0</v>
      </c>
      <c r="AX1927" s="356">
        <f t="shared" si="922"/>
        <v>0</v>
      </c>
      <c r="AY1927" s="356">
        <f t="shared" si="922"/>
        <v>0</v>
      </c>
      <c r="AZ1927" s="356">
        <f t="shared" si="922"/>
        <v>0</v>
      </c>
      <c r="BA1927" s="356">
        <f t="shared" si="922"/>
        <v>0</v>
      </c>
      <c r="BB1927" s="356">
        <f t="shared" si="922"/>
        <v>0</v>
      </c>
    </row>
    <row r="1928" spans="1:61" hidden="1">
      <c r="B1928" s="289"/>
      <c r="C1928" s="290"/>
      <c r="D1928" s="290"/>
      <c r="E1928" s="290"/>
      <c r="F1928" s="290"/>
      <c r="G1928" s="290"/>
      <c r="H1928" s="290"/>
      <c r="I1928" s="290"/>
      <c r="J1928" s="290"/>
      <c r="K1928" s="290"/>
      <c r="L1928" s="290"/>
      <c r="M1928" s="290"/>
      <c r="N1928" s="290"/>
      <c r="O1928" s="290"/>
      <c r="P1928" s="290"/>
      <c r="Q1928" s="290"/>
      <c r="R1928" s="290"/>
      <c r="S1928" s="290"/>
      <c r="T1928" s="290"/>
      <c r="U1928" s="290"/>
      <c r="V1928" s="290"/>
      <c r="W1928" s="290"/>
      <c r="X1928" s="290"/>
      <c r="Y1928" s="290"/>
      <c r="Z1928" s="290"/>
      <c r="AA1928" s="290"/>
      <c r="AB1928" s="290"/>
      <c r="AC1928" s="290"/>
      <c r="AD1928" s="290"/>
      <c r="AE1928" s="290"/>
      <c r="AF1928" s="290"/>
      <c r="AG1928" s="290"/>
      <c r="AH1928" s="290"/>
      <c r="AI1928" s="290"/>
      <c r="AJ1928" s="290"/>
      <c r="AK1928" s="290"/>
      <c r="AL1928" s="290"/>
      <c r="AM1928" s="290"/>
      <c r="AN1928" s="290"/>
      <c r="AO1928" s="290"/>
      <c r="AP1928" s="290"/>
      <c r="AQ1928" s="290"/>
      <c r="AR1928" s="290"/>
      <c r="AS1928" s="290"/>
      <c r="AT1928" s="290"/>
      <c r="AU1928" s="290"/>
      <c r="AV1928" s="290"/>
      <c r="AW1928" s="290"/>
      <c r="AX1928" s="290"/>
      <c r="AY1928" s="290"/>
      <c r="AZ1928" s="290"/>
      <c r="BA1928" s="290"/>
      <c r="BB1928" s="290"/>
    </row>
    <row r="1929" spans="1:61" hidden="1"/>
    <row r="1930" spans="1:61" ht="15.75" hidden="1">
      <c r="A1930" s="266" t="s">
        <v>2247</v>
      </c>
      <c r="H1930" s="302" t="str">
        <f>HYPERLINK(IFERROR(CONCATENATE("#Charts!A",MATCH($A1930,[1]Charts!A:A,0)),CONCATENATE("#Charts!l",MATCH($A1930,[1]Charts!L:L,0))),"Charts")</f>
        <v>Charts</v>
      </c>
      <c r="X1930" s="295"/>
    </row>
    <row r="1931" spans="1:61" hidden="1">
      <c r="X1931" s="308"/>
    </row>
    <row r="1932" spans="1:61" ht="20.25" hidden="1">
      <c r="B1932" s="260" t="s">
        <v>2248</v>
      </c>
      <c r="C1932" s="273"/>
      <c r="D1932" s="273"/>
      <c r="E1932" s="273"/>
      <c r="F1932" s="273"/>
      <c r="G1932" s="273"/>
      <c r="H1932" s="273"/>
      <c r="I1932" s="273"/>
      <c r="J1932" s="273"/>
      <c r="K1932" s="273"/>
      <c r="L1932" s="273"/>
      <c r="M1932" s="273"/>
      <c r="N1932" s="273"/>
      <c r="O1932" s="273"/>
      <c r="P1932" s="273"/>
      <c r="Q1932" s="273"/>
      <c r="R1932" s="273"/>
      <c r="S1932" s="273"/>
      <c r="T1932" s="273"/>
      <c r="U1932" s="273"/>
      <c r="V1932" s="273"/>
      <c r="W1932" s="273"/>
      <c r="X1932" s="273"/>
      <c r="Y1932" s="273"/>
      <c r="Z1932" s="273"/>
      <c r="AA1932" s="273"/>
      <c r="AB1932" s="273"/>
      <c r="AC1932" s="273"/>
      <c r="AD1932" s="273"/>
      <c r="AE1932" s="273"/>
      <c r="AF1932" s="273"/>
      <c r="AG1932" s="273"/>
      <c r="AH1932" s="273"/>
      <c r="AI1932" s="273"/>
      <c r="AJ1932" s="273"/>
      <c r="AK1932" s="273"/>
      <c r="AL1932" s="273"/>
      <c r="AM1932" s="273"/>
      <c r="AN1932" s="273"/>
      <c r="AO1932" s="273"/>
      <c r="AP1932" s="273"/>
      <c r="AQ1932" s="273"/>
      <c r="AR1932" s="273"/>
      <c r="AS1932" s="273"/>
      <c r="AT1932" s="273"/>
      <c r="AU1932" s="273"/>
      <c r="AV1932" s="273"/>
      <c r="AW1932" s="273"/>
      <c r="AX1932" s="273"/>
      <c r="AY1932" s="273"/>
      <c r="AZ1932" s="273"/>
      <c r="BA1932" s="273"/>
      <c r="BB1932" s="273" t="s">
        <v>2021</v>
      </c>
    </row>
    <row r="1933" spans="1:61" hidden="1">
      <c r="B1933" s="274" t="s">
        <v>2182</v>
      </c>
      <c r="C1933" s="275"/>
      <c r="D1933" s="275"/>
      <c r="E1933" s="275"/>
      <c r="F1933" s="275"/>
      <c r="G1933" s="275"/>
      <c r="H1933" s="274"/>
      <c r="I1933" s="275"/>
      <c r="J1933" s="275"/>
      <c r="K1933" s="275"/>
      <c r="L1933" s="275"/>
      <c r="M1933" s="275"/>
      <c r="N1933" s="274"/>
      <c r="O1933" s="275"/>
      <c r="P1933" s="275"/>
      <c r="Q1933" s="275"/>
      <c r="R1933" s="275"/>
      <c r="S1933" s="275"/>
      <c r="T1933" s="274"/>
      <c r="U1933" s="275"/>
      <c r="V1933" s="275"/>
      <c r="W1933" s="275"/>
      <c r="X1933" s="275"/>
      <c r="Y1933" s="275"/>
      <c r="Z1933" s="274"/>
      <c r="AA1933" s="275"/>
      <c r="AB1933" s="275"/>
      <c r="AC1933" s="275"/>
      <c r="AD1933" s="275"/>
      <c r="AE1933" s="275"/>
      <c r="AF1933" s="274"/>
      <c r="AG1933" s="275"/>
      <c r="AH1933" s="275"/>
      <c r="AI1933" s="275"/>
      <c r="AJ1933" s="275"/>
      <c r="AK1933" s="275"/>
      <c r="AL1933" s="274"/>
      <c r="AM1933" s="275"/>
      <c r="AN1933" s="275"/>
      <c r="AO1933" s="275"/>
      <c r="AP1933" s="275"/>
      <c r="AQ1933" s="275"/>
      <c r="AR1933" s="275"/>
      <c r="AS1933" s="275"/>
      <c r="AT1933" s="275"/>
      <c r="AU1933" s="275"/>
      <c r="AV1933" s="275"/>
      <c r="AW1933" s="275"/>
      <c r="AX1933" s="275"/>
      <c r="AY1933" s="275"/>
      <c r="AZ1933" s="275"/>
      <c r="BA1933" s="275"/>
      <c r="BB1933" s="275"/>
    </row>
    <row r="1934" spans="1:61" hidden="1">
      <c r="B1934" s="276" t="s">
        <v>2100</v>
      </c>
      <c r="C1934" s="277"/>
      <c r="D1934" s="292">
        <v>2000</v>
      </c>
      <c r="E1934" s="292">
        <v>2001</v>
      </c>
      <c r="F1934" s="292">
        <v>2002</v>
      </c>
      <c r="G1934" s="292">
        <v>2003</v>
      </c>
      <c r="H1934" s="292">
        <v>2004</v>
      </c>
      <c r="I1934" s="292">
        <v>2005</v>
      </c>
      <c r="J1934" s="292">
        <v>2006</v>
      </c>
      <c r="K1934" s="292">
        <v>2007</v>
      </c>
      <c r="L1934" s="292">
        <v>2008</v>
      </c>
      <c r="M1934" s="292">
        <v>2009</v>
      </c>
      <c r="N1934" s="292">
        <v>2010</v>
      </c>
      <c r="O1934" s="292">
        <v>2011</v>
      </c>
      <c r="P1934" s="292">
        <v>2012</v>
      </c>
      <c r="Q1934" s="292">
        <v>2013</v>
      </c>
      <c r="R1934" s="292">
        <v>2014</v>
      </c>
      <c r="S1934" s="292">
        <v>2015</v>
      </c>
      <c r="T1934" s="292">
        <v>2016</v>
      </c>
      <c r="U1934" s="292">
        <v>2017</v>
      </c>
      <c r="V1934" s="292">
        <v>2018</v>
      </c>
      <c r="W1934" s="292">
        <v>2019</v>
      </c>
      <c r="X1934" s="292">
        <v>2020</v>
      </c>
      <c r="Y1934" s="292">
        <v>2021</v>
      </c>
      <c r="Z1934" s="292">
        <v>2022</v>
      </c>
      <c r="AA1934" s="292">
        <v>2023</v>
      </c>
      <c r="AB1934" s="292">
        <v>2024</v>
      </c>
      <c r="AC1934" s="292">
        <v>2025</v>
      </c>
      <c r="AD1934" s="292">
        <v>2026</v>
      </c>
      <c r="AE1934" s="292">
        <v>2027</v>
      </c>
      <c r="AF1934" s="292">
        <v>2028</v>
      </c>
      <c r="AG1934" s="292">
        <v>2029</v>
      </c>
      <c r="AH1934" s="292">
        <v>2030</v>
      </c>
      <c r="AI1934" s="292">
        <v>2031</v>
      </c>
      <c r="AJ1934" s="292">
        <v>2032</v>
      </c>
      <c r="AK1934" s="292">
        <v>2033</v>
      </c>
      <c r="AL1934" s="292">
        <v>2034</v>
      </c>
      <c r="AM1934" s="292">
        <v>2035</v>
      </c>
      <c r="AN1934" s="292">
        <v>2036</v>
      </c>
      <c r="AO1934" s="292">
        <v>2037</v>
      </c>
      <c r="AP1934" s="292">
        <v>2038</v>
      </c>
      <c r="AQ1934" s="292">
        <v>2039</v>
      </c>
      <c r="AR1934" s="292">
        <v>2040</v>
      </c>
      <c r="AS1934" s="292">
        <v>2041</v>
      </c>
      <c r="AT1934" s="292">
        <v>2042</v>
      </c>
      <c r="AU1934" s="292">
        <v>2043</v>
      </c>
      <c r="AV1934" s="292">
        <v>2044</v>
      </c>
      <c r="AW1934" s="292">
        <v>2045</v>
      </c>
      <c r="AX1934" s="292">
        <v>2046</v>
      </c>
      <c r="AY1934" s="292">
        <v>2047</v>
      </c>
      <c r="AZ1934" s="292">
        <v>2048</v>
      </c>
      <c r="BA1934" s="292">
        <v>2049</v>
      </c>
      <c r="BB1934" s="292">
        <v>2050</v>
      </c>
    </row>
    <row r="1935" spans="1:61" hidden="1">
      <c r="B1935" s="318" t="str" cm="1">
        <f t="array" ref="B1935">INDEX(rng_Ref_sectors.List,[1]Ref!$A65)</f>
        <v>Steel</v>
      </c>
      <c r="C1935" s="280"/>
      <c r="D1935" s="281">
        <f>SUMIFS([1]WT!O$6558:O$6577,[1]WT!$I$6558:$I$6577,$B1935)</f>
        <v>0</v>
      </c>
      <c r="E1935" s="281">
        <f>SUMIFS([1]WT!P$6558:P$6577,[1]WT!$I$6558:$I$6577,$B1935)</f>
        <v>0</v>
      </c>
      <c r="F1935" s="281">
        <f>SUMIFS([1]WT!Q$6558:Q$6577,[1]WT!$I$6558:$I$6577,$B1935)</f>
        <v>0</v>
      </c>
      <c r="G1935" s="281">
        <f>SUMIFS([1]WT!R$6558:R$6577,[1]WT!$I$6558:$I$6577,$B1935)</f>
        <v>0</v>
      </c>
      <c r="H1935" s="281">
        <f>SUMIFS([1]WT!S$6558:S$6577,[1]WT!$I$6558:$I$6577,$B1935)</f>
        <v>0</v>
      </c>
      <c r="I1935" s="281">
        <f>SUMIFS([1]WT!T$6558:T$6577,[1]WT!$I$6558:$I$6577,$B1935)</f>
        <v>0</v>
      </c>
      <c r="J1935" s="281">
        <f>SUMIFS([1]WT!U$6558:U$6577,[1]WT!$I$6558:$I$6577,$B1935)</f>
        <v>0</v>
      </c>
      <c r="K1935" s="281">
        <f>SUMIFS([1]WT!V$6558:V$6577,[1]WT!$I$6558:$I$6577,$B1935)</f>
        <v>0</v>
      </c>
      <c r="L1935" s="281">
        <f>SUMIFS([1]WT!W$6558:W$6577,[1]WT!$I$6558:$I$6577,$B1935)</f>
        <v>0</v>
      </c>
      <c r="M1935" s="281">
        <f>SUMIFS([1]WT!X$6558:X$6577,[1]WT!$I$6558:$I$6577,$B1935)</f>
        <v>0</v>
      </c>
      <c r="N1935" s="281">
        <f>SUMIFS([1]WT!Y$6558:Y$6577,[1]WT!$I$6558:$I$6577,$B1935)</f>
        <v>0</v>
      </c>
      <c r="O1935" s="281">
        <f>SUMIFS([1]WT!Z$6558:Z$6577,[1]WT!$I$6558:$I$6577,$B1935)</f>
        <v>0</v>
      </c>
      <c r="P1935" s="281">
        <f>SUMIFS([1]WT!AA$6558:AA$6577,[1]WT!$I$6558:$I$6577,$B1935)</f>
        <v>0</v>
      </c>
      <c r="Q1935" s="281">
        <f>SUMIFS([1]WT!AB$6558:AB$6577,[1]WT!$I$6558:$I$6577,$B1935)</f>
        <v>0</v>
      </c>
      <c r="R1935" s="281">
        <f>SUMIFS([1]WT!AC$6558:AC$6577,[1]WT!$I$6558:$I$6577,$B1935)</f>
        <v>0</v>
      </c>
      <c r="S1935" s="281">
        <f>SUMIFS([1]WT!AD$6558:AD$6577,[1]WT!$I$6558:$I$6577,$B1935)</f>
        <v>0</v>
      </c>
      <c r="T1935" s="281">
        <f>SUMIFS([1]WT!AE$6558:AE$6577,[1]WT!$I$6558:$I$6577,$B1935)</f>
        <v>0</v>
      </c>
      <c r="U1935" s="281">
        <f>SUMIFS([1]WT!AF$6558:AF$6577,[1]WT!$I$6558:$I$6577,$B1935)</f>
        <v>0</v>
      </c>
      <c r="V1935" s="281">
        <f>SUMIFS([1]WT!AG$6558:AG$6577,[1]WT!$I$6558:$I$6577,$B1935)</f>
        <v>0</v>
      </c>
      <c r="W1935" s="281">
        <f>SUMIFS([1]WT!AH$6558:AH$6577,[1]WT!$I$6558:$I$6577,$B1935)</f>
        <v>0</v>
      </c>
      <c r="X1935" s="281">
        <f>SUMIFS([1]WT!AI$6558:AI$6577,[1]WT!$I$6558:$I$6577,$B1935)</f>
        <v>0</v>
      </c>
      <c r="Y1935" s="281">
        <f>SUMIFS([1]WT!AJ$6558:AJ$6577,[1]WT!$I$6558:$I$6577,$B1935)</f>
        <v>0</v>
      </c>
      <c r="Z1935" s="281">
        <f>SUMIFS([1]WT!AK$6558:AK$6577,[1]WT!$I$6558:$I$6577,$B1935)</f>
        <v>0</v>
      </c>
      <c r="AA1935" s="281">
        <f>SUMIFS([1]WT!AL$6558:AL$6577,[1]WT!$I$6558:$I$6577,$B1935)</f>
        <v>0</v>
      </c>
      <c r="AB1935" s="281">
        <f>SUMIFS([1]WT!AM$6558:AM$6577,[1]WT!$I$6558:$I$6577,$B1935)</f>
        <v>0</v>
      </c>
      <c r="AC1935" s="281">
        <f>SUMIFS([1]WT!AN$6558:AN$6577,[1]WT!$I$6558:$I$6577,$B1935)</f>
        <v>0</v>
      </c>
      <c r="AD1935" s="281">
        <f>SUMIFS([1]WT!AO$6558:AO$6577,[1]WT!$I$6558:$I$6577,$B1935)</f>
        <v>0</v>
      </c>
      <c r="AE1935" s="281">
        <f>SUMIFS([1]WT!AP$6558:AP$6577,[1]WT!$I$6558:$I$6577,$B1935)</f>
        <v>0</v>
      </c>
      <c r="AF1935" s="281">
        <f>SUMIFS([1]WT!AQ$6558:AQ$6577,[1]WT!$I$6558:$I$6577,$B1935)</f>
        <v>0</v>
      </c>
      <c r="AG1935" s="281">
        <f>SUMIFS([1]WT!AR$6558:AR$6577,[1]WT!$I$6558:$I$6577,$B1935)</f>
        <v>0</v>
      </c>
      <c r="AH1935" s="281">
        <f>SUMIFS([1]WT!AS$6558:AS$6577,[1]WT!$I$6558:$I$6577,$B1935)</f>
        <v>0</v>
      </c>
      <c r="AI1935" s="281">
        <f>SUMIFS([1]WT!AT$6558:AT$6577,[1]WT!$I$6558:$I$6577,$B1935)</f>
        <v>0</v>
      </c>
      <c r="AJ1935" s="281">
        <f>SUMIFS([1]WT!AU$6558:AU$6577,[1]WT!$I$6558:$I$6577,$B1935)</f>
        <v>0</v>
      </c>
      <c r="AK1935" s="281">
        <f>SUMIFS([1]WT!AV$6558:AV$6577,[1]WT!$I$6558:$I$6577,$B1935)</f>
        <v>0</v>
      </c>
      <c r="AL1935" s="281">
        <f>SUMIFS([1]WT!AW$6558:AW$6577,[1]WT!$I$6558:$I$6577,$B1935)</f>
        <v>0</v>
      </c>
      <c r="AM1935" s="281">
        <f>SUMIFS([1]WT!AX$6558:AX$6577,[1]WT!$I$6558:$I$6577,$B1935)</f>
        <v>0</v>
      </c>
      <c r="AN1935" s="281">
        <f>SUMIFS([1]WT!AY$6558:AY$6577,[1]WT!$I$6558:$I$6577,$B1935)</f>
        <v>0</v>
      </c>
      <c r="AO1935" s="281">
        <f>SUMIFS([1]WT!AZ$6558:AZ$6577,[1]WT!$I$6558:$I$6577,$B1935)</f>
        <v>0</v>
      </c>
      <c r="AP1935" s="281">
        <f>SUMIFS([1]WT!BA$6558:BA$6577,[1]WT!$I$6558:$I$6577,$B1935)</f>
        <v>0</v>
      </c>
      <c r="AQ1935" s="281">
        <f>SUMIFS([1]WT!BB$6558:BB$6577,[1]WT!$I$6558:$I$6577,$B1935)</f>
        <v>0</v>
      </c>
      <c r="AR1935" s="281">
        <f>SUMIFS([1]WT!BC$6558:BC$6577,[1]WT!$I$6558:$I$6577,$B1935)</f>
        <v>0</v>
      </c>
      <c r="AS1935" s="281">
        <f>SUMIFS([1]WT!BD$6558:BD$6577,[1]WT!$I$6558:$I$6577,$B1935)</f>
        <v>0</v>
      </c>
      <c r="AT1935" s="281">
        <f>SUMIFS([1]WT!BE$6558:BE$6577,[1]WT!$I$6558:$I$6577,$B1935)</f>
        <v>0</v>
      </c>
      <c r="AU1935" s="281">
        <f>SUMIFS([1]WT!BF$6558:BF$6577,[1]WT!$I$6558:$I$6577,$B1935)</f>
        <v>0</v>
      </c>
      <c r="AV1935" s="281">
        <f>SUMIFS([1]WT!BG$6558:BG$6577,[1]WT!$I$6558:$I$6577,$B1935)</f>
        <v>0</v>
      </c>
      <c r="AW1935" s="281">
        <f>SUMIFS([1]WT!BH$6558:BH$6577,[1]WT!$I$6558:$I$6577,$B1935)</f>
        <v>0</v>
      </c>
      <c r="AX1935" s="281">
        <f>SUMIFS([1]WT!BI$6558:BI$6577,[1]WT!$I$6558:$I$6577,$B1935)</f>
        <v>0</v>
      </c>
      <c r="AY1935" s="281">
        <f>SUMIFS([1]WT!BJ$6558:BJ$6577,[1]WT!$I$6558:$I$6577,$B1935)</f>
        <v>0</v>
      </c>
      <c r="AZ1935" s="281">
        <f>SUMIFS([1]WT!BK$6558:BK$6577,[1]WT!$I$6558:$I$6577,$B1935)</f>
        <v>0</v>
      </c>
      <c r="BA1935" s="281">
        <f>SUMIFS([1]WT!BL$6558:BL$6577,[1]WT!$I$6558:$I$6577,$B1935)</f>
        <v>0</v>
      </c>
      <c r="BB1935" s="281">
        <f>SUMIFS([1]WT!BM$6558:BM$6577,[1]WT!$I$6558:$I$6577,$B1935)</f>
        <v>0</v>
      </c>
      <c r="BE1935" s="285" t="e">
        <f t="shared" ref="BE1935:BE1950" si="923">SUM(D1935:BB1935)/$BE$1951</f>
        <v>#DIV/0!</v>
      </c>
    </row>
    <row r="1936" spans="1:61" hidden="1">
      <c r="B1936" s="318" t="str" cm="1">
        <f t="array" ref="B1936">INDEX(rng_Ref_sectors.List,[1]Ref!$A66)</f>
        <v>Aluminum</v>
      </c>
      <c r="C1936" s="280"/>
      <c r="D1936" s="281">
        <f>SUMIFS([1]WT!O$6558:O$6577,[1]WT!$I$6558:$I$6577,$B1936)</f>
        <v>0</v>
      </c>
      <c r="E1936" s="281">
        <f>SUMIFS([1]WT!P$6558:P$6577,[1]WT!$I$6558:$I$6577,$B1936)</f>
        <v>0</v>
      </c>
      <c r="F1936" s="281">
        <f>SUMIFS([1]WT!Q$6558:Q$6577,[1]WT!$I$6558:$I$6577,$B1936)</f>
        <v>0</v>
      </c>
      <c r="G1936" s="281">
        <f>SUMIFS([1]WT!R$6558:R$6577,[1]WT!$I$6558:$I$6577,$B1936)</f>
        <v>0</v>
      </c>
      <c r="H1936" s="281">
        <f>SUMIFS([1]WT!S$6558:S$6577,[1]WT!$I$6558:$I$6577,$B1936)</f>
        <v>0</v>
      </c>
      <c r="I1936" s="281">
        <f>SUMIFS([1]WT!T$6558:T$6577,[1]WT!$I$6558:$I$6577,$B1936)</f>
        <v>0</v>
      </c>
      <c r="J1936" s="281">
        <f>SUMIFS([1]WT!U$6558:U$6577,[1]WT!$I$6558:$I$6577,$B1936)</f>
        <v>0</v>
      </c>
      <c r="K1936" s="281">
        <f>SUMIFS([1]WT!V$6558:V$6577,[1]WT!$I$6558:$I$6577,$B1936)</f>
        <v>0</v>
      </c>
      <c r="L1936" s="281">
        <f>SUMIFS([1]WT!W$6558:W$6577,[1]WT!$I$6558:$I$6577,$B1936)</f>
        <v>0</v>
      </c>
      <c r="M1936" s="281">
        <f>SUMIFS([1]WT!X$6558:X$6577,[1]WT!$I$6558:$I$6577,$B1936)</f>
        <v>0</v>
      </c>
      <c r="N1936" s="281">
        <f>SUMIFS([1]WT!Y$6558:Y$6577,[1]WT!$I$6558:$I$6577,$B1936)</f>
        <v>0</v>
      </c>
      <c r="O1936" s="281">
        <f>SUMIFS([1]WT!Z$6558:Z$6577,[1]WT!$I$6558:$I$6577,$B1936)</f>
        <v>0</v>
      </c>
      <c r="P1936" s="281">
        <f>SUMIFS([1]WT!AA$6558:AA$6577,[1]WT!$I$6558:$I$6577,$B1936)</f>
        <v>0</v>
      </c>
      <c r="Q1936" s="281">
        <f>SUMIFS([1]WT!AB$6558:AB$6577,[1]WT!$I$6558:$I$6577,$B1936)</f>
        <v>0</v>
      </c>
      <c r="R1936" s="281">
        <f>SUMIFS([1]WT!AC$6558:AC$6577,[1]WT!$I$6558:$I$6577,$B1936)</f>
        <v>0</v>
      </c>
      <c r="S1936" s="281">
        <f>SUMIFS([1]WT!AD$6558:AD$6577,[1]WT!$I$6558:$I$6577,$B1936)</f>
        <v>0</v>
      </c>
      <c r="T1936" s="281">
        <f>SUMIFS([1]WT!AE$6558:AE$6577,[1]WT!$I$6558:$I$6577,$B1936)</f>
        <v>0</v>
      </c>
      <c r="U1936" s="281">
        <f>SUMIFS([1]WT!AF$6558:AF$6577,[1]WT!$I$6558:$I$6577,$B1936)</f>
        <v>0</v>
      </c>
      <c r="V1936" s="281">
        <f>SUMIFS([1]WT!AG$6558:AG$6577,[1]WT!$I$6558:$I$6577,$B1936)</f>
        <v>0</v>
      </c>
      <c r="W1936" s="281">
        <f>SUMIFS([1]WT!AH$6558:AH$6577,[1]WT!$I$6558:$I$6577,$B1936)</f>
        <v>0</v>
      </c>
      <c r="X1936" s="281">
        <f>SUMIFS([1]WT!AI$6558:AI$6577,[1]WT!$I$6558:$I$6577,$B1936)</f>
        <v>0</v>
      </c>
      <c r="Y1936" s="281">
        <f>SUMIFS([1]WT!AJ$6558:AJ$6577,[1]WT!$I$6558:$I$6577,$B1936)</f>
        <v>0</v>
      </c>
      <c r="Z1936" s="281">
        <f>SUMIFS([1]WT!AK$6558:AK$6577,[1]WT!$I$6558:$I$6577,$B1936)</f>
        <v>0</v>
      </c>
      <c r="AA1936" s="281">
        <f>SUMIFS([1]WT!AL$6558:AL$6577,[1]WT!$I$6558:$I$6577,$B1936)</f>
        <v>0</v>
      </c>
      <c r="AB1936" s="281">
        <f>SUMIFS([1]WT!AM$6558:AM$6577,[1]WT!$I$6558:$I$6577,$B1936)</f>
        <v>0</v>
      </c>
      <c r="AC1936" s="281">
        <f>SUMIFS([1]WT!AN$6558:AN$6577,[1]WT!$I$6558:$I$6577,$B1936)</f>
        <v>0</v>
      </c>
      <c r="AD1936" s="281">
        <f>SUMIFS([1]WT!AO$6558:AO$6577,[1]WT!$I$6558:$I$6577,$B1936)</f>
        <v>0</v>
      </c>
      <c r="AE1936" s="281">
        <f>SUMIFS([1]WT!AP$6558:AP$6577,[1]WT!$I$6558:$I$6577,$B1936)</f>
        <v>0</v>
      </c>
      <c r="AF1936" s="281">
        <f>SUMIFS([1]WT!AQ$6558:AQ$6577,[1]WT!$I$6558:$I$6577,$B1936)</f>
        <v>0</v>
      </c>
      <c r="AG1936" s="281">
        <f>SUMIFS([1]WT!AR$6558:AR$6577,[1]WT!$I$6558:$I$6577,$B1936)</f>
        <v>0</v>
      </c>
      <c r="AH1936" s="281">
        <f>SUMIFS([1]WT!AS$6558:AS$6577,[1]WT!$I$6558:$I$6577,$B1936)</f>
        <v>0</v>
      </c>
      <c r="AI1936" s="281">
        <f>SUMIFS([1]WT!AT$6558:AT$6577,[1]WT!$I$6558:$I$6577,$B1936)</f>
        <v>0</v>
      </c>
      <c r="AJ1936" s="281">
        <f>SUMIFS([1]WT!AU$6558:AU$6577,[1]WT!$I$6558:$I$6577,$B1936)</f>
        <v>0</v>
      </c>
      <c r="AK1936" s="281">
        <f>SUMIFS([1]WT!AV$6558:AV$6577,[1]WT!$I$6558:$I$6577,$B1936)</f>
        <v>0</v>
      </c>
      <c r="AL1936" s="281">
        <f>SUMIFS([1]WT!AW$6558:AW$6577,[1]WT!$I$6558:$I$6577,$B1936)</f>
        <v>0</v>
      </c>
      <c r="AM1936" s="281">
        <f>SUMIFS([1]WT!AX$6558:AX$6577,[1]WT!$I$6558:$I$6577,$B1936)</f>
        <v>0</v>
      </c>
      <c r="AN1936" s="281">
        <f>SUMIFS([1]WT!AY$6558:AY$6577,[1]WT!$I$6558:$I$6577,$B1936)</f>
        <v>0</v>
      </c>
      <c r="AO1936" s="281">
        <f>SUMIFS([1]WT!AZ$6558:AZ$6577,[1]WT!$I$6558:$I$6577,$B1936)</f>
        <v>0</v>
      </c>
      <c r="AP1936" s="281">
        <f>SUMIFS([1]WT!BA$6558:BA$6577,[1]WT!$I$6558:$I$6577,$B1936)</f>
        <v>0</v>
      </c>
      <c r="AQ1936" s="281">
        <f>SUMIFS([1]WT!BB$6558:BB$6577,[1]WT!$I$6558:$I$6577,$B1936)</f>
        <v>0</v>
      </c>
      <c r="AR1936" s="281">
        <f>SUMIFS([1]WT!BC$6558:BC$6577,[1]WT!$I$6558:$I$6577,$B1936)</f>
        <v>0</v>
      </c>
      <c r="AS1936" s="281">
        <f>SUMIFS([1]WT!BD$6558:BD$6577,[1]WT!$I$6558:$I$6577,$B1936)</f>
        <v>0</v>
      </c>
      <c r="AT1936" s="281">
        <f>SUMIFS([1]WT!BE$6558:BE$6577,[1]WT!$I$6558:$I$6577,$B1936)</f>
        <v>0</v>
      </c>
      <c r="AU1936" s="281">
        <f>SUMIFS([1]WT!BF$6558:BF$6577,[1]WT!$I$6558:$I$6577,$B1936)</f>
        <v>0</v>
      </c>
      <c r="AV1936" s="281">
        <f>SUMIFS([1]WT!BG$6558:BG$6577,[1]WT!$I$6558:$I$6577,$B1936)</f>
        <v>0</v>
      </c>
      <c r="AW1936" s="281">
        <f>SUMIFS([1]WT!BH$6558:BH$6577,[1]WT!$I$6558:$I$6577,$B1936)</f>
        <v>0</v>
      </c>
      <c r="AX1936" s="281">
        <f>SUMIFS([1]WT!BI$6558:BI$6577,[1]WT!$I$6558:$I$6577,$B1936)</f>
        <v>0</v>
      </c>
      <c r="AY1936" s="281">
        <f>SUMIFS([1]WT!BJ$6558:BJ$6577,[1]WT!$I$6558:$I$6577,$B1936)</f>
        <v>0</v>
      </c>
      <c r="AZ1936" s="281">
        <f>SUMIFS([1]WT!BK$6558:BK$6577,[1]WT!$I$6558:$I$6577,$B1936)</f>
        <v>0</v>
      </c>
      <c r="BA1936" s="281">
        <f>SUMIFS([1]WT!BL$6558:BL$6577,[1]WT!$I$6558:$I$6577,$B1936)</f>
        <v>0</v>
      </c>
      <c r="BB1936" s="281">
        <f>SUMIFS([1]WT!BM$6558:BM$6577,[1]WT!$I$6558:$I$6577,$B1936)</f>
        <v>0</v>
      </c>
      <c r="BE1936" s="285" t="e">
        <f t="shared" si="923"/>
        <v>#DIV/0!</v>
      </c>
    </row>
    <row r="1937" spans="2:57" hidden="1">
      <c r="B1937" s="318" t="str" cm="1">
        <f t="array" ref="B1937">INDEX(rng_Ref_sectors.List,[1]Ref!$A67)</f>
        <v>Cement</v>
      </c>
      <c r="C1937" s="280"/>
      <c r="D1937" s="281">
        <f>SUMIFS([1]WT!O$6558:O$6577,[1]WT!$I$6558:$I$6577,$B1937)</f>
        <v>0</v>
      </c>
      <c r="E1937" s="281">
        <f>SUMIFS([1]WT!P$6558:P$6577,[1]WT!$I$6558:$I$6577,$B1937)</f>
        <v>0</v>
      </c>
      <c r="F1937" s="281">
        <f>SUMIFS([1]WT!Q$6558:Q$6577,[1]WT!$I$6558:$I$6577,$B1937)</f>
        <v>0</v>
      </c>
      <c r="G1937" s="281">
        <f>SUMIFS([1]WT!R$6558:R$6577,[1]WT!$I$6558:$I$6577,$B1937)</f>
        <v>0</v>
      </c>
      <c r="H1937" s="281">
        <f>SUMIFS([1]WT!S$6558:S$6577,[1]WT!$I$6558:$I$6577,$B1937)</f>
        <v>0</v>
      </c>
      <c r="I1937" s="281">
        <f>SUMIFS([1]WT!T$6558:T$6577,[1]WT!$I$6558:$I$6577,$B1937)</f>
        <v>0</v>
      </c>
      <c r="J1937" s="281">
        <f>SUMIFS([1]WT!U$6558:U$6577,[1]WT!$I$6558:$I$6577,$B1937)</f>
        <v>0</v>
      </c>
      <c r="K1937" s="281">
        <f>SUMIFS([1]WT!V$6558:V$6577,[1]WT!$I$6558:$I$6577,$B1937)</f>
        <v>0</v>
      </c>
      <c r="L1937" s="281">
        <f>SUMIFS([1]WT!W$6558:W$6577,[1]WT!$I$6558:$I$6577,$B1937)</f>
        <v>0</v>
      </c>
      <c r="M1937" s="281">
        <f>SUMIFS([1]WT!X$6558:X$6577,[1]WT!$I$6558:$I$6577,$B1937)</f>
        <v>0</v>
      </c>
      <c r="N1937" s="281">
        <f>SUMIFS([1]WT!Y$6558:Y$6577,[1]WT!$I$6558:$I$6577,$B1937)</f>
        <v>0</v>
      </c>
      <c r="O1937" s="281">
        <f>SUMIFS([1]WT!Z$6558:Z$6577,[1]WT!$I$6558:$I$6577,$B1937)</f>
        <v>0</v>
      </c>
      <c r="P1937" s="281">
        <f>SUMIFS([1]WT!AA$6558:AA$6577,[1]WT!$I$6558:$I$6577,$B1937)</f>
        <v>0</v>
      </c>
      <c r="Q1937" s="281">
        <f>SUMIFS([1]WT!AB$6558:AB$6577,[1]WT!$I$6558:$I$6577,$B1937)</f>
        <v>0</v>
      </c>
      <c r="R1937" s="281">
        <f>SUMIFS([1]WT!AC$6558:AC$6577,[1]WT!$I$6558:$I$6577,$B1937)</f>
        <v>0</v>
      </c>
      <c r="S1937" s="281">
        <f>SUMIFS([1]WT!AD$6558:AD$6577,[1]WT!$I$6558:$I$6577,$B1937)</f>
        <v>0</v>
      </c>
      <c r="T1937" s="281">
        <f>SUMIFS([1]WT!AE$6558:AE$6577,[1]WT!$I$6558:$I$6577,$B1937)</f>
        <v>0</v>
      </c>
      <c r="U1937" s="281">
        <f>SUMIFS([1]WT!AF$6558:AF$6577,[1]WT!$I$6558:$I$6577,$B1937)</f>
        <v>0</v>
      </c>
      <c r="V1937" s="281">
        <f>SUMIFS([1]WT!AG$6558:AG$6577,[1]WT!$I$6558:$I$6577,$B1937)</f>
        <v>0</v>
      </c>
      <c r="W1937" s="281">
        <f>SUMIFS([1]WT!AH$6558:AH$6577,[1]WT!$I$6558:$I$6577,$B1937)</f>
        <v>0</v>
      </c>
      <c r="X1937" s="281">
        <f>SUMIFS([1]WT!AI$6558:AI$6577,[1]WT!$I$6558:$I$6577,$B1937)</f>
        <v>0</v>
      </c>
      <c r="Y1937" s="281">
        <f>SUMIFS([1]WT!AJ$6558:AJ$6577,[1]WT!$I$6558:$I$6577,$B1937)</f>
        <v>0</v>
      </c>
      <c r="Z1937" s="281">
        <f>SUMIFS([1]WT!AK$6558:AK$6577,[1]WT!$I$6558:$I$6577,$B1937)</f>
        <v>0</v>
      </c>
      <c r="AA1937" s="281">
        <f>SUMIFS([1]WT!AL$6558:AL$6577,[1]WT!$I$6558:$I$6577,$B1937)</f>
        <v>0</v>
      </c>
      <c r="AB1937" s="281">
        <f>SUMIFS([1]WT!AM$6558:AM$6577,[1]WT!$I$6558:$I$6577,$B1937)</f>
        <v>0</v>
      </c>
      <c r="AC1937" s="281">
        <f>SUMIFS([1]WT!AN$6558:AN$6577,[1]WT!$I$6558:$I$6577,$B1937)</f>
        <v>0</v>
      </c>
      <c r="AD1937" s="281">
        <f>SUMIFS([1]WT!AO$6558:AO$6577,[1]WT!$I$6558:$I$6577,$B1937)</f>
        <v>0</v>
      </c>
      <c r="AE1937" s="281">
        <f>SUMIFS([1]WT!AP$6558:AP$6577,[1]WT!$I$6558:$I$6577,$B1937)</f>
        <v>0</v>
      </c>
      <c r="AF1937" s="281">
        <f>SUMIFS([1]WT!AQ$6558:AQ$6577,[1]WT!$I$6558:$I$6577,$B1937)</f>
        <v>0</v>
      </c>
      <c r="AG1937" s="281">
        <f>SUMIFS([1]WT!AR$6558:AR$6577,[1]WT!$I$6558:$I$6577,$B1937)</f>
        <v>0</v>
      </c>
      <c r="AH1937" s="281">
        <f>SUMIFS([1]WT!AS$6558:AS$6577,[1]WT!$I$6558:$I$6577,$B1937)</f>
        <v>0</v>
      </c>
      <c r="AI1937" s="281">
        <f>SUMIFS([1]WT!AT$6558:AT$6577,[1]WT!$I$6558:$I$6577,$B1937)</f>
        <v>0</v>
      </c>
      <c r="AJ1937" s="281">
        <f>SUMIFS([1]WT!AU$6558:AU$6577,[1]WT!$I$6558:$I$6577,$B1937)</f>
        <v>0</v>
      </c>
      <c r="AK1937" s="281">
        <f>SUMIFS([1]WT!AV$6558:AV$6577,[1]WT!$I$6558:$I$6577,$B1937)</f>
        <v>0</v>
      </c>
      <c r="AL1937" s="281">
        <f>SUMIFS([1]WT!AW$6558:AW$6577,[1]WT!$I$6558:$I$6577,$B1937)</f>
        <v>0</v>
      </c>
      <c r="AM1937" s="281">
        <f>SUMIFS([1]WT!AX$6558:AX$6577,[1]WT!$I$6558:$I$6577,$B1937)</f>
        <v>0</v>
      </c>
      <c r="AN1937" s="281">
        <f>SUMIFS([1]WT!AY$6558:AY$6577,[1]WT!$I$6558:$I$6577,$B1937)</f>
        <v>0</v>
      </c>
      <c r="AO1937" s="281">
        <f>SUMIFS([1]WT!AZ$6558:AZ$6577,[1]WT!$I$6558:$I$6577,$B1937)</f>
        <v>0</v>
      </c>
      <c r="AP1937" s="281">
        <f>SUMIFS([1]WT!BA$6558:BA$6577,[1]WT!$I$6558:$I$6577,$B1937)</f>
        <v>0</v>
      </c>
      <c r="AQ1937" s="281">
        <f>SUMIFS([1]WT!BB$6558:BB$6577,[1]WT!$I$6558:$I$6577,$B1937)</f>
        <v>0</v>
      </c>
      <c r="AR1937" s="281">
        <f>SUMIFS([1]WT!BC$6558:BC$6577,[1]WT!$I$6558:$I$6577,$B1937)</f>
        <v>0</v>
      </c>
      <c r="AS1937" s="281">
        <f>SUMIFS([1]WT!BD$6558:BD$6577,[1]WT!$I$6558:$I$6577,$B1937)</f>
        <v>0</v>
      </c>
      <c r="AT1937" s="281">
        <f>SUMIFS([1]WT!BE$6558:BE$6577,[1]WT!$I$6558:$I$6577,$B1937)</f>
        <v>0</v>
      </c>
      <c r="AU1937" s="281">
        <f>SUMIFS([1]WT!BF$6558:BF$6577,[1]WT!$I$6558:$I$6577,$B1937)</f>
        <v>0</v>
      </c>
      <c r="AV1937" s="281">
        <f>SUMIFS([1]WT!BG$6558:BG$6577,[1]WT!$I$6558:$I$6577,$B1937)</f>
        <v>0</v>
      </c>
      <c r="AW1937" s="281">
        <f>SUMIFS([1]WT!BH$6558:BH$6577,[1]WT!$I$6558:$I$6577,$B1937)</f>
        <v>0</v>
      </c>
      <c r="AX1937" s="281">
        <f>SUMIFS([1]WT!BI$6558:BI$6577,[1]WT!$I$6558:$I$6577,$B1937)</f>
        <v>0</v>
      </c>
      <c r="AY1937" s="281">
        <f>SUMIFS([1]WT!BJ$6558:BJ$6577,[1]WT!$I$6558:$I$6577,$B1937)</f>
        <v>0</v>
      </c>
      <c r="AZ1937" s="281">
        <f>SUMIFS([1]WT!BK$6558:BK$6577,[1]WT!$I$6558:$I$6577,$B1937)</f>
        <v>0</v>
      </c>
      <c r="BA1937" s="281">
        <f>SUMIFS([1]WT!BL$6558:BL$6577,[1]WT!$I$6558:$I$6577,$B1937)</f>
        <v>0</v>
      </c>
      <c r="BB1937" s="281">
        <f>SUMIFS([1]WT!BM$6558:BM$6577,[1]WT!$I$6558:$I$6577,$B1937)</f>
        <v>0</v>
      </c>
      <c r="BE1937" s="285" t="e">
        <f t="shared" si="923"/>
        <v>#DIV/0!</v>
      </c>
    </row>
    <row r="1938" spans="2:57" hidden="1">
      <c r="B1938" s="318" t="str" cm="1">
        <f t="array" ref="B1938">INDEX(rng_Ref_sectors.List,[1]Ref!$A68)</f>
        <v>Chemicals</v>
      </c>
      <c r="C1938" s="280"/>
      <c r="D1938" s="281">
        <f>SUMIFS([1]WT!O$6558:O$6577,[1]WT!$I$6558:$I$6577,$B1938)</f>
        <v>0</v>
      </c>
      <c r="E1938" s="281">
        <f>SUMIFS([1]WT!P$6558:P$6577,[1]WT!$I$6558:$I$6577,$B1938)</f>
        <v>0</v>
      </c>
      <c r="F1938" s="281">
        <f>SUMIFS([1]WT!Q$6558:Q$6577,[1]WT!$I$6558:$I$6577,$B1938)</f>
        <v>0</v>
      </c>
      <c r="G1938" s="281">
        <f>SUMIFS([1]WT!R$6558:R$6577,[1]WT!$I$6558:$I$6577,$B1938)</f>
        <v>0</v>
      </c>
      <c r="H1938" s="281">
        <f>SUMIFS([1]WT!S$6558:S$6577,[1]WT!$I$6558:$I$6577,$B1938)</f>
        <v>0</v>
      </c>
      <c r="I1938" s="281">
        <f>SUMIFS([1]WT!T$6558:T$6577,[1]WT!$I$6558:$I$6577,$B1938)</f>
        <v>0</v>
      </c>
      <c r="J1938" s="281">
        <f>SUMIFS([1]WT!U$6558:U$6577,[1]WT!$I$6558:$I$6577,$B1938)</f>
        <v>0</v>
      </c>
      <c r="K1938" s="281">
        <f>SUMIFS([1]WT!V$6558:V$6577,[1]WT!$I$6558:$I$6577,$B1938)</f>
        <v>0</v>
      </c>
      <c r="L1938" s="281">
        <f>SUMIFS([1]WT!W$6558:W$6577,[1]WT!$I$6558:$I$6577,$B1938)</f>
        <v>0</v>
      </c>
      <c r="M1938" s="281">
        <f>SUMIFS([1]WT!X$6558:X$6577,[1]WT!$I$6558:$I$6577,$B1938)</f>
        <v>0</v>
      </c>
      <c r="N1938" s="281">
        <f>SUMIFS([1]WT!Y$6558:Y$6577,[1]WT!$I$6558:$I$6577,$B1938)</f>
        <v>0</v>
      </c>
      <c r="O1938" s="281">
        <f>SUMIFS([1]WT!Z$6558:Z$6577,[1]WT!$I$6558:$I$6577,$B1938)</f>
        <v>0</v>
      </c>
      <c r="P1938" s="281">
        <f>SUMIFS([1]WT!AA$6558:AA$6577,[1]WT!$I$6558:$I$6577,$B1938)</f>
        <v>0</v>
      </c>
      <c r="Q1938" s="281">
        <f>SUMIFS([1]WT!AB$6558:AB$6577,[1]WT!$I$6558:$I$6577,$B1938)</f>
        <v>0</v>
      </c>
      <c r="R1938" s="281">
        <f>SUMIFS([1]WT!AC$6558:AC$6577,[1]WT!$I$6558:$I$6577,$B1938)</f>
        <v>0</v>
      </c>
      <c r="S1938" s="281">
        <f>SUMIFS([1]WT!AD$6558:AD$6577,[1]WT!$I$6558:$I$6577,$B1938)</f>
        <v>0</v>
      </c>
      <c r="T1938" s="281">
        <f>SUMIFS([1]WT!AE$6558:AE$6577,[1]WT!$I$6558:$I$6577,$B1938)</f>
        <v>0</v>
      </c>
      <c r="U1938" s="281">
        <f>SUMIFS([1]WT!AF$6558:AF$6577,[1]WT!$I$6558:$I$6577,$B1938)</f>
        <v>0</v>
      </c>
      <c r="V1938" s="281">
        <f>SUMIFS([1]WT!AG$6558:AG$6577,[1]WT!$I$6558:$I$6577,$B1938)</f>
        <v>0</v>
      </c>
      <c r="W1938" s="281">
        <f>SUMIFS([1]WT!AH$6558:AH$6577,[1]WT!$I$6558:$I$6577,$B1938)</f>
        <v>0</v>
      </c>
      <c r="X1938" s="281">
        <f>SUMIFS([1]WT!AI$6558:AI$6577,[1]WT!$I$6558:$I$6577,$B1938)</f>
        <v>0</v>
      </c>
      <c r="Y1938" s="281">
        <f>SUMIFS([1]WT!AJ$6558:AJ$6577,[1]WT!$I$6558:$I$6577,$B1938)</f>
        <v>0</v>
      </c>
      <c r="Z1938" s="281">
        <f>SUMIFS([1]WT!AK$6558:AK$6577,[1]WT!$I$6558:$I$6577,$B1938)</f>
        <v>0</v>
      </c>
      <c r="AA1938" s="281">
        <f>SUMIFS([1]WT!AL$6558:AL$6577,[1]WT!$I$6558:$I$6577,$B1938)</f>
        <v>0</v>
      </c>
      <c r="AB1938" s="281">
        <f>SUMIFS([1]WT!AM$6558:AM$6577,[1]WT!$I$6558:$I$6577,$B1938)</f>
        <v>0</v>
      </c>
      <c r="AC1938" s="281">
        <f>SUMIFS([1]WT!AN$6558:AN$6577,[1]WT!$I$6558:$I$6577,$B1938)</f>
        <v>0</v>
      </c>
      <c r="AD1938" s="281">
        <f>SUMIFS([1]WT!AO$6558:AO$6577,[1]WT!$I$6558:$I$6577,$B1938)</f>
        <v>0</v>
      </c>
      <c r="AE1938" s="281">
        <f>SUMIFS([1]WT!AP$6558:AP$6577,[1]WT!$I$6558:$I$6577,$B1938)</f>
        <v>0</v>
      </c>
      <c r="AF1938" s="281">
        <f>SUMIFS([1]WT!AQ$6558:AQ$6577,[1]WT!$I$6558:$I$6577,$B1938)</f>
        <v>0</v>
      </c>
      <c r="AG1938" s="281">
        <f>SUMIFS([1]WT!AR$6558:AR$6577,[1]WT!$I$6558:$I$6577,$B1938)</f>
        <v>0</v>
      </c>
      <c r="AH1938" s="281">
        <f>SUMIFS([1]WT!AS$6558:AS$6577,[1]WT!$I$6558:$I$6577,$B1938)</f>
        <v>0</v>
      </c>
      <c r="AI1938" s="281">
        <f>SUMIFS([1]WT!AT$6558:AT$6577,[1]WT!$I$6558:$I$6577,$B1938)</f>
        <v>0</v>
      </c>
      <c r="AJ1938" s="281">
        <f>SUMIFS([1]WT!AU$6558:AU$6577,[1]WT!$I$6558:$I$6577,$B1938)</f>
        <v>0</v>
      </c>
      <c r="AK1938" s="281">
        <f>SUMIFS([1]WT!AV$6558:AV$6577,[1]WT!$I$6558:$I$6577,$B1938)</f>
        <v>0</v>
      </c>
      <c r="AL1938" s="281">
        <f>SUMIFS([1]WT!AW$6558:AW$6577,[1]WT!$I$6558:$I$6577,$B1938)</f>
        <v>0</v>
      </c>
      <c r="AM1938" s="281">
        <f>SUMIFS([1]WT!AX$6558:AX$6577,[1]WT!$I$6558:$I$6577,$B1938)</f>
        <v>0</v>
      </c>
      <c r="AN1938" s="281">
        <f>SUMIFS([1]WT!AY$6558:AY$6577,[1]WT!$I$6558:$I$6577,$B1938)</f>
        <v>0</v>
      </c>
      <c r="AO1938" s="281">
        <f>SUMIFS([1]WT!AZ$6558:AZ$6577,[1]WT!$I$6558:$I$6577,$B1938)</f>
        <v>0</v>
      </c>
      <c r="AP1938" s="281">
        <f>SUMIFS([1]WT!BA$6558:BA$6577,[1]WT!$I$6558:$I$6577,$B1938)</f>
        <v>0</v>
      </c>
      <c r="AQ1938" s="281">
        <f>SUMIFS([1]WT!BB$6558:BB$6577,[1]WT!$I$6558:$I$6577,$B1938)</f>
        <v>0</v>
      </c>
      <c r="AR1938" s="281">
        <f>SUMIFS([1]WT!BC$6558:BC$6577,[1]WT!$I$6558:$I$6577,$B1938)</f>
        <v>0</v>
      </c>
      <c r="AS1938" s="281">
        <f>SUMIFS([1]WT!BD$6558:BD$6577,[1]WT!$I$6558:$I$6577,$B1938)</f>
        <v>0</v>
      </c>
      <c r="AT1938" s="281">
        <f>SUMIFS([1]WT!BE$6558:BE$6577,[1]WT!$I$6558:$I$6577,$B1938)</f>
        <v>0</v>
      </c>
      <c r="AU1938" s="281">
        <f>SUMIFS([1]WT!BF$6558:BF$6577,[1]WT!$I$6558:$I$6577,$B1938)</f>
        <v>0</v>
      </c>
      <c r="AV1938" s="281">
        <f>SUMIFS([1]WT!BG$6558:BG$6577,[1]WT!$I$6558:$I$6577,$B1938)</f>
        <v>0</v>
      </c>
      <c r="AW1938" s="281">
        <f>SUMIFS([1]WT!BH$6558:BH$6577,[1]WT!$I$6558:$I$6577,$B1938)</f>
        <v>0</v>
      </c>
      <c r="AX1938" s="281">
        <f>SUMIFS([1]WT!BI$6558:BI$6577,[1]WT!$I$6558:$I$6577,$B1938)</f>
        <v>0</v>
      </c>
      <c r="AY1938" s="281">
        <f>SUMIFS([1]WT!BJ$6558:BJ$6577,[1]WT!$I$6558:$I$6577,$B1938)</f>
        <v>0</v>
      </c>
      <c r="AZ1938" s="281">
        <f>SUMIFS([1]WT!BK$6558:BK$6577,[1]WT!$I$6558:$I$6577,$B1938)</f>
        <v>0</v>
      </c>
      <c r="BA1938" s="281">
        <f>SUMIFS([1]WT!BL$6558:BL$6577,[1]WT!$I$6558:$I$6577,$B1938)</f>
        <v>0</v>
      </c>
      <c r="BB1938" s="281">
        <f>SUMIFS([1]WT!BM$6558:BM$6577,[1]WT!$I$6558:$I$6577,$B1938)</f>
        <v>0</v>
      </c>
      <c r="BE1938" s="285" t="e">
        <f t="shared" si="923"/>
        <v>#DIV/0!</v>
      </c>
    </row>
    <row r="1939" spans="2:57" hidden="1">
      <c r="B1939" s="318" t="str" cm="1">
        <f t="array" ref="B1939">INDEX(rng_Ref_sectors.List,[1]Ref!$A69)</f>
        <v>Other industry</v>
      </c>
      <c r="C1939" s="280"/>
      <c r="D1939" s="281">
        <f>SUMIFS([1]WT!O$6558:O$6577,[1]WT!$I$6558:$I$6577,$B1939)</f>
        <v>0</v>
      </c>
      <c r="E1939" s="281">
        <f>SUMIFS([1]WT!P$6558:P$6577,[1]WT!$I$6558:$I$6577,$B1939)</f>
        <v>0</v>
      </c>
      <c r="F1939" s="281">
        <f>SUMIFS([1]WT!Q$6558:Q$6577,[1]WT!$I$6558:$I$6577,$B1939)</f>
        <v>0</v>
      </c>
      <c r="G1939" s="281">
        <f>SUMIFS([1]WT!R$6558:R$6577,[1]WT!$I$6558:$I$6577,$B1939)</f>
        <v>0</v>
      </c>
      <c r="H1939" s="281">
        <f>SUMIFS([1]WT!S$6558:S$6577,[1]WT!$I$6558:$I$6577,$B1939)</f>
        <v>0</v>
      </c>
      <c r="I1939" s="281">
        <f>SUMIFS([1]WT!T$6558:T$6577,[1]WT!$I$6558:$I$6577,$B1939)</f>
        <v>0</v>
      </c>
      <c r="J1939" s="281">
        <f>SUMIFS([1]WT!U$6558:U$6577,[1]WT!$I$6558:$I$6577,$B1939)</f>
        <v>0</v>
      </c>
      <c r="K1939" s="281">
        <f>SUMIFS([1]WT!V$6558:V$6577,[1]WT!$I$6558:$I$6577,$B1939)</f>
        <v>0</v>
      </c>
      <c r="L1939" s="281">
        <f>SUMIFS([1]WT!W$6558:W$6577,[1]WT!$I$6558:$I$6577,$B1939)</f>
        <v>0</v>
      </c>
      <c r="M1939" s="281">
        <f>SUMIFS([1]WT!X$6558:X$6577,[1]WT!$I$6558:$I$6577,$B1939)</f>
        <v>0</v>
      </c>
      <c r="N1939" s="281">
        <f>SUMIFS([1]WT!Y$6558:Y$6577,[1]WT!$I$6558:$I$6577,$B1939)</f>
        <v>0</v>
      </c>
      <c r="O1939" s="281">
        <f>SUMIFS([1]WT!Z$6558:Z$6577,[1]WT!$I$6558:$I$6577,$B1939)</f>
        <v>0</v>
      </c>
      <c r="P1939" s="281">
        <f>SUMIFS([1]WT!AA$6558:AA$6577,[1]WT!$I$6558:$I$6577,$B1939)</f>
        <v>0</v>
      </c>
      <c r="Q1939" s="281">
        <f>SUMIFS([1]WT!AB$6558:AB$6577,[1]WT!$I$6558:$I$6577,$B1939)</f>
        <v>0</v>
      </c>
      <c r="R1939" s="281">
        <f>SUMIFS([1]WT!AC$6558:AC$6577,[1]WT!$I$6558:$I$6577,$B1939)</f>
        <v>0</v>
      </c>
      <c r="S1939" s="281">
        <f>SUMIFS([1]WT!AD$6558:AD$6577,[1]WT!$I$6558:$I$6577,$B1939)</f>
        <v>0</v>
      </c>
      <c r="T1939" s="281">
        <f>SUMIFS([1]WT!AE$6558:AE$6577,[1]WT!$I$6558:$I$6577,$B1939)</f>
        <v>0</v>
      </c>
      <c r="U1939" s="281">
        <f>SUMIFS([1]WT!AF$6558:AF$6577,[1]WT!$I$6558:$I$6577,$B1939)</f>
        <v>0</v>
      </c>
      <c r="V1939" s="281">
        <f>SUMIFS([1]WT!AG$6558:AG$6577,[1]WT!$I$6558:$I$6577,$B1939)</f>
        <v>0</v>
      </c>
      <c r="W1939" s="281">
        <f>SUMIFS([1]WT!AH$6558:AH$6577,[1]WT!$I$6558:$I$6577,$B1939)</f>
        <v>0</v>
      </c>
      <c r="X1939" s="281">
        <f>SUMIFS([1]WT!AI$6558:AI$6577,[1]WT!$I$6558:$I$6577,$B1939)</f>
        <v>0</v>
      </c>
      <c r="Y1939" s="281">
        <f>SUMIFS([1]WT!AJ$6558:AJ$6577,[1]WT!$I$6558:$I$6577,$B1939)</f>
        <v>0</v>
      </c>
      <c r="Z1939" s="281">
        <f>SUMIFS([1]WT!AK$6558:AK$6577,[1]WT!$I$6558:$I$6577,$B1939)</f>
        <v>0</v>
      </c>
      <c r="AA1939" s="281">
        <f>SUMIFS([1]WT!AL$6558:AL$6577,[1]WT!$I$6558:$I$6577,$B1939)</f>
        <v>0</v>
      </c>
      <c r="AB1939" s="281">
        <f>SUMIFS([1]WT!AM$6558:AM$6577,[1]WT!$I$6558:$I$6577,$B1939)</f>
        <v>0</v>
      </c>
      <c r="AC1939" s="281">
        <f>SUMIFS([1]WT!AN$6558:AN$6577,[1]WT!$I$6558:$I$6577,$B1939)</f>
        <v>0</v>
      </c>
      <c r="AD1939" s="281">
        <f>SUMIFS([1]WT!AO$6558:AO$6577,[1]WT!$I$6558:$I$6577,$B1939)</f>
        <v>0</v>
      </c>
      <c r="AE1939" s="281">
        <f>SUMIFS([1]WT!AP$6558:AP$6577,[1]WT!$I$6558:$I$6577,$B1939)</f>
        <v>0</v>
      </c>
      <c r="AF1939" s="281">
        <f>SUMIFS([1]WT!AQ$6558:AQ$6577,[1]WT!$I$6558:$I$6577,$B1939)</f>
        <v>0</v>
      </c>
      <c r="AG1939" s="281">
        <f>SUMIFS([1]WT!AR$6558:AR$6577,[1]WT!$I$6558:$I$6577,$B1939)</f>
        <v>0</v>
      </c>
      <c r="AH1939" s="281">
        <f>SUMIFS([1]WT!AS$6558:AS$6577,[1]WT!$I$6558:$I$6577,$B1939)</f>
        <v>0</v>
      </c>
      <c r="AI1939" s="281">
        <f>SUMIFS([1]WT!AT$6558:AT$6577,[1]WT!$I$6558:$I$6577,$B1939)</f>
        <v>0</v>
      </c>
      <c r="AJ1939" s="281">
        <f>SUMIFS([1]WT!AU$6558:AU$6577,[1]WT!$I$6558:$I$6577,$B1939)</f>
        <v>0</v>
      </c>
      <c r="AK1939" s="281">
        <f>SUMIFS([1]WT!AV$6558:AV$6577,[1]WT!$I$6558:$I$6577,$B1939)</f>
        <v>0</v>
      </c>
      <c r="AL1939" s="281">
        <f>SUMIFS([1]WT!AW$6558:AW$6577,[1]WT!$I$6558:$I$6577,$B1939)</f>
        <v>0</v>
      </c>
      <c r="AM1939" s="281">
        <f>SUMIFS([1]WT!AX$6558:AX$6577,[1]WT!$I$6558:$I$6577,$B1939)</f>
        <v>0</v>
      </c>
      <c r="AN1939" s="281">
        <f>SUMIFS([1]WT!AY$6558:AY$6577,[1]WT!$I$6558:$I$6577,$B1939)</f>
        <v>0</v>
      </c>
      <c r="AO1939" s="281">
        <f>SUMIFS([1]WT!AZ$6558:AZ$6577,[1]WT!$I$6558:$I$6577,$B1939)</f>
        <v>0</v>
      </c>
      <c r="AP1939" s="281">
        <f>SUMIFS([1]WT!BA$6558:BA$6577,[1]WT!$I$6558:$I$6577,$B1939)</f>
        <v>0</v>
      </c>
      <c r="AQ1939" s="281">
        <f>SUMIFS([1]WT!BB$6558:BB$6577,[1]WT!$I$6558:$I$6577,$B1939)</f>
        <v>0</v>
      </c>
      <c r="AR1939" s="281">
        <f>SUMIFS([1]WT!BC$6558:BC$6577,[1]WT!$I$6558:$I$6577,$B1939)</f>
        <v>0</v>
      </c>
      <c r="AS1939" s="281">
        <f>SUMIFS([1]WT!BD$6558:BD$6577,[1]WT!$I$6558:$I$6577,$B1939)</f>
        <v>0</v>
      </c>
      <c r="AT1939" s="281">
        <f>SUMIFS([1]WT!BE$6558:BE$6577,[1]WT!$I$6558:$I$6577,$B1939)</f>
        <v>0</v>
      </c>
      <c r="AU1939" s="281">
        <f>SUMIFS([1]WT!BF$6558:BF$6577,[1]WT!$I$6558:$I$6577,$B1939)</f>
        <v>0</v>
      </c>
      <c r="AV1939" s="281">
        <f>SUMIFS([1]WT!BG$6558:BG$6577,[1]WT!$I$6558:$I$6577,$B1939)</f>
        <v>0</v>
      </c>
      <c r="AW1939" s="281">
        <f>SUMIFS([1]WT!BH$6558:BH$6577,[1]WT!$I$6558:$I$6577,$B1939)</f>
        <v>0</v>
      </c>
      <c r="AX1939" s="281">
        <f>SUMIFS([1]WT!BI$6558:BI$6577,[1]WT!$I$6558:$I$6577,$B1939)</f>
        <v>0</v>
      </c>
      <c r="AY1939" s="281">
        <f>SUMIFS([1]WT!BJ$6558:BJ$6577,[1]WT!$I$6558:$I$6577,$B1939)</f>
        <v>0</v>
      </c>
      <c r="AZ1939" s="281">
        <f>SUMIFS([1]WT!BK$6558:BK$6577,[1]WT!$I$6558:$I$6577,$B1939)</f>
        <v>0</v>
      </c>
      <c r="BA1939" s="281">
        <f>SUMIFS([1]WT!BL$6558:BL$6577,[1]WT!$I$6558:$I$6577,$B1939)</f>
        <v>0</v>
      </c>
      <c r="BB1939" s="281">
        <f>SUMIFS([1]WT!BM$6558:BM$6577,[1]WT!$I$6558:$I$6577,$B1939)</f>
        <v>0</v>
      </c>
      <c r="BE1939" s="285" t="e">
        <f t="shared" si="923"/>
        <v>#DIV/0!</v>
      </c>
    </row>
    <row r="1940" spans="2:57" hidden="1">
      <c r="B1940" s="318" t="b" cm="1">
        <f t="array" ref="B1940">INDEX(rng_Ref_sectors.List,[1]Ref!$A70)</f>
        <v>0</v>
      </c>
      <c r="C1940" s="280"/>
      <c r="D1940" s="281">
        <f>SUMIFS([1]WT!O$6558:O$6577,[1]WT!$I$6558:$I$6577,$B1940)</f>
        <v>0</v>
      </c>
      <c r="E1940" s="281">
        <f>SUMIFS([1]WT!P$6558:P$6577,[1]WT!$I$6558:$I$6577,$B1940)</f>
        <v>0</v>
      </c>
      <c r="F1940" s="281">
        <f>SUMIFS([1]WT!Q$6558:Q$6577,[1]WT!$I$6558:$I$6577,$B1940)</f>
        <v>0</v>
      </c>
      <c r="G1940" s="281">
        <f>SUMIFS([1]WT!R$6558:R$6577,[1]WT!$I$6558:$I$6577,$B1940)</f>
        <v>0</v>
      </c>
      <c r="H1940" s="281">
        <f>SUMIFS([1]WT!S$6558:S$6577,[1]WT!$I$6558:$I$6577,$B1940)</f>
        <v>0</v>
      </c>
      <c r="I1940" s="281">
        <f>SUMIFS([1]WT!T$6558:T$6577,[1]WT!$I$6558:$I$6577,$B1940)</f>
        <v>0</v>
      </c>
      <c r="J1940" s="281">
        <f>SUMIFS([1]WT!U$6558:U$6577,[1]WT!$I$6558:$I$6577,$B1940)</f>
        <v>0</v>
      </c>
      <c r="K1940" s="281">
        <f>SUMIFS([1]WT!V$6558:V$6577,[1]WT!$I$6558:$I$6577,$B1940)</f>
        <v>0</v>
      </c>
      <c r="L1940" s="281">
        <f>SUMIFS([1]WT!W$6558:W$6577,[1]WT!$I$6558:$I$6577,$B1940)</f>
        <v>0</v>
      </c>
      <c r="M1940" s="281">
        <f>SUMIFS([1]WT!X$6558:X$6577,[1]WT!$I$6558:$I$6577,$B1940)</f>
        <v>0</v>
      </c>
      <c r="N1940" s="281">
        <f>SUMIFS([1]WT!Y$6558:Y$6577,[1]WT!$I$6558:$I$6577,$B1940)</f>
        <v>0</v>
      </c>
      <c r="O1940" s="281">
        <f>SUMIFS([1]WT!Z$6558:Z$6577,[1]WT!$I$6558:$I$6577,$B1940)</f>
        <v>0</v>
      </c>
      <c r="P1940" s="281">
        <f>SUMIFS([1]WT!AA$6558:AA$6577,[1]WT!$I$6558:$I$6577,$B1940)</f>
        <v>0</v>
      </c>
      <c r="Q1940" s="281">
        <f>SUMIFS([1]WT!AB$6558:AB$6577,[1]WT!$I$6558:$I$6577,$B1940)</f>
        <v>0</v>
      </c>
      <c r="R1940" s="281">
        <f>SUMIFS([1]WT!AC$6558:AC$6577,[1]WT!$I$6558:$I$6577,$B1940)</f>
        <v>0</v>
      </c>
      <c r="S1940" s="281">
        <f>SUMIFS([1]WT!AD$6558:AD$6577,[1]WT!$I$6558:$I$6577,$B1940)</f>
        <v>0</v>
      </c>
      <c r="T1940" s="281">
        <f>SUMIFS([1]WT!AE$6558:AE$6577,[1]WT!$I$6558:$I$6577,$B1940)</f>
        <v>0</v>
      </c>
      <c r="U1940" s="281">
        <f>SUMIFS([1]WT!AF$6558:AF$6577,[1]WT!$I$6558:$I$6577,$B1940)</f>
        <v>0</v>
      </c>
      <c r="V1940" s="281">
        <f>SUMIFS([1]WT!AG$6558:AG$6577,[1]WT!$I$6558:$I$6577,$B1940)</f>
        <v>0</v>
      </c>
      <c r="W1940" s="281">
        <f>SUMIFS([1]WT!AH$6558:AH$6577,[1]WT!$I$6558:$I$6577,$B1940)</f>
        <v>0</v>
      </c>
      <c r="X1940" s="281">
        <f>SUMIFS([1]WT!AI$6558:AI$6577,[1]WT!$I$6558:$I$6577,$B1940)</f>
        <v>0</v>
      </c>
      <c r="Y1940" s="281">
        <f>SUMIFS([1]WT!AJ$6558:AJ$6577,[1]WT!$I$6558:$I$6577,$B1940)</f>
        <v>0</v>
      </c>
      <c r="Z1940" s="281">
        <f>SUMIFS([1]WT!AK$6558:AK$6577,[1]WT!$I$6558:$I$6577,$B1940)</f>
        <v>0</v>
      </c>
      <c r="AA1940" s="281">
        <f>SUMIFS([1]WT!AL$6558:AL$6577,[1]WT!$I$6558:$I$6577,$B1940)</f>
        <v>0</v>
      </c>
      <c r="AB1940" s="281">
        <f>SUMIFS([1]WT!AM$6558:AM$6577,[1]WT!$I$6558:$I$6577,$B1940)</f>
        <v>0</v>
      </c>
      <c r="AC1940" s="281">
        <f>SUMIFS([1]WT!AN$6558:AN$6577,[1]WT!$I$6558:$I$6577,$B1940)</f>
        <v>0</v>
      </c>
      <c r="AD1940" s="281">
        <f>SUMIFS([1]WT!AO$6558:AO$6577,[1]WT!$I$6558:$I$6577,$B1940)</f>
        <v>0</v>
      </c>
      <c r="AE1940" s="281">
        <f>SUMIFS([1]WT!AP$6558:AP$6577,[1]WT!$I$6558:$I$6577,$B1940)</f>
        <v>0</v>
      </c>
      <c r="AF1940" s="281">
        <f>SUMIFS([1]WT!AQ$6558:AQ$6577,[1]WT!$I$6558:$I$6577,$B1940)</f>
        <v>0</v>
      </c>
      <c r="AG1940" s="281">
        <f>SUMIFS([1]WT!AR$6558:AR$6577,[1]WT!$I$6558:$I$6577,$B1940)</f>
        <v>0</v>
      </c>
      <c r="AH1940" s="281">
        <f>SUMIFS([1]WT!AS$6558:AS$6577,[1]WT!$I$6558:$I$6577,$B1940)</f>
        <v>0</v>
      </c>
      <c r="AI1940" s="281">
        <f>SUMIFS([1]WT!AT$6558:AT$6577,[1]WT!$I$6558:$I$6577,$B1940)</f>
        <v>0</v>
      </c>
      <c r="AJ1940" s="281">
        <f>SUMIFS([1]WT!AU$6558:AU$6577,[1]WT!$I$6558:$I$6577,$B1940)</f>
        <v>0</v>
      </c>
      <c r="AK1940" s="281">
        <f>SUMIFS([1]WT!AV$6558:AV$6577,[1]WT!$I$6558:$I$6577,$B1940)</f>
        <v>0</v>
      </c>
      <c r="AL1940" s="281">
        <f>SUMIFS([1]WT!AW$6558:AW$6577,[1]WT!$I$6558:$I$6577,$B1940)</f>
        <v>0</v>
      </c>
      <c r="AM1940" s="281">
        <f>SUMIFS([1]WT!AX$6558:AX$6577,[1]WT!$I$6558:$I$6577,$B1940)</f>
        <v>0</v>
      </c>
      <c r="AN1940" s="281">
        <f>SUMIFS([1]WT!AY$6558:AY$6577,[1]WT!$I$6558:$I$6577,$B1940)</f>
        <v>0</v>
      </c>
      <c r="AO1940" s="281">
        <f>SUMIFS([1]WT!AZ$6558:AZ$6577,[1]WT!$I$6558:$I$6577,$B1940)</f>
        <v>0</v>
      </c>
      <c r="AP1940" s="281">
        <f>SUMIFS([1]WT!BA$6558:BA$6577,[1]WT!$I$6558:$I$6577,$B1940)</f>
        <v>0</v>
      </c>
      <c r="AQ1940" s="281">
        <f>SUMIFS([1]WT!BB$6558:BB$6577,[1]WT!$I$6558:$I$6577,$B1940)</f>
        <v>0</v>
      </c>
      <c r="AR1940" s="281">
        <f>SUMIFS([1]WT!BC$6558:BC$6577,[1]WT!$I$6558:$I$6577,$B1940)</f>
        <v>0</v>
      </c>
      <c r="AS1940" s="281">
        <f>SUMIFS([1]WT!BD$6558:BD$6577,[1]WT!$I$6558:$I$6577,$B1940)</f>
        <v>0</v>
      </c>
      <c r="AT1940" s="281">
        <f>SUMIFS([1]WT!BE$6558:BE$6577,[1]WT!$I$6558:$I$6577,$B1940)</f>
        <v>0</v>
      </c>
      <c r="AU1940" s="281">
        <f>SUMIFS([1]WT!BF$6558:BF$6577,[1]WT!$I$6558:$I$6577,$B1940)</f>
        <v>0</v>
      </c>
      <c r="AV1940" s="281">
        <f>SUMIFS([1]WT!BG$6558:BG$6577,[1]WT!$I$6558:$I$6577,$B1940)</f>
        <v>0</v>
      </c>
      <c r="AW1940" s="281">
        <f>SUMIFS([1]WT!BH$6558:BH$6577,[1]WT!$I$6558:$I$6577,$B1940)</f>
        <v>0</v>
      </c>
      <c r="AX1940" s="281">
        <f>SUMIFS([1]WT!BI$6558:BI$6577,[1]WT!$I$6558:$I$6577,$B1940)</f>
        <v>0</v>
      </c>
      <c r="AY1940" s="281">
        <f>SUMIFS([1]WT!BJ$6558:BJ$6577,[1]WT!$I$6558:$I$6577,$B1940)</f>
        <v>0</v>
      </c>
      <c r="AZ1940" s="281">
        <f>SUMIFS([1]WT!BK$6558:BK$6577,[1]WT!$I$6558:$I$6577,$B1940)</f>
        <v>0</v>
      </c>
      <c r="BA1940" s="281">
        <f>SUMIFS([1]WT!BL$6558:BL$6577,[1]WT!$I$6558:$I$6577,$B1940)</f>
        <v>0</v>
      </c>
      <c r="BB1940" s="281">
        <f>SUMIFS([1]WT!BM$6558:BM$6577,[1]WT!$I$6558:$I$6577,$B1940)</f>
        <v>0</v>
      </c>
      <c r="BE1940" s="285" t="e">
        <f t="shared" si="923"/>
        <v>#DIV/0!</v>
      </c>
    </row>
    <row r="1941" spans="2:57" hidden="1">
      <c r="B1941" s="318" t="b" cm="1">
        <f t="array" ref="B1941">INDEX(rng_Ref_sectors.List,[1]Ref!$A71)</f>
        <v>0</v>
      </c>
      <c r="C1941" s="280"/>
      <c r="D1941" s="281">
        <f>SUMIFS([1]WT!O$6558:O$6577,[1]WT!$I$6558:$I$6577,$B1941)</f>
        <v>0</v>
      </c>
      <c r="E1941" s="281">
        <f>SUMIFS([1]WT!P$6558:P$6577,[1]WT!$I$6558:$I$6577,$B1941)</f>
        <v>0</v>
      </c>
      <c r="F1941" s="281">
        <f>SUMIFS([1]WT!Q$6558:Q$6577,[1]WT!$I$6558:$I$6577,$B1941)</f>
        <v>0</v>
      </c>
      <c r="G1941" s="281">
        <f>SUMIFS([1]WT!R$6558:R$6577,[1]WT!$I$6558:$I$6577,$B1941)</f>
        <v>0</v>
      </c>
      <c r="H1941" s="281">
        <f>SUMIFS([1]WT!S$6558:S$6577,[1]WT!$I$6558:$I$6577,$B1941)</f>
        <v>0</v>
      </c>
      <c r="I1941" s="281">
        <f>SUMIFS([1]WT!T$6558:T$6577,[1]WT!$I$6558:$I$6577,$B1941)</f>
        <v>0</v>
      </c>
      <c r="J1941" s="281">
        <f>SUMIFS([1]WT!U$6558:U$6577,[1]WT!$I$6558:$I$6577,$B1941)</f>
        <v>0</v>
      </c>
      <c r="K1941" s="281">
        <f>SUMIFS([1]WT!V$6558:V$6577,[1]WT!$I$6558:$I$6577,$B1941)</f>
        <v>0</v>
      </c>
      <c r="L1941" s="281">
        <f>SUMIFS([1]WT!W$6558:W$6577,[1]WT!$I$6558:$I$6577,$B1941)</f>
        <v>0</v>
      </c>
      <c r="M1941" s="281">
        <f>SUMIFS([1]WT!X$6558:X$6577,[1]WT!$I$6558:$I$6577,$B1941)</f>
        <v>0</v>
      </c>
      <c r="N1941" s="281">
        <f>SUMIFS([1]WT!Y$6558:Y$6577,[1]WT!$I$6558:$I$6577,$B1941)</f>
        <v>0</v>
      </c>
      <c r="O1941" s="281">
        <f>SUMIFS([1]WT!Z$6558:Z$6577,[1]WT!$I$6558:$I$6577,$B1941)</f>
        <v>0</v>
      </c>
      <c r="P1941" s="281">
        <f>SUMIFS([1]WT!AA$6558:AA$6577,[1]WT!$I$6558:$I$6577,$B1941)</f>
        <v>0</v>
      </c>
      <c r="Q1941" s="281">
        <f>SUMIFS([1]WT!AB$6558:AB$6577,[1]WT!$I$6558:$I$6577,$B1941)</f>
        <v>0</v>
      </c>
      <c r="R1941" s="281">
        <f>SUMIFS([1]WT!AC$6558:AC$6577,[1]WT!$I$6558:$I$6577,$B1941)</f>
        <v>0</v>
      </c>
      <c r="S1941" s="281">
        <f>SUMIFS([1]WT!AD$6558:AD$6577,[1]WT!$I$6558:$I$6577,$B1941)</f>
        <v>0</v>
      </c>
      <c r="T1941" s="281">
        <f>SUMIFS([1]WT!AE$6558:AE$6577,[1]WT!$I$6558:$I$6577,$B1941)</f>
        <v>0</v>
      </c>
      <c r="U1941" s="281">
        <f>SUMIFS([1]WT!AF$6558:AF$6577,[1]WT!$I$6558:$I$6577,$B1941)</f>
        <v>0</v>
      </c>
      <c r="V1941" s="281">
        <f>SUMIFS([1]WT!AG$6558:AG$6577,[1]WT!$I$6558:$I$6577,$B1941)</f>
        <v>0</v>
      </c>
      <c r="W1941" s="281">
        <f>SUMIFS([1]WT!AH$6558:AH$6577,[1]WT!$I$6558:$I$6577,$B1941)</f>
        <v>0</v>
      </c>
      <c r="X1941" s="281">
        <f>SUMIFS([1]WT!AI$6558:AI$6577,[1]WT!$I$6558:$I$6577,$B1941)</f>
        <v>0</v>
      </c>
      <c r="Y1941" s="281">
        <f>SUMIFS([1]WT!AJ$6558:AJ$6577,[1]WT!$I$6558:$I$6577,$B1941)</f>
        <v>0</v>
      </c>
      <c r="Z1941" s="281">
        <f>SUMIFS([1]WT!AK$6558:AK$6577,[1]WT!$I$6558:$I$6577,$B1941)</f>
        <v>0</v>
      </c>
      <c r="AA1941" s="281">
        <f>SUMIFS([1]WT!AL$6558:AL$6577,[1]WT!$I$6558:$I$6577,$B1941)</f>
        <v>0</v>
      </c>
      <c r="AB1941" s="281">
        <f>SUMIFS([1]WT!AM$6558:AM$6577,[1]WT!$I$6558:$I$6577,$B1941)</f>
        <v>0</v>
      </c>
      <c r="AC1941" s="281">
        <f>SUMIFS([1]WT!AN$6558:AN$6577,[1]WT!$I$6558:$I$6577,$B1941)</f>
        <v>0</v>
      </c>
      <c r="AD1941" s="281">
        <f>SUMIFS([1]WT!AO$6558:AO$6577,[1]WT!$I$6558:$I$6577,$B1941)</f>
        <v>0</v>
      </c>
      <c r="AE1941" s="281">
        <f>SUMIFS([1]WT!AP$6558:AP$6577,[1]WT!$I$6558:$I$6577,$B1941)</f>
        <v>0</v>
      </c>
      <c r="AF1941" s="281">
        <f>SUMIFS([1]WT!AQ$6558:AQ$6577,[1]WT!$I$6558:$I$6577,$B1941)</f>
        <v>0</v>
      </c>
      <c r="AG1941" s="281">
        <f>SUMIFS([1]WT!AR$6558:AR$6577,[1]WT!$I$6558:$I$6577,$B1941)</f>
        <v>0</v>
      </c>
      <c r="AH1941" s="281">
        <f>SUMIFS([1]WT!AS$6558:AS$6577,[1]WT!$I$6558:$I$6577,$B1941)</f>
        <v>0</v>
      </c>
      <c r="AI1941" s="281">
        <f>SUMIFS([1]WT!AT$6558:AT$6577,[1]WT!$I$6558:$I$6577,$B1941)</f>
        <v>0</v>
      </c>
      <c r="AJ1941" s="281">
        <f>SUMIFS([1]WT!AU$6558:AU$6577,[1]WT!$I$6558:$I$6577,$B1941)</f>
        <v>0</v>
      </c>
      <c r="AK1941" s="281">
        <f>SUMIFS([1]WT!AV$6558:AV$6577,[1]WT!$I$6558:$I$6577,$B1941)</f>
        <v>0</v>
      </c>
      <c r="AL1941" s="281">
        <f>SUMIFS([1]WT!AW$6558:AW$6577,[1]WT!$I$6558:$I$6577,$B1941)</f>
        <v>0</v>
      </c>
      <c r="AM1941" s="281">
        <f>SUMIFS([1]WT!AX$6558:AX$6577,[1]WT!$I$6558:$I$6577,$B1941)</f>
        <v>0</v>
      </c>
      <c r="AN1941" s="281">
        <f>SUMIFS([1]WT!AY$6558:AY$6577,[1]WT!$I$6558:$I$6577,$B1941)</f>
        <v>0</v>
      </c>
      <c r="AO1941" s="281">
        <f>SUMIFS([1]WT!AZ$6558:AZ$6577,[1]WT!$I$6558:$I$6577,$B1941)</f>
        <v>0</v>
      </c>
      <c r="AP1941" s="281">
        <f>SUMIFS([1]WT!BA$6558:BA$6577,[1]WT!$I$6558:$I$6577,$B1941)</f>
        <v>0</v>
      </c>
      <c r="AQ1941" s="281">
        <f>SUMIFS([1]WT!BB$6558:BB$6577,[1]WT!$I$6558:$I$6577,$B1941)</f>
        <v>0</v>
      </c>
      <c r="AR1941" s="281">
        <f>SUMIFS([1]WT!BC$6558:BC$6577,[1]WT!$I$6558:$I$6577,$B1941)</f>
        <v>0</v>
      </c>
      <c r="AS1941" s="281">
        <f>SUMIFS([1]WT!BD$6558:BD$6577,[1]WT!$I$6558:$I$6577,$B1941)</f>
        <v>0</v>
      </c>
      <c r="AT1941" s="281">
        <f>SUMIFS([1]WT!BE$6558:BE$6577,[1]WT!$I$6558:$I$6577,$B1941)</f>
        <v>0</v>
      </c>
      <c r="AU1941" s="281">
        <f>SUMIFS([1]WT!BF$6558:BF$6577,[1]WT!$I$6558:$I$6577,$B1941)</f>
        <v>0</v>
      </c>
      <c r="AV1941" s="281">
        <f>SUMIFS([1]WT!BG$6558:BG$6577,[1]WT!$I$6558:$I$6577,$B1941)</f>
        <v>0</v>
      </c>
      <c r="AW1941" s="281">
        <f>SUMIFS([1]WT!BH$6558:BH$6577,[1]WT!$I$6558:$I$6577,$B1941)</f>
        <v>0</v>
      </c>
      <c r="AX1941" s="281">
        <f>SUMIFS([1]WT!BI$6558:BI$6577,[1]WT!$I$6558:$I$6577,$B1941)</f>
        <v>0</v>
      </c>
      <c r="AY1941" s="281">
        <f>SUMIFS([1]WT!BJ$6558:BJ$6577,[1]WT!$I$6558:$I$6577,$B1941)</f>
        <v>0</v>
      </c>
      <c r="AZ1941" s="281">
        <f>SUMIFS([1]WT!BK$6558:BK$6577,[1]WT!$I$6558:$I$6577,$B1941)</f>
        <v>0</v>
      </c>
      <c r="BA1941" s="281">
        <f>SUMIFS([1]WT!BL$6558:BL$6577,[1]WT!$I$6558:$I$6577,$B1941)</f>
        <v>0</v>
      </c>
      <c r="BB1941" s="281">
        <f>SUMIFS([1]WT!BM$6558:BM$6577,[1]WT!$I$6558:$I$6577,$B1941)</f>
        <v>0</v>
      </c>
      <c r="BE1941" s="285" t="e">
        <f t="shared" si="923"/>
        <v>#DIV/0!</v>
      </c>
    </row>
    <row r="1942" spans="2:57" hidden="1">
      <c r="B1942" s="318" t="b" cm="1">
        <f t="array" ref="B1942">INDEX(rng_Ref_sectors.List,[1]Ref!$A72)</f>
        <v>0</v>
      </c>
      <c r="C1942" s="280"/>
      <c r="D1942" s="281">
        <f>SUMIFS([1]WT!O$6558:O$6577,[1]WT!$I$6558:$I$6577,$B1942)</f>
        <v>0</v>
      </c>
      <c r="E1942" s="281">
        <f>SUMIFS([1]WT!P$6558:P$6577,[1]WT!$I$6558:$I$6577,$B1942)</f>
        <v>0</v>
      </c>
      <c r="F1942" s="281">
        <f>SUMIFS([1]WT!Q$6558:Q$6577,[1]WT!$I$6558:$I$6577,$B1942)</f>
        <v>0</v>
      </c>
      <c r="G1942" s="281">
        <f>SUMIFS([1]WT!R$6558:R$6577,[1]WT!$I$6558:$I$6577,$B1942)</f>
        <v>0</v>
      </c>
      <c r="H1942" s="281">
        <f>SUMIFS([1]WT!S$6558:S$6577,[1]WT!$I$6558:$I$6577,$B1942)</f>
        <v>0</v>
      </c>
      <c r="I1942" s="281">
        <f>SUMIFS([1]WT!T$6558:T$6577,[1]WT!$I$6558:$I$6577,$B1942)</f>
        <v>0</v>
      </c>
      <c r="J1942" s="281">
        <f>SUMIFS([1]WT!U$6558:U$6577,[1]WT!$I$6558:$I$6577,$B1942)</f>
        <v>0</v>
      </c>
      <c r="K1942" s="281">
        <f>SUMIFS([1]WT!V$6558:V$6577,[1]WT!$I$6558:$I$6577,$B1942)</f>
        <v>0</v>
      </c>
      <c r="L1942" s="281">
        <f>SUMIFS([1]WT!W$6558:W$6577,[1]WT!$I$6558:$I$6577,$B1942)</f>
        <v>0</v>
      </c>
      <c r="M1942" s="281">
        <f>SUMIFS([1]WT!X$6558:X$6577,[1]WT!$I$6558:$I$6577,$B1942)</f>
        <v>0</v>
      </c>
      <c r="N1942" s="281">
        <f>SUMIFS([1]WT!Y$6558:Y$6577,[1]WT!$I$6558:$I$6577,$B1942)</f>
        <v>0</v>
      </c>
      <c r="O1942" s="281">
        <f>SUMIFS([1]WT!Z$6558:Z$6577,[1]WT!$I$6558:$I$6577,$B1942)</f>
        <v>0</v>
      </c>
      <c r="P1942" s="281">
        <f>SUMIFS([1]WT!AA$6558:AA$6577,[1]WT!$I$6558:$I$6577,$B1942)</f>
        <v>0</v>
      </c>
      <c r="Q1942" s="281">
        <f>SUMIFS([1]WT!AB$6558:AB$6577,[1]WT!$I$6558:$I$6577,$B1942)</f>
        <v>0</v>
      </c>
      <c r="R1942" s="281">
        <f>SUMIFS([1]WT!AC$6558:AC$6577,[1]WT!$I$6558:$I$6577,$B1942)</f>
        <v>0</v>
      </c>
      <c r="S1942" s="281">
        <f>SUMIFS([1]WT!AD$6558:AD$6577,[1]WT!$I$6558:$I$6577,$B1942)</f>
        <v>0</v>
      </c>
      <c r="T1942" s="281">
        <f>SUMIFS([1]WT!AE$6558:AE$6577,[1]WT!$I$6558:$I$6577,$B1942)</f>
        <v>0</v>
      </c>
      <c r="U1942" s="281">
        <f>SUMIFS([1]WT!AF$6558:AF$6577,[1]WT!$I$6558:$I$6577,$B1942)</f>
        <v>0</v>
      </c>
      <c r="V1942" s="281">
        <f>SUMIFS([1]WT!AG$6558:AG$6577,[1]WT!$I$6558:$I$6577,$B1942)</f>
        <v>0</v>
      </c>
      <c r="W1942" s="281">
        <f>SUMIFS([1]WT!AH$6558:AH$6577,[1]WT!$I$6558:$I$6577,$B1942)</f>
        <v>0</v>
      </c>
      <c r="X1942" s="281">
        <f>SUMIFS([1]WT!AI$6558:AI$6577,[1]WT!$I$6558:$I$6577,$B1942)</f>
        <v>0</v>
      </c>
      <c r="Y1942" s="281">
        <f>SUMIFS([1]WT!AJ$6558:AJ$6577,[1]WT!$I$6558:$I$6577,$B1942)</f>
        <v>0</v>
      </c>
      <c r="Z1942" s="281">
        <f>SUMIFS([1]WT!AK$6558:AK$6577,[1]WT!$I$6558:$I$6577,$B1942)</f>
        <v>0</v>
      </c>
      <c r="AA1942" s="281">
        <f>SUMIFS([1]WT!AL$6558:AL$6577,[1]WT!$I$6558:$I$6577,$B1942)</f>
        <v>0</v>
      </c>
      <c r="AB1942" s="281">
        <f>SUMIFS([1]WT!AM$6558:AM$6577,[1]WT!$I$6558:$I$6577,$B1942)</f>
        <v>0</v>
      </c>
      <c r="AC1942" s="281">
        <f>SUMIFS([1]WT!AN$6558:AN$6577,[1]WT!$I$6558:$I$6577,$B1942)</f>
        <v>0</v>
      </c>
      <c r="AD1942" s="281">
        <f>SUMIFS([1]WT!AO$6558:AO$6577,[1]WT!$I$6558:$I$6577,$B1942)</f>
        <v>0</v>
      </c>
      <c r="AE1942" s="281">
        <f>SUMIFS([1]WT!AP$6558:AP$6577,[1]WT!$I$6558:$I$6577,$B1942)</f>
        <v>0</v>
      </c>
      <c r="AF1942" s="281">
        <f>SUMIFS([1]WT!AQ$6558:AQ$6577,[1]WT!$I$6558:$I$6577,$B1942)</f>
        <v>0</v>
      </c>
      <c r="AG1942" s="281">
        <f>SUMIFS([1]WT!AR$6558:AR$6577,[1]WT!$I$6558:$I$6577,$B1942)</f>
        <v>0</v>
      </c>
      <c r="AH1942" s="281">
        <f>SUMIFS([1]WT!AS$6558:AS$6577,[1]WT!$I$6558:$I$6577,$B1942)</f>
        <v>0</v>
      </c>
      <c r="AI1942" s="281">
        <f>SUMIFS([1]WT!AT$6558:AT$6577,[1]WT!$I$6558:$I$6577,$B1942)</f>
        <v>0</v>
      </c>
      <c r="AJ1942" s="281">
        <f>SUMIFS([1]WT!AU$6558:AU$6577,[1]WT!$I$6558:$I$6577,$B1942)</f>
        <v>0</v>
      </c>
      <c r="AK1942" s="281">
        <f>SUMIFS([1]WT!AV$6558:AV$6577,[1]WT!$I$6558:$I$6577,$B1942)</f>
        <v>0</v>
      </c>
      <c r="AL1942" s="281">
        <f>SUMIFS([1]WT!AW$6558:AW$6577,[1]WT!$I$6558:$I$6577,$B1942)</f>
        <v>0</v>
      </c>
      <c r="AM1942" s="281">
        <f>SUMIFS([1]WT!AX$6558:AX$6577,[1]WT!$I$6558:$I$6577,$B1942)</f>
        <v>0</v>
      </c>
      <c r="AN1942" s="281">
        <f>SUMIFS([1]WT!AY$6558:AY$6577,[1]WT!$I$6558:$I$6577,$B1942)</f>
        <v>0</v>
      </c>
      <c r="AO1942" s="281">
        <f>SUMIFS([1]WT!AZ$6558:AZ$6577,[1]WT!$I$6558:$I$6577,$B1942)</f>
        <v>0</v>
      </c>
      <c r="AP1942" s="281">
        <f>SUMIFS([1]WT!BA$6558:BA$6577,[1]WT!$I$6558:$I$6577,$B1942)</f>
        <v>0</v>
      </c>
      <c r="AQ1942" s="281">
        <f>SUMIFS([1]WT!BB$6558:BB$6577,[1]WT!$I$6558:$I$6577,$B1942)</f>
        <v>0</v>
      </c>
      <c r="AR1942" s="281">
        <f>SUMIFS([1]WT!BC$6558:BC$6577,[1]WT!$I$6558:$I$6577,$B1942)</f>
        <v>0</v>
      </c>
      <c r="AS1942" s="281">
        <f>SUMIFS([1]WT!BD$6558:BD$6577,[1]WT!$I$6558:$I$6577,$B1942)</f>
        <v>0</v>
      </c>
      <c r="AT1942" s="281">
        <f>SUMIFS([1]WT!BE$6558:BE$6577,[1]WT!$I$6558:$I$6577,$B1942)</f>
        <v>0</v>
      </c>
      <c r="AU1942" s="281">
        <f>SUMIFS([1]WT!BF$6558:BF$6577,[1]WT!$I$6558:$I$6577,$B1942)</f>
        <v>0</v>
      </c>
      <c r="AV1942" s="281">
        <f>SUMIFS([1]WT!BG$6558:BG$6577,[1]WT!$I$6558:$I$6577,$B1942)</f>
        <v>0</v>
      </c>
      <c r="AW1942" s="281">
        <f>SUMIFS([1]WT!BH$6558:BH$6577,[1]WT!$I$6558:$I$6577,$B1942)</f>
        <v>0</v>
      </c>
      <c r="AX1942" s="281">
        <f>SUMIFS([1]WT!BI$6558:BI$6577,[1]WT!$I$6558:$I$6577,$B1942)</f>
        <v>0</v>
      </c>
      <c r="AY1942" s="281">
        <f>SUMIFS([1]WT!BJ$6558:BJ$6577,[1]WT!$I$6558:$I$6577,$B1942)</f>
        <v>0</v>
      </c>
      <c r="AZ1942" s="281">
        <f>SUMIFS([1]WT!BK$6558:BK$6577,[1]WT!$I$6558:$I$6577,$B1942)</f>
        <v>0</v>
      </c>
      <c r="BA1942" s="281">
        <f>SUMIFS([1]WT!BL$6558:BL$6577,[1]WT!$I$6558:$I$6577,$B1942)</f>
        <v>0</v>
      </c>
      <c r="BB1942" s="281">
        <f>SUMIFS([1]WT!BM$6558:BM$6577,[1]WT!$I$6558:$I$6577,$B1942)</f>
        <v>0</v>
      </c>
      <c r="BE1942" s="285" t="e">
        <f t="shared" si="923"/>
        <v>#DIV/0!</v>
      </c>
    </row>
    <row r="1943" spans="2:57" hidden="1">
      <c r="B1943" s="318" t="b" cm="1">
        <f t="array" ref="B1943">INDEX(rng_Ref_sectors.List,[1]Ref!$A73)</f>
        <v>0</v>
      </c>
      <c r="C1943" s="280"/>
      <c r="D1943" s="281">
        <f>SUMIFS([1]WT!O$6558:O$6577,[1]WT!$I$6558:$I$6577,$B1943)</f>
        <v>0</v>
      </c>
      <c r="E1943" s="281">
        <f>SUMIFS([1]WT!P$6558:P$6577,[1]WT!$I$6558:$I$6577,$B1943)</f>
        <v>0</v>
      </c>
      <c r="F1943" s="281">
        <f>SUMIFS([1]WT!Q$6558:Q$6577,[1]WT!$I$6558:$I$6577,$B1943)</f>
        <v>0</v>
      </c>
      <c r="G1943" s="281">
        <f>SUMIFS([1]WT!R$6558:R$6577,[1]WT!$I$6558:$I$6577,$B1943)</f>
        <v>0</v>
      </c>
      <c r="H1943" s="281">
        <f>SUMIFS([1]WT!S$6558:S$6577,[1]WT!$I$6558:$I$6577,$B1943)</f>
        <v>0</v>
      </c>
      <c r="I1943" s="281">
        <f>SUMIFS([1]WT!T$6558:T$6577,[1]WT!$I$6558:$I$6577,$B1943)</f>
        <v>0</v>
      </c>
      <c r="J1943" s="281">
        <f>SUMIFS([1]WT!U$6558:U$6577,[1]WT!$I$6558:$I$6577,$B1943)</f>
        <v>0</v>
      </c>
      <c r="K1943" s="281">
        <f>SUMIFS([1]WT!V$6558:V$6577,[1]WT!$I$6558:$I$6577,$B1943)</f>
        <v>0</v>
      </c>
      <c r="L1943" s="281">
        <f>SUMIFS([1]WT!W$6558:W$6577,[1]WT!$I$6558:$I$6577,$B1943)</f>
        <v>0</v>
      </c>
      <c r="M1943" s="281">
        <f>SUMIFS([1]WT!X$6558:X$6577,[1]WT!$I$6558:$I$6577,$B1943)</f>
        <v>0</v>
      </c>
      <c r="N1943" s="281">
        <f>SUMIFS([1]WT!Y$6558:Y$6577,[1]WT!$I$6558:$I$6577,$B1943)</f>
        <v>0</v>
      </c>
      <c r="O1943" s="281">
        <f>SUMIFS([1]WT!Z$6558:Z$6577,[1]WT!$I$6558:$I$6577,$B1943)</f>
        <v>0</v>
      </c>
      <c r="P1943" s="281">
        <f>SUMIFS([1]WT!AA$6558:AA$6577,[1]WT!$I$6558:$I$6577,$B1943)</f>
        <v>0</v>
      </c>
      <c r="Q1943" s="281">
        <f>SUMIFS([1]WT!AB$6558:AB$6577,[1]WT!$I$6558:$I$6577,$B1943)</f>
        <v>0</v>
      </c>
      <c r="R1943" s="281">
        <f>SUMIFS([1]WT!AC$6558:AC$6577,[1]WT!$I$6558:$I$6577,$B1943)</f>
        <v>0</v>
      </c>
      <c r="S1943" s="281">
        <f>SUMIFS([1]WT!AD$6558:AD$6577,[1]WT!$I$6558:$I$6577,$B1943)</f>
        <v>0</v>
      </c>
      <c r="T1943" s="281">
        <f>SUMIFS([1]WT!AE$6558:AE$6577,[1]WT!$I$6558:$I$6577,$B1943)</f>
        <v>0</v>
      </c>
      <c r="U1943" s="281">
        <f>SUMIFS([1]WT!AF$6558:AF$6577,[1]WT!$I$6558:$I$6577,$B1943)</f>
        <v>0</v>
      </c>
      <c r="V1943" s="281">
        <f>SUMIFS([1]WT!AG$6558:AG$6577,[1]WT!$I$6558:$I$6577,$B1943)</f>
        <v>0</v>
      </c>
      <c r="W1943" s="281">
        <f>SUMIFS([1]WT!AH$6558:AH$6577,[1]WT!$I$6558:$I$6577,$B1943)</f>
        <v>0</v>
      </c>
      <c r="X1943" s="281">
        <f>SUMIFS([1]WT!AI$6558:AI$6577,[1]WT!$I$6558:$I$6577,$B1943)</f>
        <v>0</v>
      </c>
      <c r="Y1943" s="281">
        <f>SUMIFS([1]WT!AJ$6558:AJ$6577,[1]WT!$I$6558:$I$6577,$B1943)</f>
        <v>0</v>
      </c>
      <c r="Z1943" s="281">
        <f>SUMIFS([1]WT!AK$6558:AK$6577,[1]WT!$I$6558:$I$6577,$B1943)</f>
        <v>0</v>
      </c>
      <c r="AA1943" s="281">
        <f>SUMIFS([1]WT!AL$6558:AL$6577,[1]WT!$I$6558:$I$6577,$B1943)</f>
        <v>0</v>
      </c>
      <c r="AB1943" s="281">
        <f>SUMIFS([1]WT!AM$6558:AM$6577,[1]WT!$I$6558:$I$6577,$B1943)</f>
        <v>0</v>
      </c>
      <c r="AC1943" s="281">
        <f>SUMIFS([1]WT!AN$6558:AN$6577,[1]WT!$I$6558:$I$6577,$B1943)</f>
        <v>0</v>
      </c>
      <c r="AD1943" s="281">
        <f>SUMIFS([1]WT!AO$6558:AO$6577,[1]WT!$I$6558:$I$6577,$B1943)</f>
        <v>0</v>
      </c>
      <c r="AE1943" s="281">
        <f>SUMIFS([1]WT!AP$6558:AP$6577,[1]WT!$I$6558:$I$6577,$B1943)</f>
        <v>0</v>
      </c>
      <c r="AF1943" s="281">
        <f>SUMIFS([1]WT!AQ$6558:AQ$6577,[1]WT!$I$6558:$I$6577,$B1943)</f>
        <v>0</v>
      </c>
      <c r="AG1943" s="281">
        <f>SUMIFS([1]WT!AR$6558:AR$6577,[1]WT!$I$6558:$I$6577,$B1943)</f>
        <v>0</v>
      </c>
      <c r="AH1943" s="281">
        <f>SUMIFS([1]WT!AS$6558:AS$6577,[1]WT!$I$6558:$I$6577,$B1943)</f>
        <v>0</v>
      </c>
      <c r="AI1943" s="281">
        <f>SUMIFS([1]WT!AT$6558:AT$6577,[1]WT!$I$6558:$I$6577,$B1943)</f>
        <v>0</v>
      </c>
      <c r="AJ1943" s="281">
        <f>SUMIFS([1]WT!AU$6558:AU$6577,[1]WT!$I$6558:$I$6577,$B1943)</f>
        <v>0</v>
      </c>
      <c r="AK1943" s="281">
        <f>SUMIFS([1]WT!AV$6558:AV$6577,[1]WT!$I$6558:$I$6577,$B1943)</f>
        <v>0</v>
      </c>
      <c r="AL1943" s="281">
        <f>SUMIFS([1]WT!AW$6558:AW$6577,[1]WT!$I$6558:$I$6577,$B1943)</f>
        <v>0</v>
      </c>
      <c r="AM1943" s="281">
        <f>SUMIFS([1]WT!AX$6558:AX$6577,[1]WT!$I$6558:$I$6577,$B1943)</f>
        <v>0</v>
      </c>
      <c r="AN1943" s="281">
        <f>SUMIFS([1]WT!AY$6558:AY$6577,[1]WT!$I$6558:$I$6577,$B1943)</f>
        <v>0</v>
      </c>
      <c r="AO1943" s="281">
        <f>SUMIFS([1]WT!AZ$6558:AZ$6577,[1]WT!$I$6558:$I$6577,$B1943)</f>
        <v>0</v>
      </c>
      <c r="AP1943" s="281">
        <f>SUMIFS([1]WT!BA$6558:BA$6577,[1]WT!$I$6558:$I$6577,$B1943)</f>
        <v>0</v>
      </c>
      <c r="AQ1943" s="281">
        <f>SUMIFS([1]WT!BB$6558:BB$6577,[1]WT!$I$6558:$I$6577,$B1943)</f>
        <v>0</v>
      </c>
      <c r="AR1943" s="281">
        <f>SUMIFS([1]WT!BC$6558:BC$6577,[1]WT!$I$6558:$I$6577,$B1943)</f>
        <v>0</v>
      </c>
      <c r="AS1943" s="281">
        <f>SUMIFS([1]WT!BD$6558:BD$6577,[1]WT!$I$6558:$I$6577,$B1943)</f>
        <v>0</v>
      </c>
      <c r="AT1943" s="281">
        <f>SUMIFS([1]WT!BE$6558:BE$6577,[1]WT!$I$6558:$I$6577,$B1943)</f>
        <v>0</v>
      </c>
      <c r="AU1943" s="281">
        <f>SUMIFS([1]WT!BF$6558:BF$6577,[1]WT!$I$6558:$I$6577,$B1943)</f>
        <v>0</v>
      </c>
      <c r="AV1943" s="281">
        <f>SUMIFS([1]WT!BG$6558:BG$6577,[1]WT!$I$6558:$I$6577,$B1943)</f>
        <v>0</v>
      </c>
      <c r="AW1943" s="281">
        <f>SUMIFS([1]WT!BH$6558:BH$6577,[1]WT!$I$6558:$I$6577,$B1943)</f>
        <v>0</v>
      </c>
      <c r="AX1943" s="281">
        <f>SUMIFS([1]WT!BI$6558:BI$6577,[1]WT!$I$6558:$I$6577,$B1943)</f>
        <v>0</v>
      </c>
      <c r="AY1943" s="281">
        <f>SUMIFS([1]WT!BJ$6558:BJ$6577,[1]WT!$I$6558:$I$6577,$B1943)</f>
        <v>0</v>
      </c>
      <c r="AZ1943" s="281">
        <f>SUMIFS([1]WT!BK$6558:BK$6577,[1]WT!$I$6558:$I$6577,$B1943)</f>
        <v>0</v>
      </c>
      <c r="BA1943" s="281">
        <f>SUMIFS([1]WT!BL$6558:BL$6577,[1]WT!$I$6558:$I$6577,$B1943)</f>
        <v>0</v>
      </c>
      <c r="BB1943" s="281">
        <f>SUMIFS([1]WT!BM$6558:BM$6577,[1]WT!$I$6558:$I$6577,$B1943)</f>
        <v>0</v>
      </c>
      <c r="BE1943" s="285" t="e">
        <f t="shared" si="923"/>
        <v>#DIV/0!</v>
      </c>
    </row>
    <row r="1944" spans="2:57" hidden="1">
      <c r="B1944" s="318" t="b" cm="1">
        <f t="array" ref="B1944">INDEX(rng_Ref_sectors.List,[1]Ref!$A74)</f>
        <v>0</v>
      </c>
      <c r="C1944" s="280"/>
      <c r="D1944" s="281">
        <f>SUMIFS([1]WT!O$6558:O$6577,[1]WT!$I$6558:$I$6577,$B1944)</f>
        <v>0</v>
      </c>
      <c r="E1944" s="281">
        <f>SUMIFS([1]WT!P$6558:P$6577,[1]WT!$I$6558:$I$6577,$B1944)</f>
        <v>0</v>
      </c>
      <c r="F1944" s="281">
        <f>SUMIFS([1]WT!Q$6558:Q$6577,[1]WT!$I$6558:$I$6577,$B1944)</f>
        <v>0</v>
      </c>
      <c r="G1944" s="281">
        <f>SUMIFS([1]WT!R$6558:R$6577,[1]WT!$I$6558:$I$6577,$B1944)</f>
        <v>0</v>
      </c>
      <c r="H1944" s="281">
        <f>SUMIFS([1]WT!S$6558:S$6577,[1]WT!$I$6558:$I$6577,$B1944)</f>
        <v>0</v>
      </c>
      <c r="I1944" s="281">
        <f>SUMIFS([1]WT!T$6558:T$6577,[1]WT!$I$6558:$I$6577,$B1944)</f>
        <v>0</v>
      </c>
      <c r="J1944" s="281">
        <f>SUMIFS([1]WT!U$6558:U$6577,[1]WT!$I$6558:$I$6577,$B1944)</f>
        <v>0</v>
      </c>
      <c r="K1944" s="281">
        <f>SUMIFS([1]WT!V$6558:V$6577,[1]WT!$I$6558:$I$6577,$B1944)</f>
        <v>0</v>
      </c>
      <c r="L1944" s="281">
        <f>SUMIFS([1]WT!W$6558:W$6577,[1]WT!$I$6558:$I$6577,$B1944)</f>
        <v>0</v>
      </c>
      <c r="M1944" s="281">
        <f>SUMIFS([1]WT!X$6558:X$6577,[1]WT!$I$6558:$I$6577,$B1944)</f>
        <v>0</v>
      </c>
      <c r="N1944" s="281">
        <f>SUMIFS([1]WT!Y$6558:Y$6577,[1]WT!$I$6558:$I$6577,$B1944)</f>
        <v>0</v>
      </c>
      <c r="O1944" s="281">
        <f>SUMIFS([1]WT!Z$6558:Z$6577,[1]WT!$I$6558:$I$6577,$B1944)</f>
        <v>0</v>
      </c>
      <c r="P1944" s="281">
        <f>SUMIFS([1]WT!AA$6558:AA$6577,[1]WT!$I$6558:$I$6577,$B1944)</f>
        <v>0</v>
      </c>
      <c r="Q1944" s="281">
        <f>SUMIFS([1]WT!AB$6558:AB$6577,[1]WT!$I$6558:$I$6577,$B1944)</f>
        <v>0</v>
      </c>
      <c r="R1944" s="281">
        <f>SUMIFS([1]WT!AC$6558:AC$6577,[1]WT!$I$6558:$I$6577,$B1944)</f>
        <v>0</v>
      </c>
      <c r="S1944" s="281">
        <f>SUMIFS([1]WT!AD$6558:AD$6577,[1]WT!$I$6558:$I$6577,$B1944)</f>
        <v>0</v>
      </c>
      <c r="T1944" s="281">
        <f>SUMIFS([1]WT!AE$6558:AE$6577,[1]WT!$I$6558:$I$6577,$B1944)</f>
        <v>0</v>
      </c>
      <c r="U1944" s="281">
        <f>SUMIFS([1]WT!AF$6558:AF$6577,[1]WT!$I$6558:$I$6577,$B1944)</f>
        <v>0</v>
      </c>
      <c r="V1944" s="281">
        <f>SUMIFS([1]WT!AG$6558:AG$6577,[1]WT!$I$6558:$I$6577,$B1944)</f>
        <v>0</v>
      </c>
      <c r="W1944" s="281">
        <f>SUMIFS([1]WT!AH$6558:AH$6577,[1]WT!$I$6558:$I$6577,$B1944)</f>
        <v>0</v>
      </c>
      <c r="X1944" s="281">
        <f>SUMIFS([1]WT!AI$6558:AI$6577,[1]WT!$I$6558:$I$6577,$B1944)</f>
        <v>0</v>
      </c>
      <c r="Y1944" s="281">
        <f>SUMIFS([1]WT!AJ$6558:AJ$6577,[1]WT!$I$6558:$I$6577,$B1944)</f>
        <v>0</v>
      </c>
      <c r="Z1944" s="281">
        <f>SUMIFS([1]WT!AK$6558:AK$6577,[1]WT!$I$6558:$I$6577,$B1944)</f>
        <v>0</v>
      </c>
      <c r="AA1944" s="281">
        <f>SUMIFS([1]WT!AL$6558:AL$6577,[1]WT!$I$6558:$I$6577,$B1944)</f>
        <v>0</v>
      </c>
      <c r="AB1944" s="281">
        <f>SUMIFS([1]WT!AM$6558:AM$6577,[1]WT!$I$6558:$I$6577,$B1944)</f>
        <v>0</v>
      </c>
      <c r="AC1944" s="281">
        <f>SUMIFS([1]WT!AN$6558:AN$6577,[1]WT!$I$6558:$I$6577,$B1944)</f>
        <v>0</v>
      </c>
      <c r="AD1944" s="281">
        <f>SUMIFS([1]WT!AO$6558:AO$6577,[1]WT!$I$6558:$I$6577,$B1944)</f>
        <v>0</v>
      </c>
      <c r="AE1944" s="281">
        <f>SUMIFS([1]WT!AP$6558:AP$6577,[1]WT!$I$6558:$I$6577,$B1944)</f>
        <v>0</v>
      </c>
      <c r="AF1944" s="281">
        <f>SUMIFS([1]WT!AQ$6558:AQ$6577,[1]WT!$I$6558:$I$6577,$B1944)</f>
        <v>0</v>
      </c>
      <c r="AG1944" s="281">
        <f>SUMIFS([1]WT!AR$6558:AR$6577,[1]WT!$I$6558:$I$6577,$B1944)</f>
        <v>0</v>
      </c>
      <c r="AH1944" s="281">
        <f>SUMIFS([1]WT!AS$6558:AS$6577,[1]WT!$I$6558:$I$6577,$B1944)</f>
        <v>0</v>
      </c>
      <c r="AI1944" s="281">
        <f>SUMIFS([1]WT!AT$6558:AT$6577,[1]WT!$I$6558:$I$6577,$B1944)</f>
        <v>0</v>
      </c>
      <c r="AJ1944" s="281">
        <f>SUMIFS([1]WT!AU$6558:AU$6577,[1]WT!$I$6558:$I$6577,$B1944)</f>
        <v>0</v>
      </c>
      <c r="AK1944" s="281">
        <f>SUMIFS([1]WT!AV$6558:AV$6577,[1]WT!$I$6558:$I$6577,$B1944)</f>
        <v>0</v>
      </c>
      <c r="AL1944" s="281">
        <f>SUMIFS([1]WT!AW$6558:AW$6577,[1]WT!$I$6558:$I$6577,$B1944)</f>
        <v>0</v>
      </c>
      <c r="AM1944" s="281">
        <f>SUMIFS([1]WT!AX$6558:AX$6577,[1]WT!$I$6558:$I$6577,$B1944)</f>
        <v>0</v>
      </c>
      <c r="AN1944" s="281">
        <f>SUMIFS([1]WT!AY$6558:AY$6577,[1]WT!$I$6558:$I$6577,$B1944)</f>
        <v>0</v>
      </c>
      <c r="AO1944" s="281">
        <f>SUMIFS([1]WT!AZ$6558:AZ$6577,[1]WT!$I$6558:$I$6577,$B1944)</f>
        <v>0</v>
      </c>
      <c r="AP1944" s="281">
        <f>SUMIFS([1]WT!BA$6558:BA$6577,[1]WT!$I$6558:$I$6577,$B1944)</f>
        <v>0</v>
      </c>
      <c r="AQ1944" s="281">
        <f>SUMIFS([1]WT!BB$6558:BB$6577,[1]WT!$I$6558:$I$6577,$B1944)</f>
        <v>0</v>
      </c>
      <c r="AR1944" s="281">
        <f>SUMIFS([1]WT!BC$6558:BC$6577,[1]WT!$I$6558:$I$6577,$B1944)</f>
        <v>0</v>
      </c>
      <c r="AS1944" s="281">
        <f>SUMIFS([1]WT!BD$6558:BD$6577,[1]WT!$I$6558:$I$6577,$B1944)</f>
        <v>0</v>
      </c>
      <c r="AT1944" s="281">
        <f>SUMIFS([1]WT!BE$6558:BE$6577,[1]WT!$I$6558:$I$6577,$B1944)</f>
        <v>0</v>
      </c>
      <c r="AU1944" s="281">
        <f>SUMIFS([1]WT!BF$6558:BF$6577,[1]WT!$I$6558:$I$6577,$B1944)</f>
        <v>0</v>
      </c>
      <c r="AV1944" s="281">
        <f>SUMIFS([1]WT!BG$6558:BG$6577,[1]WT!$I$6558:$I$6577,$B1944)</f>
        <v>0</v>
      </c>
      <c r="AW1944" s="281">
        <f>SUMIFS([1]WT!BH$6558:BH$6577,[1]WT!$I$6558:$I$6577,$B1944)</f>
        <v>0</v>
      </c>
      <c r="AX1944" s="281">
        <f>SUMIFS([1]WT!BI$6558:BI$6577,[1]WT!$I$6558:$I$6577,$B1944)</f>
        <v>0</v>
      </c>
      <c r="AY1944" s="281">
        <f>SUMIFS([1]WT!BJ$6558:BJ$6577,[1]WT!$I$6558:$I$6577,$B1944)</f>
        <v>0</v>
      </c>
      <c r="AZ1944" s="281">
        <f>SUMIFS([1]WT!BK$6558:BK$6577,[1]WT!$I$6558:$I$6577,$B1944)</f>
        <v>0</v>
      </c>
      <c r="BA1944" s="281">
        <f>SUMIFS([1]WT!BL$6558:BL$6577,[1]WT!$I$6558:$I$6577,$B1944)</f>
        <v>0</v>
      </c>
      <c r="BB1944" s="281">
        <f>SUMIFS([1]WT!BM$6558:BM$6577,[1]WT!$I$6558:$I$6577,$B1944)</f>
        <v>0</v>
      </c>
      <c r="BE1944" s="285" t="e">
        <f t="shared" si="923"/>
        <v>#DIV/0!</v>
      </c>
    </row>
    <row r="1945" spans="2:57" hidden="1">
      <c r="B1945" s="318" t="b" cm="1">
        <f t="array" ref="B1945">INDEX(rng_Ref_sectors.List,[1]Ref!$A75)</f>
        <v>0</v>
      </c>
      <c r="C1945" s="280"/>
      <c r="D1945" s="281">
        <f>SUMIFS([1]WT!O$6558:O$6577,[1]WT!$I$6558:$I$6577,$B1945)</f>
        <v>0</v>
      </c>
      <c r="E1945" s="281">
        <f>SUMIFS([1]WT!P$6558:P$6577,[1]WT!$I$6558:$I$6577,$B1945)</f>
        <v>0</v>
      </c>
      <c r="F1945" s="281">
        <f>SUMIFS([1]WT!Q$6558:Q$6577,[1]WT!$I$6558:$I$6577,$B1945)</f>
        <v>0</v>
      </c>
      <c r="G1945" s="281">
        <f>SUMIFS([1]WT!R$6558:R$6577,[1]WT!$I$6558:$I$6577,$B1945)</f>
        <v>0</v>
      </c>
      <c r="H1945" s="281">
        <f>SUMIFS([1]WT!S$6558:S$6577,[1]WT!$I$6558:$I$6577,$B1945)</f>
        <v>0</v>
      </c>
      <c r="I1945" s="281">
        <f>SUMIFS([1]WT!T$6558:T$6577,[1]WT!$I$6558:$I$6577,$B1945)</f>
        <v>0</v>
      </c>
      <c r="J1945" s="281">
        <f>SUMIFS([1]WT!U$6558:U$6577,[1]WT!$I$6558:$I$6577,$B1945)</f>
        <v>0</v>
      </c>
      <c r="K1945" s="281">
        <f>SUMIFS([1]WT!V$6558:V$6577,[1]WT!$I$6558:$I$6577,$B1945)</f>
        <v>0</v>
      </c>
      <c r="L1945" s="281">
        <f>SUMIFS([1]WT!W$6558:W$6577,[1]WT!$I$6558:$I$6577,$B1945)</f>
        <v>0</v>
      </c>
      <c r="M1945" s="281">
        <f>SUMIFS([1]WT!X$6558:X$6577,[1]WT!$I$6558:$I$6577,$B1945)</f>
        <v>0</v>
      </c>
      <c r="N1945" s="281">
        <f>SUMIFS([1]WT!Y$6558:Y$6577,[1]WT!$I$6558:$I$6577,$B1945)</f>
        <v>0</v>
      </c>
      <c r="O1945" s="281">
        <f>SUMIFS([1]WT!Z$6558:Z$6577,[1]WT!$I$6558:$I$6577,$B1945)</f>
        <v>0</v>
      </c>
      <c r="P1945" s="281">
        <f>SUMIFS([1]WT!AA$6558:AA$6577,[1]WT!$I$6558:$I$6577,$B1945)</f>
        <v>0</v>
      </c>
      <c r="Q1945" s="281">
        <f>SUMIFS([1]WT!AB$6558:AB$6577,[1]WT!$I$6558:$I$6577,$B1945)</f>
        <v>0</v>
      </c>
      <c r="R1945" s="281">
        <f>SUMIFS([1]WT!AC$6558:AC$6577,[1]WT!$I$6558:$I$6577,$B1945)</f>
        <v>0</v>
      </c>
      <c r="S1945" s="281">
        <f>SUMIFS([1]WT!AD$6558:AD$6577,[1]WT!$I$6558:$I$6577,$B1945)</f>
        <v>0</v>
      </c>
      <c r="T1945" s="281">
        <f>SUMIFS([1]WT!AE$6558:AE$6577,[1]WT!$I$6558:$I$6577,$B1945)</f>
        <v>0</v>
      </c>
      <c r="U1945" s="281">
        <f>SUMIFS([1]WT!AF$6558:AF$6577,[1]WT!$I$6558:$I$6577,$B1945)</f>
        <v>0</v>
      </c>
      <c r="V1945" s="281">
        <f>SUMIFS([1]WT!AG$6558:AG$6577,[1]WT!$I$6558:$I$6577,$B1945)</f>
        <v>0</v>
      </c>
      <c r="W1945" s="281">
        <f>SUMIFS([1]WT!AH$6558:AH$6577,[1]WT!$I$6558:$I$6577,$B1945)</f>
        <v>0</v>
      </c>
      <c r="X1945" s="281">
        <f>SUMIFS([1]WT!AI$6558:AI$6577,[1]WT!$I$6558:$I$6577,$B1945)</f>
        <v>0</v>
      </c>
      <c r="Y1945" s="281">
        <f>SUMIFS([1]WT!AJ$6558:AJ$6577,[1]WT!$I$6558:$I$6577,$B1945)</f>
        <v>0</v>
      </c>
      <c r="Z1945" s="281">
        <f>SUMIFS([1]WT!AK$6558:AK$6577,[1]WT!$I$6558:$I$6577,$B1945)</f>
        <v>0</v>
      </c>
      <c r="AA1945" s="281">
        <f>SUMIFS([1]WT!AL$6558:AL$6577,[1]WT!$I$6558:$I$6577,$B1945)</f>
        <v>0</v>
      </c>
      <c r="AB1945" s="281">
        <f>SUMIFS([1]WT!AM$6558:AM$6577,[1]WT!$I$6558:$I$6577,$B1945)</f>
        <v>0</v>
      </c>
      <c r="AC1945" s="281">
        <f>SUMIFS([1]WT!AN$6558:AN$6577,[1]WT!$I$6558:$I$6577,$B1945)</f>
        <v>0</v>
      </c>
      <c r="AD1945" s="281">
        <f>SUMIFS([1]WT!AO$6558:AO$6577,[1]WT!$I$6558:$I$6577,$B1945)</f>
        <v>0</v>
      </c>
      <c r="AE1945" s="281">
        <f>SUMIFS([1]WT!AP$6558:AP$6577,[1]WT!$I$6558:$I$6577,$B1945)</f>
        <v>0</v>
      </c>
      <c r="AF1945" s="281">
        <f>SUMIFS([1]WT!AQ$6558:AQ$6577,[1]WT!$I$6558:$I$6577,$B1945)</f>
        <v>0</v>
      </c>
      <c r="AG1945" s="281">
        <f>SUMIFS([1]WT!AR$6558:AR$6577,[1]WT!$I$6558:$I$6577,$B1945)</f>
        <v>0</v>
      </c>
      <c r="AH1945" s="281">
        <f>SUMIFS([1]WT!AS$6558:AS$6577,[1]WT!$I$6558:$I$6577,$B1945)</f>
        <v>0</v>
      </c>
      <c r="AI1945" s="281">
        <f>SUMIFS([1]WT!AT$6558:AT$6577,[1]WT!$I$6558:$I$6577,$B1945)</f>
        <v>0</v>
      </c>
      <c r="AJ1945" s="281">
        <f>SUMIFS([1]WT!AU$6558:AU$6577,[1]WT!$I$6558:$I$6577,$B1945)</f>
        <v>0</v>
      </c>
      <c r="AK1945" s="281">
        <f>SUMIFS([1]WT!AV$6558:AV$6577,[1]WT!$I$6558:$I$6577,$B1945)</f>
        <v>0</v>
      </c>
      <c r="AL1945" s="281">
        <f>SUMIFS([1]WT!AW$6558:AW$6577,[1]WT!$I$6558:$I$6577,$B1945)</f>
        <v>0</v>
      </c>
      <c r="AM1945" s="281">
        <f>SUMIFS([1]WT!AX$6558:AX$6577,[1]WT!$I$6558:$I$6577,$B1945)</f>
        <v>0</v>
      </c>
      <c r="AN1945" s="281">
        <f>SUMIFS([1]WT!AY$6558:AY$6577,[1]WT!$I$6558:$I$6577,$B1945)</f>
        <v>0</v>
      </c>
      <c r="AO1945" s="281">
        <f>SUMIFS([1]WT!AZ$6558:AZ$6577,[1]WT!$I$6558:$I$6577,$B1945)</f>
        <v>0</v>
      </c>
      <c r="AP1945" s="281">
        <f>SUMIFS([1]WT!BA$6558:BA$6577,[1]WT!$I$6558:$I$6577,$B1945)</f>
        <v>0</v>
      </c>
      <c r="AQ1945" s="281">
        <f>SUMIFS([1]WT!BB$6558:BB$6577,[1]WT!$I$6558:$I$6577,$B1945)</f>
        <v>0</v>
      </c>
      <c r="AR1945" s="281">
        <f>SUMIFS([1]WT!BC$6558:BC$6577,[1]WT!$I$6558:$I$6577,$B1945)</f>
        <v>0</v>
      </c>
      <c r="AS1945" s="281">
        <f>SUMIFS([1]WT!BD$6558:BD$6577,[1]WT!$I$6558:$I$6577,$B1945)</f>
        <v>0</v>
      </c>
      <c r="AT1945" s="281">
        <f>SUMIFS([1]WT!BE$6558:BE$6577,[1]WT!$I$6558:$I$6577,$B1945)</f>
        <v>0</v>
      </c>
      <c r="AU1945" s="281">
        <f>SUMIFS([1]WT!BF$6558:BF$6577,[1]WT!$I$6558:$I$6577,$B1945)</f>
        <v>0</v>
      </c>
      <c r="AV1945" s="281">
        <f>SUMIFS([1]WT!BG$6558:BG$6577,[1]WT!$I$6558:$I$6577,$B1945)</f>
        <v>0</v>
      </c>
      <c r="AW1945" s="281">
        <f>SUMIFS([1]WT!BH$6558:BH$6577,[1]WT!$I$6558:$I$6577,$B1945)</f>
        <v>0</v>
      </c>
      <c r="AX1945" s="281">
        <f>SUMIFS([1]WT!BI$6558:BI$6577,[1]WT!$I$6558:$I$6577,$B1945)</f>
        <v>0</v>
      </c>
      <c r="AY1945" s="281">
        <f>SUMIFS([1]WT!BJ$6558:BJ$6577,[1]WT!$I$6558:$I$6577,$B1945)</f>
        <v>0</v>
      </c>
      <c r="AZ1945" s="281">
        <f>SUMIFS([1]WT!BK$6558:BK$6577,[1]WT!$I$6558:$I$6577,$B1945)</f>
        <v>0</v>
      </c>
      <c r="BA1945" s="281">
        <f>SUMIFS([1]WT!BL$6558:BL$6577,[1]WT!$I$6558:$I$6577,$B1945)</f>
        <v>0</v>
      </c>
      <c r="BB1945" s="281">
        <f>SUMIFS([1]WT!BM$6558:BM$6577,[1]WT!$I$6558:$I$6577,$B1945)</f>
        <v>0</v>
      </c>
      <c r="BE1945" s="285" t="e">
        <f t="shared" si="923"/>
        <v>#DIV/0!</v>
      </c>
    </row>
    <row r="1946" spans="2:57" hidden="1">
      <c r="B1946" s="318" t="b" cm="1">
        <f t="array" ref="B1946">INDEX(rng_Ref_sectors.List,[1]Ref!$A76)</f>
        <v>0</v>
      </c>
      <c r="C1946" s="280"/>
      <c r="D1946" s="281">
        <f>SUMIFS([1]WT!O$6558:O$6577,[1]WT!$I$6558:$I$6577,$B1946)</f>
        <v>0</v>
      </c>
      <c r="E1946" s="281">
        <f>SUMIFS([1]WT!P$6558:P$6577,[1]WT!$I$6558:$I$6577,$B1946)</f>
        <v>0</v>
      </c>
      <c r="F1946" s="281">
        <f>SUMIFS([1]WT!Q$6558:Q$6577,[1]WT!$I$6558:$I$6577,$B1946)</f>
        <v>0</v>
      </c>
      <c r="G1946" s="281">
        <f>SUMIFS([1]WT!R$6558:R$6577,[1]WT!$I$6558:$I$6577,$B1946)</f>
        <v>0</v>
      </c>
      <c r="H1946" s="281">
        <f>SUMIFS([1]WT!S$6558:S$6577,[1]WT!$I$6558:$I$6577,$B1946)</f>
        <v>0</v>
      </c>
      <c r="I1946" s="281">
        <f>SUMIFS([1]WT!T$6558:T$6577,[1]WT!$I$6558:$I$6577,$B1946)</f>
        <v>0</v>
      </c>
      <c r="J1946" s="281">
        <f>SUMIFS([1]WT!U$6558:U$6577,[1]WT!$I$6558:$I$6577,$B1946)</f>
        <v>0</v>
      </c>
      <c r="K1946" s="281">
        <f>SUMIFS([1]WT!V$6558:V$6577,[1]WT!$I$6558:$I$6577,$B1946)</f>
        <v>0</v>
      </c>
      <c r="L1946" s="281">
        <f>SUMIFS([1]WT!W$6558:W$6577,[1]WT!$I$6558:$I$6577,$B1946)</f>
        <v>0</v>
      </c>
      <c r="M1946" s="281">
        <f>SUMIFS([1]WT!X$6558:X$6577,[1]WT!$I$6558:$I$6577,$B1946)</f>
        <v>0</v>
      </c>
      <c r="N1946" s="281">
        <f>SUMIFS([1]WT!Y$6558:Y$6577,[1]WT!$I$6558:$I$6577,$B1946)</f>
        <v>0</v>
      </c>
      <c r="O1946" s="281">
        <f>SUMIFS([1]WT!Z$6558:Z$6577,[1]WT!$I$6558:$I$6577,$B1946)</f>
        <v>0</v>
      </c>
      <c r="P1946" s="281">
        <f>SUMIFS([1]WT!AA$6558:AA$6577,[1]WT!$I$6558:$I$6577,$B1946)</f>
        <v>0</v>
      </c>
      <c r="Q1946" s="281">
        <f>SUMIFS([1]WT!AB$6558:AB$6577,[1]WT!$I$6558:$I$6577,$B1946)</f>
        <v>0</v>
      </c>
      <c r="R1946" s="281">
        <f>SUMIFS([1]WT!AC$6558:AC$6577,[1]WT!$I$6558:$I$6577,$B1946)</f>
        <v>0</v>
      </c>
      <c r="S1946" s="281">
        <f>SUMIFS([1]WT!AD$6558:AD$6577,[1]WT!$I$6558:$I$6577,$B1946)</f>
        <v>0</v>
      </c>
      <c r="T1946" s="281">
        <f>SUMIFS([1]WT!AE$6558:AE$6577,[1]WT!$I$6558:$I$6577,$B1946)</f>
        <v>0</v>
      </c>
      <c r="U1946" s="281">
        <f>SUMIFS([1]WT!AF$6558:AF$6577,[1]WT!$I$6558:$I$6577,$B1946)</f>
        <v>0</v>
      </c>
      <c r="V1946" s="281">
        <f>SUMIFS([1]WT!AG$6558:AG$6577,[1]WT!$I$6558:$I$6577,$B1946)</f>
        <v>0</v>
      </c>
      <c r="W1946" s="281">
        <f>SUMIFS([1]WT!AH$6558:AH$6577,[1]WT!$I$6558:$I$6577,$B1946)</f>
        <v>0</v>
      </c>
      <c r="X1946" s="281">
        <f>SUMIFS([1]WT!AI$6558:AI$6577,[1]WT!$I$6558:$I$6577,$B1946)</f>
        <v>0</v>
      </c>
      <c r="Y1946" s="281">
        <f>SUMIFS([1]WT!AJ$6558:AJ$6577,[1]WT!$I$6558:$I$6577,$B1946)</f>
        <v>0</v>
      </c>
      <c r="Z1946" s="281">
        <f>SUMIFS([1]WT!AK$6558:AK$6577,[1]WT!$I$6558:$I$6577,$B1946)</f>
        <v>0</v>
      </c>
      <c r="AA1946" s="281">
        <f>SUMIFS([1]WT!AL$6558:AL$6577,[1]WT!$I$6558:$I$6577,$B1946)</f>
        <v>0</v>
      </c>
      <c r="AB1946" s="281">
        <f>SUMIFS([1]WT!AM$6558:AM$6577,[1]WT!$I$6558:$I$6577,$B1946)</f>
        <v>0</v>
      </c>
      <c r="AC1946" s="281">
        <f>SUMIFS([1]WT!AN$6558:AN$6577,[1]WT!$I$6558:$I$6577,$B1946)</f>
        <v>0</v>
      </c>
      <c r="AD1946" s="281">
        <f>SUMIFS([1]WT!AO$6558:AO$6577,[1]WT!$I$6558:$I$6577,$B1946)</f>
        <v>0</v>
      </c>
      <c r="AE1946" s="281">
        <f>SUMIFS([1]WT!AP$6558:AP$6577,[1]WT!$I$6558:$I$6577,$B1946)</f>
        <v>0</v>
      </c>
      <c r="AF1946" s="281">
        <f>SUMIFS([1]WT!AQ$6558:AQ$6577,[1]WT!$I$6558:$I$6577,$B1946)</f>
        <v>0</v>
      </c>
      <c r="AG1946" s="281">
        <f>SUMIFS([1]WT!AR$6558:AR$6577,[1]WT!$I$6558:$I$6577,$B1946)</f>
        <v>0</v>
      </c>
      <c r="AH1946" s="281">
        <f>SUMIFS([1]WT!AS$6558:AS$6577,[1]WT!$I$6558:$I$6577,$B1946)</f>
        <v>0</v>
      </c>
      <c r="AI1946" s="281">
        <f>SUMIFS([1]WT!AT$6558:AT$6577,[1]WT!$I$6558:$I$6577,$B1946)</f>
        <v>0</v>
      </c>
      <c r="AJ1946" s="281">
        <f>SUMIFS([1]WT!AU$6558:AU$6577,[1]WT!$I$6558:$I$6577,$B1946)</f>
        <v>0</v>
      </c>
      <c r="AK1946" s="281">
        <f>SUMIFS([1]WT!AV$6558:AV$6577,[1]WT!$I$6558:$I$6577,$B1946)</f>
        <v>0</v>
      </c>
      <c r="AL1946" s="281">
        <f>SUMIFS([1]WT!AW$6558:AW$6577,[1]WT!$I$6558:$I$6577,$B1946)</f>
        <v>0</v>
      </c>
      <c r="AM1946" s="281">
        <f>SUMIFS([1]WT!AX$6558:AX$6577,[1]WT!$I$6558:$I$6577,$B1946)</f>
        <v>0</v>
      </c>
      <c r="AN1946" s="281">
        <f>SUMIFS([1]WT!AY$6558:AY$6577,[1]WT!$I$6558:$I$6577,$B1946)</f>
        <v>0</v>
      </c>
      <c r="AO1946" s="281">
        <f>SUMIFS([1]WT!AZ$6558:AZ$6577,[1]WT!$I$6558:$I$6577,$B1946)</f>
        <v>0</v>
      </c>
      <c r="AP1946" s="281">
        <f>SUMIFS([1]WT!BA$6558:BA$6577,[1]WT!$I$6558:$I$6577,$B1946)</f>
        <v>0</v>
      </c>
      <c r="AQ1946" s="281">
        <f>SUMIFS([1]WT!BB$6558:BB$6577,[1]WT!$I$6558:$I$6577,$B1946)</f>
        <v>0</v>
      </c>
      <c r="AR1946" s="281">
        <f>SUMIFS([1]WT!BC$6558:BC$6577,[1]WT!$I$6558:$I$6577,$B1946)</f>
        <v>0</v>
      </c>
      <c r="AS1946" s="281">
        <f>SUMIFS([1]WT!BD$6558:BD$6577,[1]WT!$I$6558:$I$6577,$B1946)</f>
        <v>0</v>
      </c>
      <c r="AT1946" s="281">
        <f>SUMIFS([1]WT!BE$6558:BE$6577,[1]WT!$I$6558:$I$6577,$B1946)</f>
        <v>0</v>
      </c>
      <c r="AU1946" s="281">
        <f>SUMIFS([1]WT!BF$6558:BF$6577,[1]WT!$I$6558:$I$6577,$B1946)</f>
        <v>0</v>
      </c>
      <c r="AV1946" s="281">
        <f>SUMIFS([1]WT!BG$6558:BG$6577,[1]WT!$I$6558:$I$6577,$B1946)</f>
        <v>0</v>
      </c>
      <c r="AW1946" s="281">
        <f>SUMIFS([1]WT!BH$6558:BH$6577,[1]WT!$I$6558:$I$6577,$B1946)</f>
        <v>0</v>
      </c>
      <c r="AX1946" s="281">
        <f>SUMIFS([1]WT!BI$6558:BI$6577,[1]WT!$I$6558:$I$6577,$B1946)</f>
        <v>0</v>
      </c>
      <c r="AY1946" s="281">
        <f>SUMIFS([1]WT!BJ$6558:BJ$6577,[1]WT!$I$6558:$I$6577,$B1946)</f>
        <v>0</v>
      </c>
      <c r="AZ1946" s="281">
        <f>SUMIFS([1]WT!BK$6558:BK$6577,[1]WT!$I$6558:$I$6577,$B1946)</f>
        <v>0</v>
      </c>
      <c r="BA1946" s="281">
        <f>SUMIFS([1]WT!BL$6558:BL$6577,[1]WT!$I$6558:$I$6577,$B1946)</f>
        <v>0</v>
      </c>
      <c r="BB1946" s="281">
        <f>SUMIFS([1]WT!BM$6558:BM$6577,[1]WT!$I$6558:$I$6577,$B1946)</f>
        <v>0</v>
      </c>
      <c r="BE1946" s="285" t="e">
        <f t="shared" si="923"/>
        <v>#DIV/0!</v>
      </c>
    </row>
    <row r="1947" spans="2:57" hidden="1">
      <c r="B1947" s="318" t="b" cm="1">
        <f t="array" ref="B1947">INDEX(rng_Ref_sectors.List,[1]Ref!$A77)</f>
        <v>0</v>
      </c>
      <c r="C1947" s="280"/>
      <c r="D1947" s="281">
        <f>SUMIFS([1]WT!O$6558:O$6577,[1]WT!$I$6558:$I$6577,$B1947)</f>
        <v>0</v>
      </c>
      <c r="E1947" s="281">
        <f>SUMIFS([1]WT!P$6558:P$6577,[1]WT!$I$6558:$I$6577,$B1947)</f>
        <v>0</v>
      </c>
      <c r="F1947" s="281">
        <f>SUMIFS([1]WT!Q$6558:Q$6577,[1]WT!$I$6558:$I$6577,$B1947)</f>
        <v>0</v>
      </c>
      <c r="G1947" s="281">
        <f>SUMIFS([1]WT!R$6558:R$6577,[1]WT!$I$6558:$I$6577,$B1947)</f>
        <v>0</v>
      </c>
      <c r="H1947" s="281">
        <f>SUMIFS([1]WT!S$6558:S$6577,[1]WT!$I$6558:$I$6577,$B1947)</f>
        <v>0</v>
      </c>
      <c r="I1947" s="281">
        <f>SUMIFS([1]WT!T$6558:T$6577,[1]WT!$I$6558:$I$6577,$B1947)</f>
        <v>0</v>
      </c>
      <c r="J1947" s="281">
        <f>SUMIFS([1]WT!U$6558:U$6577,[1]WT!$I$6558:$I$6577,$B1947)</f>
        <v>0</v>
      </c>
      <c r="K1947" s="281">
        <f>SUMIFS([1]WT!V$6558:V$6577,[1]WT!$I$6558:$I$6577,$B1947)</f>
        <v>0</v>
      </c>
      <c r="L1947" s="281">
        <f>SUMIFS([1]WT!W$6558:W$6577,[1]WT!$I$6558:$I$6577,$B1947)</f>
        <v>0</v>
      </c>
      <c r="M1947" s="281">
        <f>SUMIFS([1]WT!X$6558:X$6577,[1]WT!$I$6558:$I$6577,$B1947)</f>
        <v>0</v>
      </c>
      <c r="N1947" s="281">
        <f>SUMIFS([1]WT!Y$6558:Y$6577,[1]WT!$I$6558:$I$6577,$B1947)</f>
        <v>0</v>
      </c>
      <c r="O1947" s="281">
        <f>SUMIFS([1]WT!Z$6558:Z$6577,[1]WT!$I$6558:$I$6577,$B1947)</f>
        <v>0</v>
      </c>
      <c r="P1947" s="281">
        <f>SUMIFS([1]WT!AA$6558:AA$6577,[1]WT!$I$6558:$I$6577,$B1947)</f>
        <v>0</v>
      </c>
      <c r="Q1947" s="281">
        <f>SUMIFS([1]WT!AB$6558:AB$6577,[1]WT!$I$6558:$I$6577,$B1947)</f>
        <v>0</v>
      </c>
      <c r="R1947" s="281">
        <f>SUMIFS([1]WT!AC$6558:AC$6577,[1]WT!$I$6558:$I$6577,$B1947)</f>
        <v>0</v>
      </c>
      <c r="S1947" s="281">
        <f>SUMIFS([1]WT!AD$6558:AD$6577,[1]WT!$I$6558:$I$6577,$B1947)</f>
        <v>0</v>
      </c>
      <c r="T1947" s="281">
        <f>SUMIFS([1]WT!AE$6558:AE$6577,[1]WT!$I$6558:$I$6577,$B1947)</f>
        <v>0</v>
      </c>
      <c r="U1947" s="281">
        <f>SUMIFS([1]WT!AF$6558:AF$6577,[1]WT!$I$6558:$I$6577,$B1947)</f>
        <v>0</v>
      </c>
      <c r="V1947" s="281">
        <f>SUMIFS([1]WT!AG$6558:AG$6577,[1]WT!$I$6558:$I$6577,$B1947)</f>
        <v>0</v>
      </c>
      <c r="W1947" s="281">
        <f>SUMIFS([1]WT!AH$6558:AH$6577,[1]WT!$I$6558:$I$6577,$B1947)</f>
        <v>0</v>
      </c>
      <c r="X1947" s="281">
        <f>SUMIFS([1]WT!AI$6558:AI$6577,[1]WT!$I$6558:$I$6577,$B1947)</f>
        <v>0</v>
      </c>
      <c r="Y1947" s="281">
        <f>SUMIFS([1]WT!AJ$6558:AJ$6577,[1]WT!$I$6558:$I$6577,$B1947)</f>
        <v>0</v>
      </c>
      <c r="Z1947" s="281">
        <f>SUMIFS([1]WT!AK$6558:AK$6577,[1]WT!$I$6558:$I$6577,$B1947)</f>
        <v>0</v>
      </c>
      <c r="AA1947" s="281">
        <f>SUMIFS([1]WT!AL$6558:AL$6577,[1]WT!$I$6558:$I$6577,$B1947)</f>
        <v>0</v>
      </c>
      <c r="AB1947" s="281">
        <f>SUMIFS([1]WT!AM$6558:AM$6577,[1]WT!$I$6558:$I$6577,$B1947)</f>
        <v>0</v>
      </c>
      <c r="AC1947" s="281">
        <f>SUMIFS([1]WT!AN$6558:AN$6577,[1]WT!$I$6558:$I$6577,$B1947)</f>
        <v>0</v>
      </c>
      <c r="AD1947" s="281">
        <f>SUMIFS([1]WT!AO$6558:AO$6577,[1]WT!$I$6558:$I$6577,$B1947)</f>
        <v>0</v>
      </c>
      <c r="AE1947" s="281">
        <f>SUMIFS([1]WT!AP$6558:AP$6577,[1]WT!$I$6558:$I$6577,$B1947)</f>
        <v>0</v>
      </c>
      <c r="AF1947" s="281">
        <f>SUMIFS([1]WT!AQ$6558:AQ$6577,[1]WT!$I$6558:$I$6577,$B1947)</f>
        <v>0</v>
      </c>
      <c r="AG1947" s="281">
        <f>SUMIFS([1]WT!AR$6558:AR$6577,[1]WT!$I$6558:$I$6577,$B1947)</f>
        <v>0</v>
      </c>
      <c r="AH1947" s="281">
        <f>SUMIFS([1]WT!AS$6558:AS$6577,[1]WT!$I$6558:$I$6577,$B1947)</f>
        <v>0</v>
      </c>
      <c r="AI1947" s="281">
        <f>SUMIFS([1]WT!AT$6558:AT$6577,[1]WT!$I$6558:$I$6577,$B1947)</f>
        <v>0</v>
      </c>
      <c r="AJ1947" s="281">
        <f>SUMIFS([1]WT!AU$6558:AU$6577,[1]WT!$I$6558:$I$6577,$B1947)</f>
        <v>0</v>
      </c>
      <c r="AK1947" s="281">
        <f>SUMIFS([1]WT!AV$6558:AV$6577,[1]WT!$I$6558:$I$6577,$B1947)</f>
        <v>0</v>
      </c>
      <c r="AL1947" s="281">
        <f>SUMIFS([1]WT!AW$6558:AW$6577,[1]WT!$I$6558:$I$6577,$B1947)</f>
        <v>0</v>
      </c>
      <c r="AM1947" s="281">
        <f>SUMIFS([1]WT!AX$6558:AX$6577,[1]WT!$I$6558:$I$6577,$B1947)</f>
        <v>0</v>
      </c>
      <c r="AN1947" s="281">
        <f>SUMIFS([1]WT!AY$6558:AY$6577,[1]WT!$I$6558:$I$6577,$B1947)</f>
        <v>0</v>
      </c>
      <c r="AO1947" s="281">
        <f>SUMIFS([1]WT!AZ$6558:AZ$6577,[1]WT!$I$6558:$I$6577,$B1947)</f>
        <v>0</v>
      </c>
      <c r="AP1947" s="281">
        <f>SUMIFS([1]WT!BA$6558:BA$6577,[1]WT!$I$6558:$I$6577,$B1947)</f>
        <v>0</v>
      </c>
      <c r="AQ1947" s="281">
        <f>SUMIFS([1]WT!BB$6558:BB$6577,[1]WT!$I$6558:$I$6577,$B1947)</f>
        <v>0</v>
      </c>
      <c r="AR1947" s="281">
        <f>SUMIFS([1]WT!BC$6558:BC$6577,[1]WT!$I$6558:$I$6577,$B1947)</f>
        <v>0</v>
      </c>
      <c r="AS1947" s="281">
        <f>SUMIFS([1]WT!BD$6558:BD$6577,[1]WT!$I$6558:$I$6577,$B1947)</f>
        <v>0</v>
      </c>
      <c r="AT1947" s="281">
        <f>SUMIFS([1]WT!BE$6558:BE$6577,[1]WT!$I$6558:$I$6577,$B1947)</f>
        <v>0</v>
      </c>
      <c r="AU1947" s="281">
        <f>SUMIFS([1]WT!BF$6558:BF$6577,[1]WT!$I$6558:$I$6577,$B1947)</f>
        <v>0</v>
      </c>
      <c r="AV1947" s="281">
        <f>SUMIFS([1]WT!BG$6558:BG$6577,[1]WT!$I$6558:$I$6577,$B1947)</f>
        <v>0</v>
      </c>
      <c r="AW1947" s="281">
        <f>SUMIFS([1]WT!BH$6558:BH$6577,[1]WT!$I$6558:$I$6577,$B1947)</f>
        <v>0</v>
      </c>
      <c r="AX1947" s="281">
        <f>SUMIFS([1]WT!BI$6558:BI$6577,[1]WT!$I$6558:$I$6577,$B1947)</f>
        <v>0</v>
      </c>
      <c r="AY1947" s="281">
        <f>SUMIFS([1]WT!BJ$6558:BJ$6577,[1]WT!$I$6558:$I$6577,$B1947)</f>
        <v>0</v>
      </c>
      <c r="AZ1947" s="281">
        <f>SUMIFS([1]WT!BK$6558:BK$6577,[1]WT!$I$6558:$I$6577,$B1947)</f>
        <v>0</v>
      </c>
      <c r="BA1947" s="281">
        <f>SUMIFS([1]WT!BL$6558:BL$6577,[1]WT!$I$6558:$I$6577,$B1947)</f>
        <v>0</v>
      </c>
      <c r="BB1947" s="281">
        <f>SUMIFS([1]WT!BM$6558:BM$6577,[1]WT!$I$6558:$I$6577,$B1947)</f>
        <v>0</v>
      </c>
      <c r="BE1947" s="285" t="e">
        <f t="shared" si="923"/>
        <v>#DIV/0!</v>
      </c>
    </row>
    <row r="1948" spans="2:57" hidden="1">
      <c r="B1948" s="318" t="b" cm="1">
        <f t="array" ref="B1948">INDEX(rng_Ref_sectors.List,[1]Ref!$A78)</f>
        <v>0</v>
      </c>
      <c r="C1948" s="280"/>
      <c r="D1948" s="281">
        <f>SUMIFS([1]WT!O$6558:O$6577,[1]WT!$I$6558:$I$6577,$B1948)</f>
        <v>0</v>
      </c>
      <c r="E1948" s="281">
        <f>SUMIFS([1]WT!P$6558:P$6577,[1]WT!$I$6558:$I$6577,$B1948)</f>
        <v>0</v>
      </c>
      <c r="F1948" s="281">
        <f>SUMIFS([1]WT!Q$6558:Q$6577,[1]WT!$I$6558:$I$6577,$B1948)</f>
        <v>0</v>
      </c>
      <c r="G1948" s="281">
        <f>SUMIFS([1]WT!R$6558:R$6577,[1]WT!$I$6558:$I$6577,$B1948)</f>
        <v>0</v>
      </c>
      <c r="H1948" s="281">
        <f>SUMIFS([1]WT!S$6558:S$6577,[1]WT!$I$6558:$I$6577,$B1948)</f>
        <v>0</v>
      </c>
      <c r="I1948" s="281">
        <f>SUMIFS([1]WT!T$6558:T$6577,[1]WT!$I$6558:$I$6577,$B1948)</f>
        <v>0</v>
      </c>
      <c r="J1948" s="281">
        <f>SUMIFS([1]WT!U$6558:U$6577,[1]WT!$I$6558:$I$6577,$B1948)</f>
        <v>0</v>
      </c>
      <c r="K1948" s="281">
        <f>SUMIFS([1]WT!V$6558:V$6577,[1]WT!$I$6558:$I$6577,$B1948)</f>
        <v>0</v>
      </c>
      <c r="L1948" s="281">
        <f>SUMIFS([1]WT!W$6558:W$6577,[1]WT!$I$6558:$I$6577,$B1948)</f>
        <v>0</v>
      </c>
      <c r="M1948" s="281">
        <f>SUMIFS([1]WT!X$6558:X$6577,[1]WT!$I$6558:$I$6577,$B1948)</f>
        <v>0</v>
      </c>
      <c r="N1948" s="281">
        <f>SUMIFS([1]WT!Y$6558:Y$6577,[1]WT!$I$6558:$I$6577,$B1948)</f>
        <v>0</v>
      </c>
      <c r="O1948" s="281">
        <f>SUMIFS([1]WT!Z$6558:Z$6577,[1]WT!$I$6558:$I$6577,$B1948)</f>
        <v>0</v>
      </c>
      <c r="P1948" s="281">
        <f>SUMIFS([1]WT!AA$6558:AA$6577,[1]WT!$I$6558:$I$6577,$B1948)</f>
        <v>0</v>
      </c>
      <c r="Q1948" s="281">
        <f>SUMIFS([1]WT!AB$6558:AB$6577,[1]WT!$I$6558:$I$6577,$B1948)</f>
        <v>0</v>
      </c>
      <c r="R1948" s="281">
        <f>SUMIFS([1]WT!AC$6558:AC$6577,[1]WT!$I$6558:$I$6577,$B1948)</f>
        <v>0</v>
      </c>
      <c r="S1948" s="281">
        <f>SUMIFS([1]WT!AD$6558:AD$6577,[1]WT!$I$6558:$I$6577,$B1948)</f>
        <v>0</v>
      </c>
      <c r="T1948" s="281">
        <f>SUMIFS([1]WT!AE$6558:AE$6577,[1]WT!$I$6558:$I$6577,$B1948)</f>
        <v>0</v>
      </c>
      <c r="U1948" s="281">
        <f>SUMIFS([1]WT!AF$6558:AF$6577,[1]WT!$I$6558:$I$6577,$B1948)</f>
        <v>0</v>
      </c>
      <c r="V1948" s="281">
        <f>SUMIFS([1]WT!AG$6558:AG$6577,[1]WT!$I$6558:$I$6577,$B1948)</f>
        <v>0</v>
      </c>
      <c r="W1948" s="281">
        <f>SUMIFS([1]WT!AH$6558:AH$6577,[1]WT!$I$6558:$I$6577,$B1948)</f>
        <v>0</v>
      </c>
      <c r="X1948" s="281">
        <f>SUMIFS([1]WT!AI$6558:AI$6577,[1]WT!$I$6558:$I$6577,$B1948)</f>
        <v>0</v>
      </c>
      <c r="Y1948" s="281">
        <f>SUMIFS([1]WT!AJ$6558:AJ$6577,[1]WT!$I$6558:$I$6577,$B1948)</f>
        <v>0</v>
      </c>
      <c r="Z1948" s="281">
        <f>SUMIFS([1]WT!AK$6558:AK$6577,[1]WT!$I$6558:$I$6577,$B1948)</f>
        <v>0</v>
      </c>
      <c r="AA1948" s="281">
        <f>SUMIFS([1]WT!AL$6558:AL$6577,[1]WT!$I$6558:$I$6577,$B1948)</f>
        <v>0</v>
      </c>
      <c r="AB1948" s="281">
        <f>SUMIFS([1]WT!AM$6558:AM$6577,[1]WT!$I$6558:$I$6577,$B1948)</f>
        <v>0</v>
      </c>
      <c r="AC1948" s="281">
        <f>SUMIFS([1]WT!AN$6558:AN$6577,[1]WT!$I$6558:$I$6577,$B1948)</f>
        <v>0</v>
      </c>
      <c r="AD1948" s="281">
        <f>SUMIFS([1]WT!AO$6558:AO$6577,[1]WT!$I$6558:$I$6577,$B1948)</f>
        <v>0</v>
      </c>
      <c r="AE1948" s="281">
        <f>SUMIFS([1]WT!AP$6558:AP$6577,[1]WT!$I$6558:$I$6577,$B1948)</f>
        <v>0</v>
      </c>
      <c r="AF1948" s="281">
        <f>SUMIFS([1]WT!AQ$6558:AQ$6577,[1]WT!$I$6558:$I$6577,$B1948)</f>
        <v>0</v>
      </c>
      <c r="AG1948" s="281">
        <f>SUMIFS([1]WT!AR$6558:AR$6577,[1]WT!$I$6558:$I$6577,$B1948)</f>
        <v>0</v>
      </c>
      <c r="AH1948" s="281">
        <f>SUMIFS([1]WT!AS$6558:AS$6577,[1]WT!$I$6558:$I$6577,$B1948)</f>
        <v>0</v>
      </c>
      <c r="AI1948" s="281">
        <f>SUMIFS([1]WT!AT$6558:AT$6577,[1]WT!$I$6558:$I$6577,$B1948)</f>
        <v>0</v>
      </c>
      <c r="AJ1948" s="281">
        <f>SUMIFS([1]WT!AU$6558:AU$6577,[1]WT!$I$6558:$I$6577,$B1948)</f>
        <v>0</v>
      </c>
      <c r="AK1948" s="281">
        <f>SUMIFS([1]WT!AV$6558:AV$6577,[1]WT!$I$6558:$I$6577,$B1948)</f>
        <v>0</v>
      </c>
      <c r="AL1948" s="281">
        <f>SUMIFS([1]WT!AW$6558:AW$6577,[1]WT!$I$6558:$I$6577,$B1948)</f>
        <v>0</v>
      </c>
      <c r="AM1948" s="281">
        <f>SUMIFS([1]WT!AX$6558:AX$6577,[1]WT!$I$6558:$I$6577,$B1948)</f>
        <v>0</v>
      </c>
      <c r="AN1948" s="281">
        <f>SUMIFS([1]WT!AY$6558:AY$6577,[1]WT!$I$6558:$I$6577,$B1948)</f>
        <v>0</v>
      </c>
      <c r="AO1948" s="281">
        <f>SUMIFS([1]WT!AZ$6558:AZ$6577,[1]WT!$I$6558:$I$6577,$B1948)</f>
        <v>0</v>
      </c>
      <c r="AP1948" s="281">
        <f>SUMIFS([1]WT!BA$6558:BA$6577,[1]WT!$I$6558:$I$6577,$B1948)</f>
        <v>0</v>
      </c>
      <c r="AQ1948" s="281">
        <f>SUMIFS([1]WT!BB$6558:BB$6577,[1]WT!$I$6558:$I$6577,$B1948)</f>
        <v>0</v>
      </c>
      <c r="AR1948" s="281">
        <f>SUMIFS([1]WT!BC$6558:BC$6577,[1]WT!$I$6558:$I$6577,$B1948)</f>
        <v>0</v>
      </c>
      <c r="AS1948" s="281">
        <f>SUMIFS([1]WT!BD$6558:BD$6577,[1]WT!$I$6558:$I$6577,$B1948)</f>
        <v>0</v>
      </c>
      <c r="AT1948" s="281">
        <f>SUMIFS([1]WT!BE$6558:BE$6577,[1]WT!$I$6558:$I$6577,$B1948)</f>
        <v>0</v>
      </c>
      <c r="AU1948" s="281">
        <f>SUMIFS([1]WT!BF$6558:BF$6577,[1]WT!$I$6558:$I$6577,$B1948)</f>
        <v>0</v>
      </c>
      <c r="AV1948" s="281">
        <f>SUMIFS([1]WT!BG$6558:BG$6577,[1]WT!$I$6558:$I$6577,$B1948)</f>
        <v>0</v>
      </c>
      <c r="AW1948" s="281">
        <f>SUMIFS([1]WT!BH$6558:BH$6577,[1]WT!$I$6558:$I$6577,$B1948)</f>
        <v>0</v>
      </c>
      <c r="AX1948" s="281">
        <f>SUMIFS([1]WT!BI$6558:BI$6577,[1]WT!$I$6558:$I$6577,$B1948)</f>
        <v>0</v>
      </c>
      <c r="AY1948" s="281">
        <f>SUMIFS([1]WT!BJ$6558:BJ$6577,[1]WT!$I$6558:$I$6577,$B1948)</f>
        <v>0</v>
      </c>
      <c r="AZ1948" s="281">
        <f>SUMIFS([1]WT!BK$6558:BK$6577,[1]WT!$I$6558:$I$6577,$B1948)</f>
        <v>0</v>
      </c>
      <c r="BA1948" s="281">
        <f>SUMIFS([1]WT!BL$6558:BL$6577,[1]WT!$I$6558:$I$6577,$B1948)</f>
        <v>0</v>
      </c>
      <c r="BB1948" s="281">
        <f>SUMIFS([1]WT!BM$6558:BM$6577,[1]WT!$I$6558:$I$6577,$B1948)</f>
        <v>0</v>
      </c>
      <c r="BE1948" s="285" t="e">
        <f t="shared" si="923"/>
        <v>#DIV/0!</v>
      </c>
    </row>
    <row r="1949" spans="2:57" hidden="1">
      <c r="B1949" s="318" t="b" cm="1">
        <f t="array" ref="B1949">INDEX(rng_Ref_sectors.List,[1]Ref!$A79)</f>
        <v>0</v>
      </c>
      <c r="C1949" s="280"/>
      <c r="D1949" s="281">
        <f>SUMIFS([1]WT!O$6558:O$6577,[1]WT!$I$6558:$I$6577,$B1949)</f>
        <v>0</v>
      </c>
      <c r="E1949" s="281">
        <f>SUMIFS([1]WT!P$6558:P$6577,[1]WT!$I$6558:$I$6577,$B1949)</f>
        <v>0</v>
      </c>
      <c r="F1949" s="281">
        <f>SUMIFS([1]WT!Q$6558:Q$6577,[1]WT!$I$6558:$I$6577,$B1949)</f>
        <v>0</v>
      </c>
      <c r="G1949" s="281">
        <f>SUMIFS([1]WT!R$6558:R$6577,[1]WT!$I$6558:$I$6577,$B1949)</f>
        <v>0</v>
      </c>
      <c r="H1949" s="281">
        <f>SUMIFS([1]WT!S$6558:S$6577,[1]WT!$I$6558:$I$6577,$B1949)</f>
        <v>0</v>
      </c>
      <c r="I1949" s="281">
        <f>SUMIFS([1]WT!T$6558:T$6577,[1]WT!$I$6558:$I$6577,$B1949)</f>
        <v>0</v>
      </c>
      <c r="J1949" s="281">
        <f>SUMIFS([1]WT!U$6558:U$6577,[1]WT!$I$6558:$I$6577,$B1949)</f>
        <v>0</v>
      </c>
      <c r="K1949" s="281">
        <f>SUMIFS([1]WT!V$6558:V$6577,[1]WT!$I$6558:$I$6577,$B1949)</f>
        <v>0</v>
      </c>
      <c r="L1949" s="281">
        <f>SUMIFS([1]WT!W$6558:W$6577,[1]WT!$I$6558:$I$6577,$B1949)</f>
        <v>0</v>
      </c>
      <c r="M1949" s="281">
        <f>SUMIFS([1]WT!X$6558:X$6577,[1]WT!$I$6558:$I$6577,$B1949)</f>
        <v>0</v>
      </c>
      <c r="N1949" s="281">
        <f>SUMIFS([1]WT!Y$6558:Y$6577,[1]WT!$I$6558:$I$6577,$B1949)</f>
        <v>0</v>
      </c>
      <c r="O1949" s="281">
        <f>SUMIFS([1]WT!Z$6558:Z$6577,[1]WT!$I$6558:$I$6577,$B1949)</f>
        <v>0</v>
      </c>
      <c r="P1949" s="281">
        <f>SUMIFS([1]WT!AA$6558:AA$6577,[1]WT!$I$6558:$I$6577,$B1949)</f>
        <v>0</v>
      </c>
      <c r="Q1949" s="281">
        <f>SUMIFS([1]WT!AB$6558:AB$6577,[1]WT!$I$6558:$I$6577,$B1949)</f>
        <v>0</v>
      </c>
      <c r="R1949" s="281">
        <f>SUMIFS([1]WT!AC$6558:AC$6577,[1]WT!$I$6558:$I$6577,$B1949)</f>
        <v>0</v>
      </c>
      <c r="S1949" s="281">
        <f>SUMIFS([1]WT!AD$6558:AD$6577,[1]WT!$I$6558:$I$6577,$B1949)</f>
        <v>0</v>
      </c>
      <c r="T1949" s="281">
        <f>SUMIFS([1]WT!AE$6558:AE$6577,[1]WT!$I$6558:$I$6577,$B1949)</f>
        <v>0</v>
      </c>
      <c r="U1949" s="281">
        <f>SUMIFS([1]WT!AF$6558:AF$6577,[1]WT!$I$6558:$I$6577,$B1949)</f>
        <v>0</v>
      </c>
      <c r="V1949" s="281">
        <f>SUMIFS([1]WT!AG$6558:AG$6577,[1]WT!$I$6558:$I$6577,$B1949)</f>
        <v>0</v>
      </c>
      <c r="W1949" s="281">
        <f>SUMIFS([1]WT!AH$6558:AH$6577,[1]WT!$I$6558:$I$6577,$B1949)</f>
        <v>0</v>
      </c>
      <c r="X1949" s="281">
        <f>SUMIFS([1]WT!AI$6558:AI$6577,[1]WT!$I$6558:$I$6577,$B1949)</f>
        <v>0</v>
      </c>
      <c r="Y1949" s="281">
        <f>SUMIFS([1]WT!AJ$6558:AJ$6577,[1]WT!$I$6558:$I$6577,$B1949)</f>
        <v>0</v>
      </c>
      <c r="Z1949" s="281">
        <f>SUMIFS([1]WT!AK$6558:AK$6577,[1]WT!$I$6558:$I$6577,$B1949)</f>
        <v>0</v>
      </c>
      <c r="AA1949" s="281">
        <f>SUMIFS([1]WT!AL$6558:AL$6577,[1]WT!$I$6558:$I$6577,$B1949)</f>
        <v>0</v>
      </c>
      <c r="AB1949" s="281">
        <f>SUMIFS([1]WT!AM$6558:AM$6577,[1]WT!$I$6558:$I$6577,$B1949)</f>
        <v>0</v>
      </c>
      <c r="AC1949" s="281">
        <f>SUMIFS([1]WT!AN$6558:AN$6577,[1]WT!$I$6558:$I$6577,$B1949)</f>
        <v>0</v>
      </c>
      <c r="AD1949" s="281">
        <f>SUMIFS([1]WT!AO$6558:AO$6577,[1]WT!$I$6558:$I$6577,$B1949)</f>
        <v>0</v>
      </c>
      <c r="AE1949" s="281">
        <f>SUMIFS([1]WT!AP$6558:AP$6577,[1]WT!$I$6558:$I$6577,$B1949)</f>
        <v>0</v>
      </c>
      <c r="AF1949" s="281">
        <f>SUMIFS([1]WT!AQ$6558:AQ$6577,[1]WT!$I$6558:$I$6577,$B1949)</f>
        <v>0</v>
      </c>
      <c r="AG1949" s="281">
        <f>SUMIFS([1]WT!AR$6558:AR$6577,[1]WT!$I$6558:$I$6577,$B1949)</f>
        <v>0</v>
      </c>
      <c r="AH1949" s="281">
        <f>SUMIFS([1]WT!AS$6558:AS$6577,[1]WT!$I$6558:$I$6577,$B1949)</f>
        <v>0</v>
      </c>
      <c r="AI1949" s="281">
        <f>SUMIFS([1]WT!AT$6558:AT$6577,[1]WT!$I$6558:$I$6577,$B1949)</f>
        <v>0</v>
      </c>
      <c r="AJ1949" s="281">
        <f>SUMIFS([1]WT!AU$6558:AU$6577,[1]WT!$I$6558:$I$6577,$B1949)</f>
        <v>0</v>
      </c>
      <c r="AK1949" s="281">
        <f>SUMIFS([1]WT!AV$6558:AV$6577,[1]WT!$I$6558:$I$6577,$B1949)</f>
        <v>0</v>
      </c>
      <c r="AL1949" s="281">
        <f>SUMIFS([1]WT!AW$6558:AW$6577,[1]WT!$I$6558:$I$6577,$B1949)</f>
        <v>0</v>
      </c>
      <c r="AM1949" s="281">
        <f>SUMIFS([1]WT!AX$6558:AX$6577,[1]WT!$I$6558:$I$6577,$B1949)</f>
        <v>0</v>
      </c>
      <c r="AN1949" s="281">
        <f>SUMIFS([1]WT!AY$6558:AY$6577,[1]WT!$I$6558:$I$6577,$B1949)</f>
        <v>0</v>
      </c>
      <c r="AO1949" s="281">
        <f>SUMIFS([1]WT!AZ$6558:AZ$6577,[1]WT!$I$6558:$I$6577,$B1949)</f>
        <v>0</v>
      </c>
      <c r="AP1949" s="281">
        <f>SUMIFS([1]WT!BA$6558:BA$6577,[1]WT!$I$6558:$I$6577,$B1949)</f>
        <v>0</v>
      </c>
      <c r="AQ1949" s="281">
        <f>SUMIFS([1]WT!BB$6558:BB$6577,[1]WT!$I$6558:$I$6577,$B1949)</f>
        <v>0</v>
      </c>
      <c r="AR1949" s="281">
        <f>SUMIFS([1]WT!BC$6558:BC$6577,[1]WT!$I$6558:$I$6577,$B1949)</f>
        <v>0</v>
      </c>
      <c r="AS1949" s="281">
        <f>SUMIFS([1]WT!BD$6558:BD$6577,[1]WT!$I$6558:$I$6577,$B1949)</f>
        <v>0</v>
      </c>
      <c r="AT1949" s="281">
        <f>SUMIFS([1]WT!BE$6558:BE$6577,[1]WT!$I$6558:$I$6577,$B1949)</f>
        <v>0</v>
      </c>
      <c r="AU1949" s="281">
        <f>SUMIFS([1]WT!BF$6558:BF$6577,[1]WT!$I$6558:$I$6577,$B1949)</f>
        <v>0</v>
      </c>
      <c r="AV1949" s="281">
        <f>SUMIFS([1]WT!BG$6558:BG$6577,[1]WT!$I$6558:$I$6577,$B1949)</f>
        <v>0</v>
      </c>
      <c r="AW1949" s="281">
        <f>SUMIFS([1]WT!BH$6558:BH$6577,[1]WT!$I$6558:$I$6577,$B1949)</f>
        <v>0</v>
      </c>
      <c r="AX1949" s="281">
        <f>SUMIFS([1]WT!BI$6558:BI$6577,[1]WT!$I$6558:$I$6577,$B1949)</f>
        <v>0</v>
      </c>
      <c r="AY1949" s="281">
        <f>SUMIFS([1]WT!BJ$6558:BJ$6577,[1]WT!$I$6558:$I$6577,$B1949)</f>
        <v>0</v>
      </c>
      <c r="AZ1949" s="281">
        <f>SUMIFS([1]WT!BK$6558:BK$6577,[1]WT!$I$6558:$I$6577,$B1949)</f>
        <v>0</v>
      </c>
      <c r="BA1949" s="281">
        <f>SUMIFS([1]WT!BL$6558:BL$6577,[1]WT!$I$6558:$I$6577,$B1949)</f>
        <v>0</v>
      </c>
      <c r="BB1949" s="281">
        <f>SUMIFS([1]WT!BM$6558:BM$6577,[1]WT!$I$6558:$I$6577,$B1949)</f>
        <v>0</v>
      </c>
      <c r="BE1949" s="285" t="e">
        <f t="shared" si="923"/>
        <v>#DIV/0!</v>
      </c>
    </row>
    <row r="1950" spans="2:57" hidden="1">
      <c r="B1950" s="318" t="b" cm="1">
        <f t="array" ref="B1950">INDEX(rng_Ref_sectors.List,[1]Ref!$A80)</f>
        <v>0</v>
      </c>
      <c r="C1950" s="280"/>
      <c r="D1950" s="281">
        <f>SUMIFS([1]WT!O$6558:O$6577,[1]WT!$I$6558:$I$6577,$B1950)</f>
        <v>0</v>
      </c>
      <c r="E1950" s="281">
        <f>SUMIFS([1]WT!P$6558:P$6577,[1]WT!$I$6558:$I$6577,$B1950)</f>
        <v>0</v>
      </c>
      <c r="F1950" s="281">
        <f>SUMIFS([1]WT!Q$6558:Q$6577,[1]WT!$I$6558:$I$6577,$B1950)</f>
        <v>0</v>
      </c>
      <c r="G1950" s="281">
        <f>SUMIFS([1]WT!R$6558:R$6577,[1]WT!$I$6558:$I$6577,$B1950)</f>
        <v>0</v>
      </c>
      <c r="H1950" s="281">
        <f>SUMIFS([1]WT!S$6558:S$6577,[1]WT!$I$6558:$I$6577,$B1950)</f>
        <v>0</v>
      </c>
      <c r="I1950" s="281">
        <f>SUMIFS([1]WT!T$6558:T$6577,[1]WT!$I$6558:$I$6577,$B1950)</f>
        <v>0</v>
      </c>
      <c r="J1950" s="281">
        <f>SUMIFS([1]WT!U$6558:U$6577,[1]WT!$I$6558:$I$6577,$B1950)</f>
        <v>0</v>
      </c>
      <c r="K1950" s="281">
        <f>SUMIFS([1]WT!V$6558:V$6577,[1]WT!$I$6558:$I$6577,$B1950)</f>
        <v>0</v>
      </c>
      <c r="L1950" s="281">
        <f>SUMIFS([1]WT!W$6558:W$6577,[1]WT!$I$6558:$I$6577,$B1950)</f>
        <v>0</v>
      </c>
      <c r="M1950" s="281">
        <f>SUMIFS([1]WT!X$6558:X$6577,[1]WT!$I$6558:$I$6577,$B1950)</f>
        <v>0</v>
      </c>
      <c r="N1950" s="281">
        <f>SUMIFS([1]WT!Y$6558:Y$6577,[1]WT!$I$6558:$I$6577,$B1950)</f>
        <v>0</v>
      </c>
      <c r="O1950" s="281">
        <f>SUMIFS([1]WT!Z$6558:Z$6577,[1]WT!$I$6558:$I$6577,$B1950)</f>
        <v>0</v>
      </c>
      <c r="P1950" s="281">
        <f>SUMIFS([1]WT!AA$6558:AA$6577,[1]WT!$I$6558:$I$6577,$B1950)</f>
        <v>0</v>
      </c>
      <c r="Q1950" s="281">
        <f>SUMIFS([1]WT!AB$6558:AB$6577,[1]WT!$I$6558:$I$6577,$B1950)</f>
        <v>0</v>
      </c>
      <c r="R1950" s="281">
        <f>SUMIFS([1]WT!AC$6558:AC$6577,[1]WT!$I$6558:$I$6577,$B1950)</f>
        <v>0</v>
      </c>
      <c r="S1950" s="281">
        <f>SUMIFS([1]WT!AD$6558:AD$6577,[1]WT!$I$6558:$I$6577,$B1950)</f>
        <v>0</v>
      </c>
      <c r="T1950" s="281">
        <f>SUMIFS([1]WT!AE$6558:AE$6577,[1]WT!$I$6558:$I$6577,$B1950)</f>
        <v>0</v>
      </c>
      <c r="U1950" s="281">
        <f>SUMIFS([1]WT!AF$6558:AF$6577,[1]WT!$I$6558:$I$6577,$B1950)</f>
        <v>0</v>
      </c>
      <c r="V1950" s="281">
        <f>SUMIFS([1]WT!AG$6558:AG$6577,[1]WT!$I$6558:$I$6577,$B1950)</f>
        <v>0</v>
      </c>
      <c r="W1950" s="281">
        <f>SUMIFS([1]WT!AH$6558:AH$6577,[1]WT!$I$6558:$I$6577,$B1950)</f>
        <v>0</v>
      </c>
      <c r="X1950" s="281">
        <f>SUMIFS([1]WT!AI$6558:AI$6577,[1]WT!$I$6558:$I$6577,$B1950)</f>
        <v>0</v>
      </c>
      <c r="Y1950" s="281">
        <f>SUMIFS([1]WT!AJ$6558:AJ$6577,[1]WT!$I$6558:$I$6577,$B1950)</f>
        <v>0</v>
      </c>
      <c r="Z1950" s="281">
        <f>SUMIFS([1]WT!AK$6558:AK$6577,[1]WT!$I$6558:$I$6577,$B1950)</f>
        <v>0</v>
      </c>
      <c r="AA1950" s="281">
        <f>SUMIFS([1]WT!AL$6558:AL$6577,[1]WT!$I$6558:$I$6577,$B1950)</f>
        <v>0</v>
      </c>
      <c r="AB1950" s="281">
        <f>SUMIFS([1]WT!AM$6558:AM$6577,[1]WT!$I$6558:$I$6577,$B1950)</f>
        <v>0</v>
      </c>
      <c r="AC1950" s="281">
        <f>SUMIFS([1]WT!AN$6558:AN$6577,[1]WT!$I$6558:$I$6577,$B1950)</f>
        <v>0</v>
      </c>
      <c r="AD1950" s="281">
        <f>SUMIFS([1]WT!AO$6558:AO$6577,[1]WT!$I$6558:$I$6577,$B1950)</f>
        <v>0</v>
      </c>
      <c r="AE1950" s="281">
        <f>SUMIFS([1]WT!AP$6558:AP$6577,[1]WT!$I$6558:$I$6577,$B1950)</f>
        <v>0</v>
      </c>
      <c r="AF1950" s="281">
        <f>SUMIFS([1]WT!AQ$6558:AQ$6577,[1]WT!$I$6558:$I$6577,$B1950)</f>
        <v>0</v>
      </c>
      <c r="AG1950" s="281">
        <f>SUMIFS([1]WT!AR$6558:AR$6577,[1]WT!$I$6558:$I$6577,$B1950)</f>
        <v>0</v>
      </c>
      <c r="AH1950" s="281">
        <f>SUMIFS([1]WT!AS$6558:AS$6577,[1]WT!$I$6558:$I$6577,$B1950)</f>
        <v>0</v>
      </c>
      <c r="AI1950" s="281">
        <f>SUMIFS([1]WT!AT$6558:AT$6577,[1]WT!$I$6558:$I$6577,$B1950)</f>
        <v>0</v>
      </c>
      <c r="AJ1950" s="281">
        <f>SUMIFS([1]WT!AU$6558:AU$6577,[1]WT!$I$6558:$I$6577,$B1950)</f>
        <v>0</v>
      </c>
      <c r="AK1950" s="281">
        <f>SUMIFS([1]WT!AV$6558:AV$6577,[1]WT!$I$6558:$I$6577,$B1950)</f>
        <v>0</v>
      </c>
      <c r="AL1950" s="281">
        <f>SUMIFS([1]WT!AW$6558:AW$6577,[1]WT!$I$6558:$I$6577,$B1950)</f>
        <v>0</v>
      </c>
      <c r="AM1950" s="281">
        <f>SUMIFS([1]WT!AX$6558:AX$6577,[1]WT!$I$6558:$I$6577,$B1950)</f>
        <v>0</v>
      </c>
      <c r="AN1950" s="281">
        <f>SUMIFS([1]WT!AY$6558:AY$6577,[1]WT!$I$6558:$I$6577,$B1950)</f>
        <v>0</v>
      </c>
      <c r="AO1950" s="281">
        <f>SUMIFS([1]WT!AZ$6558:AZ$6577,[1]WT!$I$6558:$I$6577,$B1950)</f>
        <v>0</v>
      </c>
      <c r="AP1950" s="281">
        <f>SUMIFS([1]WT!BA$6558:BA$6577,[1]WT!$I$6558:$I$6577,$B1950)</f>
        <v>0</v>
      </c>
      <c r="AQ1950" s="281">
        <f>SUMIFS([1]WT!BB$6558:BB$6577,[1]WT!$I$6558:$I$6577,$B1950)</f>
        <v>0</v>
      </c>
      <c r="AR1950" s="281">
        <f>SUMIFS([1]WT!BC$6558:BC$6577,[1]WT!$I$6558:$I$6577,$B1950)</f>
        <v>0</v>
      </c>
      <c r="AS1950" s="281">
        <f>SUMIFS([1]WT!BD$6558:BD$6577,[1]WT!$I$6558:$I$6577,$B1950)</f>
        <v>0</v>
      </c>
      <c r="AT1950" s="281">
        <f>SUMIFS([1]WT!BE$6558:BE$6577,[1]WT!$I$6558:$I$6577,$B1950)</f>
        <v>0</v>
      </c>
      <c r="AU1950" s="281">
        <f>SUMIFS([1]WT!BF$6558:BF$6577,[1]WT!$I$6558:$I$6577,$B1950)</f>
        <v>0</v>
      </c>
      <c r="AV1950" s="281">
        <f>SUMIFS([1]WT!BG$6558:BG$6577,[1]WT!$I$6558:$I$6577,$B1950)</f>
        <v>0</v>
      </c>
      <c r="AW1950" s="281">
        <f>SUMIFS([1]WT!BH$6558:BH$6577,[1]WT!$I$6558:$I$6577,$B1950)</f>
        <v>0</v>
      </c>
      <c r="AX1950" s="281">
        <f>SUMIFS([1]WT!BI$6558:BI$6577,[1]WT!$I$6558:$I$6577,$B1950)</f>
        <v>0</v>
      </c>
      <c r="AY1950" s="281">
        <f>SUMIFS([1]WT!BJ$6558:BJ$6577,[1]WT!$I$6558:$I$6577,$B1950)</f>
        <v>0</v>
      </c>
      <c r="AZ1950" s="281">
        <f>SUMIFS([1]WT!BK$6558:BK$6577,[1]WT!$I$6558:$I$6577,$B1950)</f>
        <v>0</v>
      </c>
      <c r="BA1950" s="281">
        <f>SUMIFS([1]WT!BL$6558:BL$6577,[1]WT!$I$6558:$I$6577,$B1950)</f>
        <v>0</v>
      </c>
      <c r="BB1950" s="281">
        <f>SUMIFS([1]WT!BM$6558:BM$6577,[1]WT!$I$6558:$I$6577,$B1950)</f>
        <v>0</v>
      </c>
      <c r="BE1950" s="285" t="e">
        <f t="shared" si="923"/>
        <v>#DIV/0!</v>
      </c>
    </row>
    <row r="1951" spans="2:57" hidden="1">
      <c r="B1951" s="286" t="s">
        <v>64</v>
      </c>
      <c r="C1951" s="287"/>
      <c r="D1951" s="301">
        <f t="shared" ref="D1951:AI1951" si="924">SUM(D1935:D1950)</f>
        <v>0</v>
      </c>
      <c r="E1951" s="301">
        <f t="shared" si="924"/>
        <v>0</v>
      </c>
      <c r="F1951" s="301">
        <f t="shared" si="924"/>
        <v>0</v>
      </c>
      <c r="G1951" s="301">
        <f t="shared" si="924"/>
        <v>0</v>
      </c>
      <c r="H1951" s="301">
        <f t="shared" si="924"/>
        <v>0</v>
      </c>
      <c r="I1951" s="301">
        <f t="shared" si="924"/>
        <v>0</v>
      </c>
      <c r="J1951" s="301">
        <f t="shared" si="924"/>
        <v>0</v>
      </c>
      <c r="K1951" s="301">
        <f t="shared" si="924"/>
        <v>0</v>
      </c>
      <c r="L1951" s="301">
        <f t="shared" si="924"/>
        <v>0</v>
      </c>
      <c r="M1951" s="301">
        <f t="shared" si="924"/>
        <v>0</v>
      </c>
      <c r="N1951" s="301">
        <f t="shared" si="924"/>
        <v>0</v>
      </c>
      <c r="O1951" s="301">
        <f t="shared" si="924"/>
        <v>0</v>
      </c>
      <c r="P1951" s="301">
        <f t="shared" si="924"/>
        <v>0</v>
      </c>
      <c r="Q1951" s="301">
        <f t="shared" si="924"/>
        <v>0</v>
      </c>
      <c r="R1951" s="301">
        <f t="shared" si="924"/>
        <v>0</v>
      </c>
      <c r="S1951" s="301">
        <f t="shared" si="924"/>
        <v>0</v>
      </c>
      <c r="T1951" s="301">
        <f t="shared" si="924"/>
        <v>0</v>
      </c>
      <c r="U1951" s="301">
        <f t="shared" si="924"/>
        <v>0</v>
      </c>
      <c r="V1951" s="301">
        <f t="shared" si="924"/>
        <v>0</v>
      </c>
      <c r="W1951" s="301">
        <f t="shared" si="924"/>
        <v>0</v>
      </c>
      <c r="X1951" s="301">
        <f t="shared" si="924"/>
        <v>0</v>
      </c>
      <c r="Y1951" s="301">
        <f t="shared" si="924"/>
        <v>0</v>
      </c>
      <c r="Z1951" s="301">
        <f t="shared" si="924"/>
        <v>0</v>
      </c>
      <c r="AA1951" s="301">
        <f t="shared" si="924"/>
        <v>0</v>
      </c>
      <c r="AB1951" s="301">
        <f t="shared" si="924"/>
        <v>0</v>
      </c>
      <c r="AC1951" s="301">
        <f t="shared" si="924"/>
        <v>0</v>
      </c>
      <c r="AD1951" s="301">
        <f t="shared" si="924"/>
        <v>0</v>
      </c>
      <c r="AE1951" s="301">
        <f t="shared" si="924"/>
        <v>0</v>
      </c>
      <c r="AF1951" s="301">
        <f t="shared" si="924"/>
        <v>0</v>
      </c>
      <c r="AG1951" s="301">
        <f t="shared" si="924"/>
        <v>0</v>
      </c>
      <c r="AH1951" s="301">
        <f t="shared" si="924"/>
        <v>0</v>
      </c>
      <c r="AI1951" s="301">
        <f t="shared" si="924"/>
        <v>0</v>
      </c>
      <c r="AJ1951" s="301">
        <f t="shared" ref="AJ1951:BB1951" si="925">SUM(AJ1935:AJ1950)</f>
        <v>0</v>
      </c>
      <c r="AK1951" s="301">
        <f t="shared" si="925"/>
        <v>0</v>
      </c>
      <c r="AL1951" s="301">
        <f t="shared" si="925"/>
        <v>0</v>
      </c>
      <c r="AM1951" s="301">
        <f t="shared" si="925"/>
        <v>0</v>
      </c>
      <c r="AN1951" s="301">
        <f t="shared" si="925"/>
        <v>0</v>
      </c>
      <c r="AO1951" s="301">
        <f t="shared" si="925"/>
        <v>0</v>
      </c>
      <c r="AP1951" s="301">
        <f t="shared" si="925"/>
        <v>0</v>
      </c>
      <c r="AQ1951" s="301">
        <f t="shared" si="925"/>
        <v>0</v>
      </c>
      <c r="AR1951" s="301">
        <f t="shared" si="925"/>
        <v>0</v>
      </c>
      <c r="AS1951" s="301">
        <f t="shared" si="925"/>
        <v>0</v>
      </c>
      <c r="AT1951" s="301">
        <f t="shared" si="925"/>
        <v>0</v>
      </c>
      <c r="AU1951" s="301">
        <f t="shared" si="925"/>
        <v>0</v>
      </c>
      <c r="AV1951" s="301">
        <f t="shared" si="925"/>
        <v>0</v>
      </c>
      <c r="AW1951" s="301">
        <f t="shared" si="925"/>
        <v>0</v>
      </c>
      <c r="AX1951" s="301">
        <f t="shared" si="925"/>
        <v>0</v>
      </c>
      <c r="AY1951" s="301">
        <f t="shared" si="925"/>
        <v>0</v>
      </c>
      <c r="AZ1951" s="301">
        <f t="shared" si="925"/>
        <v>0</v>
      </c>
      <c r="BA1951" s="301">
        <f t="shared" si="925"/>
        <v>0</v>
      </c>
      <c r="BB1951" s="301">
        <f t="shared" si="925"/>
        <v>0</v>
      </c>
      <c r="BC1951" s="283">
        <f>SUM(D1951:BB1951)/160000</f>
        <v>0</v>
      </c>
      <c r="BE1951" s="284">
        <f>SUM(D1951:BC1951)</f>
        <v>0</v>
      </c>
    </row>
    <row r="1952" spans="2:57" hidden="1">
      <c r="B1952" s="289"/>
      <c r="C1952" s="290"/>
      <c r="D1952" s="290"/>
      <c r="E1952" s="290"/>
      <c r="F1952" s="290"/>
      <c r="G1952" s="290"/>
      <c r="H1952" s="290"/>
      <c r="I1952" s="290"/>
      <c r="J1952" s="290"/>
      <c r="K1952" s="290"/>
      <c r="L1952" s="290"/>
      <c r="M1952" s="290"/>
      <c r="N1952" s="290"/>
      <c r="O1952" s="290"/>
      <c r="P1952" s="290"/>
      <c r="Q1952" s="290"/>
      <c r="R1952" s="290"/>
      <c r="S1952" s="290"/>
      <c r="T1952" s="290"/>
      <c r="U1952" s="290"/>
      <c r="V1952" s="290"/>
      <c r="W1952" s="290"/>
      <c r="X1952" s="290"/>
      <c r="Y1952" s="290"/>
      <c r="Z1952" s="290"/>
      <c r="AA1952" s="290"/>
      <c r="AB1952" s="290"/>
      <c r="AC1952" s="290"/>
      <c r="AD1952" s="290"/>
      <c r="AE1952" s="290"/>
      <c r="AF1952" s="290"/>
      <c r="AG1952" s="290"/>
      <c r="AH1952" s="290"/>
      <c r="AI1952" s="290"/>
      <c r="AJ1952" s="290"/>
      <c r="AK1952" s="290"/>
      <c r="AL1952" s="290"/>
      <c r="AM1952" s="290"/>
      <c r="AN1952" s="290"/>
      <c r="AO1952" s="290"/>
      <c r="AP1952" s="290"/>
      <c r="AQ1952" s="290"/>
      <c r="AR1952" s="290"/>
      <c r="AS1952" s="290"/>
      <c r="AT1952" s="290"/>
      <c r="AU1952" s="290"/>
      <c r="AV1952" s="290"/>
      <c r="AW1952" s="290"/>
      <c r="AX1952" s="290"/>
      <c r="AY1952" s="290"/>
      <c r="AZ1952" s="290"/>
      <c r="BA1952" s="290"/>
      <c r="BB1952" s="290"/>
    </row>
    <row r="1953" spans="1:54" hidden="1"/>
    <row r="1954" spans="1:54" ht="15.75" hidden="1">
      <c r="A1954" s="266" t="s">
        <v>2249</v>
      </c>
      <c r="H1954" s="302" t="str">
        <f>HYPERLINK(IFERROR(CONCATENATE("#Charts!A",MATCH($A1954,[1]Charts!A:A,0)),CONCATENATE("#Charts!l",MATCH($A1954,[1]Charts!L:L,0))),"Charts")</f>
        <v>Charts</v>
      </c>
      <c r="X1954" s="295"/>
    </row>
    <row r="1955" spans="1:54" hidden="1">
      <c r="X1955" s="308"/>
    </row>
    <row r="1956" spans="1:54" ht="20.25" hidden="1">
      <c r="B1956" s="260" t="s">
        <v>2250</v>
      </c>
      <c r="C1956" s="273"/>
      <c r="D1956" s="273"/>
      <c r="E1956" s="273"/>
      <c r="F1956" s="273"/>
      <c r="G1956" s="273"/>
      <c r="H1956" s="273"/>
      <c r="I1956" s="273"/>
      <c r="J1956" s="273"/>
      <c r="K1956" s="273"/>
      <c r="L1956" s="273"/>
      <c r="M1956" s="273"/>
      <c r="N1956" s="273"/>
      <c r="O1956" s="273"/>
      <c r="P1956" s="273"/>
      <c r="Q1956" s="273"/>
      <c r="R1956" s="273"/>
      <c r="S1956" s="273"/>
      <c r="T1956" s="273"/>
      <c r="U1956" s="273"/>
      <c r="V1956" s="273"/>
      <c r="W1956" s="273"/>
      <c r="X1956" s="273"/>
      <c r="Y1956" s="273"/>
      <c r="Z1956" s="273"/>
      <c r="AA1956" s="273"/>
      <c r="AB1956" s="273"/>
      <c r="AC1956" s="273"/>
      <c r="AD1956" s="273"/>
      <c r="AE1956" s="273"/>
      <c r="AF1956" s="273"/>
      <c r="AG1956" s="273"/>
      <c r="AH1956" s="273"/>
      <c r="AI1956" s="273"/>
      <c r="AJ1956" s="273"/>
      <c r="AK1956" s="273"/>
      <c r="AL1956" s="273"/>
      <c r="AM1956" s="273"/>
      <c r="AN1956" s="273"/>
      <c r="AO1956" s="273"/>
      <c r="AP1956" s="273"/>
      <c r="AQ1956" s="273"/>
      <c r="AR1956" s="273"/>
      <c r="AS1956" s="273"/>
      <c r="AT1956" s="273"/>
      <c r="AU1956" s="273"/>
      <c r="AV1956" s="273"/>
      <c r="AW1956" s="273"/>
      <c r="AX1956" s="273"/>
      <c r="AY1956" s="273"/>
      <c r="AZ1956" s="273"/>
      <c r="BA1956" s="273"/>
      <c r="BB1956" s="273" t="s">
        <v>2021</v>
      </c>
    </row>
    <row r="1957" spans="1:54" hidden="1">
      <c r="B1957" s="274" t="s">
        <v>2182</v>
      </c>
      <c r="C1957" s="275"/>
      <c r="D1957" s="275"/>
      <c r="E1957" s="275"/>
      <c r="F1957" s="275"/>
      <c r="G1957" s="275"/>
      <c r="H1957" s="274"/>
      <c r="I1957" s="275"/>
      <c r="J1957" s="275"/>
      <c r="K1957" s="275"/>
      <c r="L1957" s="275"/>
      <c r="M1957" s="275"/>
      <c r="N1957" s="274"/>
      <c r="O1957" s="275"/>
      <c r="P1957" s="275"/>
      <c r="Q1957" s="275"/>
      <c r="R1957" s="275"/>
      <c r="S1957" s="275"/>
      <c r="T1957" s="274"/>
      <c r="U1957" s="275"/>
      <c r="V1957" s="275"/>
      <c r="W1957" s="275"/>
      <c r="X1957" s="275"/>
      <c r="Y1957" s="275"/>
      <c r="Z1957" s="274"/>
      <c r="AA1957" s="275"/>
      <c r="AB1957" s="275"/>
      <c r="AC1957" s="275"/>
      <c r="AD1957" s="275"/>
      <c r="AE1957" s="275"/>
      <c r="AF1957" s="274"/>
      <c r="AG1957" s="275"/>
      <c r="AH1957" s="275"/>
      <c r="AI1957" s="275"/>
      <c r="AJ1957" s="275"/>
      <c r="AK1957" s="275"/>
      <c r="AL1957" s="274"/>
      <c r="AM1957" s="275"/>
      <c r="AN1957" s="275"/>
      <c r="AO1957" s="275"/>
      <c r="AP1957" s="275"/>
      <c r="AQ1957" s="275"/>
      <c r="AR1957" s="275"/>
      <c r="AS1957" s="275"/>
      <c r="AT1957" s="275"/>
      <c r="AU1957" s="275"/>
      <c r="AV1957" s="275"/>
      <c r="AW1957" s="275"/>
      <c r="AX1957" s="275"/>
      <c r="AY1957" s="275"/>
      <c r="AZ1957" s="275"/>
      <c r="BA1957" s="275"/>
      <c r="BB1957" s="275"/>
    </row>
    <row r="1958" spans="1:54" hidden="1">
      <c r="B1958" s="276" t="s">
        <v>2100</v>
      </c>
      <c r="C1958" s="277"/>
      <c r="D1958" s="292">
        <v>2000</v>
      </c>
      <c r="E1958" s="292">
        <v>2001</v>
      </c>
      <c r="F1958" s="292">
        <v>2002</v>
      </c>
      <c r="G1958" s="292">
        <v>2003</v>
      </c>
      <c r="H1958" s="292">
        <v>2004</v>
      </c>
      <c r="I1958" s="292">
        <v>2005</v>
      </c>
      <c r="J1958" s="292">
        <v>2006</v>
      </c>
      <c r="K1958" s="292">
        <v>2007</v>
      </c>
      <c r="L1958" s="292">
        <v>2008</v>
      </c>
      <c r="M1958" s="292">
        <v>2009</v>
      </c>
      <c r="N1958" s="292">
        <v>2010</v>
      </c>
      <c r="O1958" s="292">
        <v>2011</v>
      </c>
      <c r="P1958" s="292">
        <v>2012</v>
      </c>
      <c r="Q1958" s="292">
        <v>2013</v>
      </c>
      <c r="R1958" s="292">
        <v>2014</v>
      </c>
      <c r="S1958" s="292">
        <v>2015</v>
      </c>
      <c r="T1958" s="292">
        <v>2016</v>
      </c>
      <c r="U1958" s="292">
        <v>2017</v>
      </c>
      <c r="V1958" s="292">
        <v>2018</v>
      </c>
      <c r="W1958" s="292">
        <v>2019</v>
      </c>
      <c r="X1958" s="292">
        <v>2020</v>
      </c>
      <c r="Y1958" s="292">
        <v>2021</v>
      </c>
      <c r="Z1958" s="292">
        <v>2022</v>
      </c>
      <c r="AA1958" s="292">
        <v>2023</v>
      </c>
      <c r="AB1958" s="292">
        <v>2024</v>
      </c>
      <c r="AC1958" s="292">
        <v>2025</v>
      </c>
      <c r="AD1958" s="292">
        <v>2026</v>
      </c>
      <c r="AE1958" s="292">
        <v>2027</v>
      </c>
      <c r="AF1958" s="292">
        <v>2028</v>
      </c>
      <c r="AG1958" s="292">
        <v>2029</v>
      </c>
      <c r="AH1958" s="292">
        <v>2030</v>
      </c>
      <c r="AI1958" s="292">
        <v>2031</v>
      </c>
      <c r="AJ1958" s="292">
        <v>2032</v>
      </c>
      <c r="AK1958" s="292">
        <v>2033</v>
      </c>
      <c r="AL1958" s="292">
        <v>2034</v>
      </c>
      <c r="AM1958" s="292">
        <v>2035</v>
      </c>
      <c r="AN1958" s="292">
        <v>2036</v>
      </c>
      <c r="AO1958" s="292">
        <v>2037</v>
      </c>
      <c r="AP1958" s="292">
        <v>2038</v>
      </c>
      <c r="AQ1958" s="292">
        <v>2039</v>
      </c>
      <c r="AR1958" s="292">
        <v>2040</v>
      </c>
      <c r="AS1958" s="292">
        <v>2041</v>
      </c>
      <c r="AT1958" s="292">
        <v>2042</v>
      </c>
      <c r="AU1958" s="292">
        <v>2043</v>
      </c>
      <c r="AV1958" s="292">
        <v>2044</v>
      </c>
      <c r="AW1958" s="292">
        <v>2045</v>
      </c>
      <c r="AX1958" s="292">
        <v>2046</v>
      </c>
      <c r="AY1958" s="292">
        <v>2047</v>
      </c>
      <c r="AZ1958" s="292">
        <v>2048</v>
      </c>
      <c r="BA1958" s="292">
        <v>2049</v>
      </c>
      <c r="BB1958" s="292">
        <v>2050</v>
      </c>
    </row>
    <row r="1959" spans="1:54" hidden="1">
      <c r="B1959" s="318" t="b" cm="1">
        <f t="array" ref="B1959">INDEX(rng_Ref_regions.ActiveUniqueFALSE,[1]Ref!A15)</f>
        <v>0</v>
      </c>
      <c r="C1959" s="280"/>
      <c r="D1959" s="281">
        <f>SUMIFS([1]WT!O$6622:O$6641,rng_Ref_regions.ActiveGrouping,$B1959)</f>
        <v>0</v>
      </c>
      <c r="E1959" s="281">
        <f>SUMIFS([1]WT!P$6622:P$6641,rng_Ref_regions.ActiveGrouping,$B1959)</f>
        <v>0</v>
      </c>
      <c r="F1959" s="281">
        <f>SUMIFS([1]WT!Q$6622:Q$6641,rng_Ref_regions.ActiveGrouping,$B1959)</f>
        <v>0</v>
      </c>
      <c r="G1959" s="281">
        <f>SUMIFS([1]WT!R$6622:R$6641,rng_Ref_regions.ActiveGrouping,$B1959)</f>
        <v>0</v>
      </c>
      <c r="H1959" s="281">
        <f>SUMIFS([1]WT!S$6622:S$6641,rng_Ref_regions.ActiveGrouping,$B1959)</f>
        <v>0</v>
      </c>
      <c r="I1959" s="281">
        <f>SUMIFS([1]WT!T$6622:T$6641,rng_Ref_regions.ActiveGrouping,$B1959)</f>
        <v>0</v>
      </c>
      <c r="J1959" s="281">
        <f>SUMIFS([1]WT!U$6622:U$6641,rng_Ref_regions.ActiveGrouping,$B1959)</f>
        <v>0</v>
      </c>
      <c r="K1959" s="281">
        <f>SUMIFS([1]WT!V$6622:V$6641,rng_Ref_regions.ActiveGrouping,$B1959)</f>
        <v>0</v>
      </c>
      <c r="L1959" s="281">
        <f>SUMIFS([1]WT!W$6622:W$6641,rng_Ref_regions.ActiveGrouping,$B1959)</f>
        <v>0</v>
      </c>
      <c r="M1959" s="281">
        <f>SUMIFS([1]WT!X$6622:X$6641,rng_Ref_regions.ActiveGrouping,$B1959)</f>
        <v>0</v>
      </c>
      <c r="N1959" s="281">
        <f>SUMIFS([1]WT!Y$6622:Y$6641,rng_Ref_regions.ActiveGrouping,$B1959)</f>
        <v>0</v>
      </c>
      <c r="O1959" s="281">
        <f>SUMIFS([1]WT!Z$6622:Z$6641,rng_Ref_regions.ActiveGrouping,$B1959)</f>
        <v>0</v>
      </c>
      <c r="P1959" s="281">
        <f>SUMIFS([1]WT!AA$6622:AA$6641,rng_Ref_regions.ActiveGrouping,$B1959)</f>
        <v>0</v>
      </c>
      <c r="Q1959" s="281">
        <f>SUMIFS([1]WT!AB$6622:AB$6641,rng_Ref_regions.ActiveGrouping,$B1959)</f>
        <v>0</v>
      </c>
      <c r="R1959" s="281">
        <f>SUMIFS([1]WT!AC$6622:AC$6641,rng_Ref_regions.ActiveGrouping,$B1959)</f>
        <v>0</v>
      </c>
      <c r="S1959" s="281">
        <f>SUMIFS([1]WT!AD$6622:AD$6641,rng_Ref_regions.ActiveGrouping,$B1959)</f>
        <v>0</v>
      </c>
      <c r="T1959" s="281">
        <f>SUMIFS([1]WT!AE$6622:AE$6641,rng_Ref_regions.ActiveGrouping,$B1959)</f>
        <v>0</v>
      </c>
      <c r="U1959" s="281">
        <f>SUMIFS([1]WT!AF$6622:AF$6641,rng_Ref_regions.ActiveGrouping,$B1959)</f>
        <v>0</v>
      </c>
      <c r="V1959" s="281">
        <f>SUMIFS([1]WT!AG$6622:AG$6641,rng_Ref_regions.ActiveGrouping,$B1959)</f>
        <v>0</v>
      </c>
      <c r="W1959" s="281">
        <f>SUMIFS([1]WT!AH$6622:AH$6641,rng_Ref_regions.ActiveGrouping,$B1959)</f>
        <v>0</v>
      </c>
      <c r="X1959" s="281">
        <f>SUMIFS([1]WT!AI$6622:AI$6641,rng_Ref_regions.ActiveGrouping,$B1959)</f>
        <v>0</v>
      </c>
      <c r="Y1959" s="281">
        <f>SUMIFS([1]WT!AJ$6622:AJ$6641,rng_Ref_regions.ActiveGrouping,$B1959)</f>
        <v>0</v>
      </c>
      <c r="Z1959" s="281">
        <f>SUMIFS([1]WT!AK$6622:AK$6641,rng_Ref_regions.ActiveGrouping,$B1959)</f>
        <v>0</v>
      </c>
      <c r="AA1959" s="281">
        <f>SUMIFS([1]WT!AL$6622:AL$6641,rng_Ref_regions.ActiveGrouping,$B1959)</f>
        <v>0</v>
      </c>
      <c r="AB1959" s="281">
        <f>SUMIFS([1]WT!AM$6622:AM$6641,rng_Ref_regions.ActiveGrouping,$B1959)</f>
        <v>0</v>
      </c>
      <c r="AC1959" s="281">
        <f>SUMIFS([1]WT!AN$6622:AN$6641,rng_Ref_regions.ActiveGrouping,$B1959)</f>
        <v>0</v>
      </c>
      <c r="AD1959" s="281">
        <f>SUMIFS([1]WT!AO$6622:AO$6641,rng_Ref_regions.ActiveGrouping,$B1959)</f>
        <v>0</v>
      </c>
      <c r="AE1959" s="281">
        <f>SUMIFS([1]WT!AP$6622:AP$6641,rng_Ref_regions.ActiveGrouping,$B1959)</f>
        <v>0</v>
      </c>
      <c r="AF1959" s="281">
        <f>SUMIFS([1]WT!AQ$6622:AQ$6641,rng_Ref_regions.ActiveGrouping,$B1959)</f>
        <v>0</v>
      </c>
      <c r="AG1959" s="281">
        <f>SUMIFS([1]WT!AR$6622:AR$6641,rng_Ref_regions.ActiveGrouping,$B1959)</f>
        <v>0</v>
      </c>
      <c r="AH1959" s="281">
        <f>SUMIFS([1]WT!AS$6622:AS$6641,rng_Ref_regions.ActiveGrouping,$B1959)</f>
        <v>0</v>
      </c>
      <c r="AI1959" s="281">
        <f>SUMIFS([1]WT!AT$6622:AT$6641,rng_Ref_regions.ActiveGrouping,$B1959)</f>
        <v>0</v>
      </c>
      <c r="AJ1959" s="281">
        <f>SUMIFS([1]WT!AU$6622:AU$6641,rng_Ref_regions.ActiveGrouping,$B1959)</f>
        <v>0</v>
      </c>
      <c r="AK1959" s="281">
        <f>SUMIFS([1]WT!AV$6622:AV$6641,rng_Ref_regions.ActiveGrouping,$B1959)</f>
        <v>0</v>
      </c>
      <c r="AL1959" s="281">
        <f>SUMIFS([1]WT!AW$6622:AW$6641,rng_Ref_regions.ActiveGrouping,$B1959)</f>
        <v>0</v>
      </c>
      <c r="AM1959" s="281">
        <f>SUMIFS([1]WT!AX$6622:AX$6641,rng_Ref_regions.ActiveGrouping,$B1959)</f>
        <v>0</v>
      </c>
      <c r="AN1959" s="281">
        <f>SUMIFS([1]WT!AY$6622:AY$6641,rng_Ref_regions.ActiveGrouping,$B1959)</f>
        <v>0</v>
      </c>
      <c r="AO1959" s="281">
        <f>SUMIFS([1]WT!AZ$6622:AZ$6641,rng_Ref_regions.ActiveGrouping,$B1959)</f>
        <v>0</v>
      </c>
      <c r="AP1959" s="281">
        <f>SUMIFS([1]WT!BA$6622:BA$6641,rng_Ref_regions.ActiveGrouping,$B1959)</f>
        <v>0</v>
      </c>
      <c r="AQ1959" s="281">
        <f>SUMIFS([1]WT!BB$6622:BB$6641,rng_Ref_regions.ActiveGrouping,$B1959)</f>
        <v>0</v>
      </c>
      <c r="AR1959" s="281">
        <f>SUMIFS([1]WT!BC$6622:BC$6641,rng_Ref_regions.ActiveGrouping,$B1959)</f>
        <v>0</v>
      </c>
      <c r="AS1959" s="281">
        <f>SUMIFS([1]WT!BD$6622:BD$6641,rng_Ref_regions.ActiveGrouping,$B1959)</f>
        <v>0</v>
      </c>
      <c r="AT1959" s="281">
        <f>SUMIFS([1]WT!BE$6622:BE$6641,rng_Ref_regions.ActiveGrouping,$B1959)</f>
        <v>0</v>
      </c>
      <c r="AU1959" s="281">
        <f>SUMIFS([1]WT!BF$6622:BF$6641,rng_Ref_regions.ActiveGrouping,$B1959)</f>
        <v>0</v>
      </c>
      <c r="AV1959" s="281">
        <f>SUMIFS([1]WT!BG$6622:BG$6641,rng_Ref_regions.ActiveGrouping,$B1959)</f>
        <v>0</v>
      </c>
      <c r="AW1959" s="281">
        <f>SUMIFS([1]WT!BH$6622:BH$6641,rng_Ref_regions.ActiveGrouping,$B1959)</f>
        <v>0</v>
      </c>
      <c r="AX1959" s="281">
        <f>SUMIFS([1]WT!BI$6622:BI$6641,rng_Ref_regions.ActiveGrouping,$B1959)</f>
        <v>0</v>
      </c>
      <c r="AY1959" s="281">
        <f>SUMIFS([1]WT!BJ$6622:BJ$6641,rng_Ref_regions.ActiveGrouping,$B1959)</f>
        <v>0</v>
      </c>
      <c r="AZ1959" s="281">
        <f>SUMIFS([1]WT!BK$6622:BK$6641,rng_Ref_regions.ActiveGrouping,$B1959)</f>
        <v>0</v>
      </c>
      <c r="BA1959" s="281">
        <f>SUMIFS([1]WT!BL$6622:BL$6641,rng_Ref_regions.ActiveGrouping,$B1959)</f>
        <v>0</v>
      </c>
      <c r="BB1959" s="281">
        <f>SUMIFS([1]WT!BM$6622:BM$6641,rng_Ref_regions.ActiveGrouping,$B1959)</f>
        <v>0</v>
      </c>
    </row>
    <row r="1960" spans="1:54" hidden="1">
      <c r="B1960" s="318" t="str" cm="1">
        <f t="array" ref="B1960">INDEX(rng_Ref_regions.ActiveUniqueFALSE,[1]Ref!A16)</f>
        <v>Indonesia</v>
      </c>
      <c r="C1960" s="280"/>
      <c r="D1960" s="281">
        <f>SUMIFS([1]WT!O$6622:O$6641,rng_Ref_regions.ActiveGrouping,$B1960)</f>
        <v>0</v>
      </c>
      <c r="E1960" s="281">
        <f>SUMIFS([1]WT!P$6622:P$6641,rng_Ref_regions.ActiveGrouping,$B1960)</f>
        <v>0</v>
      </c>
      <c r="F1960" s="281">
        <f>SUMIFS([1]WT!Q$6622:Q$6641,rng_Ref_regions.ActiveGrouping,$B1960)</f>
        <v>0</v>
      </c>
      <c r="G1960" s="281">
        <f>SUMIFS([1]WT!R$6622:R$6641,rng_Ref_regions.ActiveGrouping,$B1960)</f>
        <v>0</v>
      </c>
      <c r="H1960" s="281">
        <f>SUMIFS([1]WT!S$6622:S$6641,rng_Ref_regions.ActiveGrouping,$B1960)</f>
        <v>0</v>
      </c>
      <c r="I1960" s="281">
        <f>SUMIFS([1]WT!T$6622:T$6641,rng_Ref_regions.ActiveGrouping,$B1960)</f>
        <v>0</v>
      </c>
      <c r="J1960" s="281">
        <f>SUMIFS([1]WT!U$6622:U$6641,rng_Ref_regions.ActiveGrouping,$B1960)</f>
        <v>0</v>
      </c>
      <c r="K1960" s="281">
        <f>SUMIFS([1]WT!V$6622:V$6641,rng_Ref_regions.ActiveGrouping,$B1960)</f>
        <v>0</v>
      </c>
      <c r="L1960" s="281">
        <f>SUMIFS([1]WT!W$6622:W$6641,rng_Ref_regions.ActiveGrouping,$B1960)</f>
        <v>0</v>
      </c>
      <c r="M1960" s="281">
        <f>SUMIFS([1]WT!X$6622:X$6641,rng_Ref_regions.ActiveGrouping,$B1960)</f>
        <v>0</v>
      </c>
      <c r="N1960" s="281">
        <f>SUMIFS([1]WT!Y$6622:Y$6641,rng_Ref_regions.ActiveGrouping,$B1960)</f>
        <v>0</v>
      </c>
      <c r="O1960" s="281">
        <f>SUMIFS([1]WT!Z$6622:Z$6641,rng_Ref_regions.ActiveGrouping,$B1960)</f>
        <v>0</v>
      </c>
      <c r="P1960" s="281">
        <f>SUMIFS([1]WT!AA$6622:AA$6641,rng_Ref_regions.ActiveGrouping,$B1960)</f>
        <v>0</v>
      </c>
      <c r="Q1960" s="281">
        <f>SUMIFS([1]WT!AB$6622:AB$6641,rng_Ref_regions.ActiveGrouping,$B1960)</f>
        <v>0</v>
      </c>
      <c r="R1960" s="281">
        <f>SUMIFS([1]WT!AC$6622:AC$6641,rng_Ref_regions.ActiveGrouping,$B1960)</f>
        <v>0</v>
      </c>
      <c r="S1960" s="281">
        <f>SUMIFS([1]WT!AD$6622:AD$6641,rng_Ref_regions.ActiveGrouping,$B1960)</f>
        <v>0</v>
      </c>
      <c r="T1960" s="281">
        <f>SUMIFS([1]WT!AE$6622:AE$6641,rng_Ref_regions.ActiveGrouping,$B1960)</f>
        <v>0</v>
      </c>
      <c r="U1960" s="281">
        <f>SUMIFS([1]WT!AF$6622:AF$6641,rng_Ref_regions.ActiveGrouping,$B1960)</f>
        <v>0</v>
      </c>
      <c r="V1960" s="281">
        <f>SUMIFS([1]WT!AG$6622:AG$6641,rng_Ref_regions.ActiveGrouping,$B1960)</f>
        <v>0</v>
      </c>
      <c r="W1960" s="281">
        <f>SUMIFS([1]WT!AH$6622:AH$6641,rng_Ref_regions.ActiveGrouping,$B1960)</f>
        <v>0</v>
      </c>
      <c r="X1960" s="281">
        <f>SUMIFS([1]WT!AI$6622:AI$6641,rng_Ref_regions.ActiveGrouping,$B1960)</f>
        <v>0</v>
      </c>
      <c r="Y1960" s="281">
        <f>SUMIFS([1]WT!AJ$6622:AJ$6641,rng_Ref_regions.ActiveGrouping,$B1960)</f>
        <v>0</v>
      </c>
      <c r="Z1960" s="281">
        <f>SUMIFS([1]WT!AK$6622:AK$6641,rng_Ref_regions.ActiveGrouping,$B1960)</f>
        <v>0</v>
      </c>
      <c r="AA1960" s="281">
        <f>SUMIFS([1]WT!AL$6622:AL$6641,rng_Ref_regions.ActiveGrouping,$B1960)</f>
        <v>0</v>
      </c>
      <c r="AB1960" s="281">
        <f>SUMIFS([1]WT!AM$6622:AM$6641,rng_Ref_regions.ActiveGrouping,$B1960)</f>
        <v>0</v>
      </c>
      <c r="AC1960" s="281">
        <f>SUMIFS([1]WT!AN$6622:AN$6641,rng_Ref_regions.ActiveGrouping,$B1960)</f>
        <v>0</v>
      </c>
      <c r="AD1960" s="281">
        <f>SUMIFS([1]WT!AO$6622:AO$6641,rng_Ref_regions.ActiveGrouping,$B1960)</f>
        <v>0</v>
      </c>
      <c r="AE1960" s="281">
        <f>SUMIFS([1]WT!AP$6622:AP$6641,rng_Ref_regions.ActiveGrouping,$B1960)</f>
        <v>0</v>
      </c>
      <c r="AF1960" s="281">
        <f>SUMIFS([1]WT!AQ$6622:AQ$6641,rng_Ref_regions.ActiveGrouping,$B1960)</f>
        <v>0</v>
      </c>
      <c r="AG1960" s="281">
        <f>SUMIFS([1]WT!AR$6622:AR$6641,rng_Ref_regions.ActiveGrouping,$B1960)</f>
        <v>0</v>
      </c>
      <c r="AH1960" s="281">
        <f>SUMIFS([1]WT!AS$6622:AS$6641,rng_Ref_regions.ActiveGrouping,$B1960)</f>
        <v>0</v>
      </c>
      <c r="AI1960" s="281">
        <f>SUMIFS([1]WT!AT$6622:AT$6641,rng_Ref_regions.ActiveGrouping,$B1960)</f>
        <v>0</v>
      </c>
      <c r="AJ1960" s="281">
        <f>SUMIFS([1]WT!AU$6622:AU$6641,rng_Ref_regions.ActiveGrouping,$B1960)</f>
        <v>0</v>
      </c>
      <c r="AK1960" s="281">
        <f>SUMIFS([1]WT!AV$6622:AV$6641,rng_Ref_regions.ActiveGrouping,$B1960)</f>
        <v>0</v>
      </c>
      <c r="AL1960" s="281">
        <f>SUMIFS([1]WT!AW$6622:AW$6641,rng_Ref_regions.ActiveGrouping,$B1960)</f>
        <v>0</v>
      </c>
      <c r="AM1960" s="281">
        <f>SUMIFS([1]WT!AX$6622:AX$6641,rng_Ref_regions.ActiveGrouping,$B1960)</f>
        <v>0</v>
      </c>
      <c r="AN1960" s="281">
        <f>SUMIFS([1]WT!AY$6622:AY$6641,rng_Ref_regions.ActiveGrouping,$B1960)</f>
        <v>0</v>
      </c>
      <c r="AO1960" s="281">
        <f>SUMIFS([1]WT!AZ$6622:AZ$6641,rng_Ref_regions.ActiveGrouping,$B1960)</f>
        <v>0</v>
      </c>
      <c r="AP1960" s="281">
        <f>SUMIFS([1]WT!BA$6622:BA$6641,rng_Ref_regions.ActiveGrouping,$B1960)</f>
        <v>0</v>
      </c>
      <c r="AQ1960" s="281">
        <f>SUMIFS([1]WT!BB$6622:BB$6641,rng_Ref_regions.ActiveGrouping,$B1960)</f>
        <v>0</v>
      </c>
      <c r="AR1960" s="281">
        <f>SUMIFS([1]WT!BC$6622:BC$6641,rng_Ref_regions.ActiveGrouping,$B1960)</f>
        <v>0</v>
      </c>
      <c r="AS1960" s="281">
        <f>SUMIFS([1]WT!BD$6622:BD$6641,rng_Ref_regions.ActiveGrouping,$B1960)</f>
        <v>0</v>
      </c>
      <c r="AT1960" s="281">
        <f>SUMIFS([1]WT!BE$6622:BE$6641,rng_Ref_regions.ActiveGrouping,$B1960)</f>
        <v>0</v>
      </c>
      <c r="AU1960" s="281">
        <f>SUMIFS([1]WT!BF$6622:BF$6641,rng_Ref_regions.ActiveGrouping,$B1960)</f>
        <v>0</v>
      </c>
      <c r="AV1960" s="281">
        <f>SUMIFS([1]WT!BG$6622:BG$6641,rng_Ref_regions.ActiveGrouping,$B1960)</f>
        <v>0</v>
      </c>
      <c r="AW1960" s="281">
        <f>SUMIFS([1]WT!BH$6622:BH$6641,rng_Ref_regions.ActiveGrouping,$B1960)</f>
        <v>0</v>
      </c>
      <c r="AX1960" s="281">
        <f>SUMIFS([1]WT!BI$6622:BI$6641,rng_Ref_regions.ActiveGrouping,$B1960)</f>
        <v>0</v>
      </c>
      <c r="AY1960" s="281">
        <f>SUMIFS([1]WT!BJ$6622:BJ$6641,rng_Ref_regions.ActiveGrouping,$B1960)</f>
        <v>0</v>
      </c>
      <c r="AZ1960" s="281">
        <f>SUMIFS([1]WT!BK$6622:BK$6641,rng_Ref_regions.ActiveGrouping,$B1960)</f>
        <v>0</v>
      </c>
      <c r="BA1960" s="281">
        <f>SUMIFS([1]WT!BL$6622:BL$6641,rng_Ref_regions.ActiveGrouping,$B1960)</f>
        <v>0</v>
      </c>
      <c r="BB1960" s="281">
        <f>SUMIFS([1]WT!BM$6622:BM$6641,rng_Ref_regions.ActiveGrouping,$B1960)</f>
        <v>0</v>
      </c>
    </row>
    <row r="1961" spans="1:54" hidden="1">
      <c r="B1961" s="318" t="b" cm="1">
        <f t="array" ref="B1961">INDEX(rng_Ref_regions.ActiveUniqueFALSE,[1]Ref!A17)</f>
        <v>0</v>
      </c>
      <c r="C1961" s="280"/>
      <c r="D1961" s="281">
        <f>SUMIFS([1]WT!O$6622:O$6641,rng_Ref_regions.ActiveGrouping,$B1961)</f>
        <v>0</v>
      </c>
      <c r="E1961" s="281">
        <f>SUMIFS([1]WT!P$6622:P$6641,rng_Ref_regions.ActiveGrouping,$B1961)</f>
        <v>0</v>
      </c>
      <c r="F1961" s="281">
        <f>SUMIFS([1]WT!Q$6622:Q$6641,rng_Ref_regions.ActiveGrouping,$B1961)</f>
        <v>0</v>
      </c>
      <c r="G1961" s="281">
        <f>SUMIFS([1]WT!R$6622:R$6641,rng_Ref_regions.ActiveGrouping,$B1961)</f>
        <v>0</v>
      </c>
      <c r="H1961" s="281">
        <f>SUMIFS([1]WT!S$6622:S$6641,rng_Ref_regions.ActiveGrouping,$B1961)</f>
        <v>0</v>
      </c>
      <c r="I1961" s="281">
        <f>SUMIFS([1]WT!T$6622:T$6641,rng_Ref_regions.ActiveGrouping,$B1961)</f>
        <v>0</v>
      </c>
      <c r="J1961" s="281">
        <f>SUMIFS([1]WT!U$6622:U$6641,rng_Ref_regions.ActiveGrouping,$B1961)</f>
        <v>0</v>
      </c>
      <c r="K1961" s="281">
        <f>SUMIFS([1]WT!V$6622:V$6641,rng_Ref_regions.ActiveGrouping,$B1961)</f>
        <v>0</v>
      </c>
      <c r="L1961" s="281">
        <f>SUMIFS([1]WT!W$6622:W$6641,rng_Ref_regions.ActiveGrouping,$B1961)</f>
        <v>0</v>
      </c>
      <c r="M1961" s="281">
        <f>SUMIFS([1]WT!X$6622:X$6641,rng_Ref_regions.ActiveGrouping,$B1961)</f>
        <v>0</v>
      </c>
      <c r="N1961" s="281">
        <f>SUMIFS([1]WT!Y$6622:Y$6641,rng_Ref_regions.ActiveGrouping,$B1961)</f>
        <v>0</v>
      </c>
      <c r="O1961" s="281">
        <f>SUMIFS([1]WT!Z$6622:Z$6641,rng_Ref_regions.ActiveGrouping,$B1961)</f>
        <v>0</v>
      </c>
      <c r="P1961" s="281">
        <f>SUMIFS([1]WT!AA$6622:AA$6641,rng_Ref_regions.ActiveGrouping,$B1961)</f>
        <v>0</v>
      </c>
      <c r="Q1961" s="281">
        <f>SUMIFS([1]WT!AB$6622:AB$6641,rng_Ref_regions.ActiveGrouping,$B1961)</f>
        <v>0</v>
      </c>
      <c r="R1961" s="281">
        <f>SUMIFS([1]WT!AC$6622:AC$6641,rng_Ref_regions.ActiveGrouping,$B1961)</f>
        <v>0</v>
      </c>
      <c r="S1961" s="281">
        <f>SUMIFS([1]WT!AD$6622:AD$6641,rng_Ref_regions.ActiveGrouping,$B1961)</f>
        <v>0</v>
      </c>
      <c r="T1961" s="281">
        <f>SUMIFS([1]WT!AE$6622:AE$6641,rng_Ref_regions.ActiveGrouping,$B1961)</f>
        <v>0</v>
      </c>
      <c r="U1961" s="281">
        <f>SUMIFS([1]WT!AF$6622:AF$6641,rng_Ref_regions.ActiveGrouping,$B1961)</f>
        <v>0</v>
      </c>
      <c r="V1961" s="281">
        <f>SUMIFS([1]WT!AG$6622:AG$6641,rng_Ref_regions.ActiveGrouping,$B1961)</f>
        <v>0</v>
      </c>
      <c r="W1961" s="281">
        <f>SUMIFS([1]WT!AH$6622:AH$6641,rng_Ref_regions.ActiveGrouping,$B1961)</f>
        <v>0</v>
      </c>
      <c r="X1961" s="281">
        <f>SUMIFS([1]WT!AI$6622:AI$6641,rng_Ref_regions.ActiveGrouping,$B1961)</f>
        <v>0</v>
      </c>
      <c r="Y1961" s="281">
        <f>SUMIFS([1]WT!AJ$6622:AJ$6641,rng_Ref_regions.ActiveGrouping,$B1961)</f>
        <v>0</v>
      </c>
      <c r="Z1961" s="281">
        <f>SUMIFS([1]WT!AK$6622:AK$6641,rng_Ref_regions.ActiveGrouping,$B1961)</f>
        <v>0</v>
      </c>
      <c r="AA1961" s="281">
        <f>SUMIFS([1]WT!AL$6622:AL$6641,rng_Ref_regions.ActiveGrouping,$B1961)</f>
        <v>0</v>
      </c>
      <c r="AB1961" s="281">
        <f>SUMIFS([1]WT!AM$6622:AM$6641,rng_Ref_regions.ActiveGrouping,$B1961)</f>
        <v>0</v>
      </c>
      <c r="AC1961" s="281">
        <f>SUMIFS([1]WT!AN$6622:AN$6641,rng_Ref_regions.ActiveGrouping,$B1961)</f>
        <v>0</v>
      </c>
      <c r="AD1961" s="281">
        <f>SUMIFS([1]WT!AO$6622:AO$6641,rng_Ref_regions.ActiveGrouping,$B1961)</f>
        <v>0</v>
      </c>
      <c r="AE1961" s="281">
        <f>SUMIFS([1]WT!AP$6622:AP$6641,rng_Ref_regions.ActiveGrouping,$B1961)</f>
        <v>0</v>
      </c>
      <c r="AF1961" s="281">
        <f>SUMIFS([1]WT!AQ$6622:AQ$6641,rng_Ref_regions.ActiveGrouping,$B1961)</f>
        <v>0</v>
      </c>
      <c r="AG1961" s="281">
        <f>SUMIFS([1]WT!AR$6622:AR$6641,rng_Ref_regions.ActiveGrouping,$B1961)</f>
        <v>0</v>
      </c>
      <c r="AH1961" s="281">
        <f>SUMIFS([1]WT!AS$6622:AS$6641,rng_Ref_regions.ActiveGrouping,$B1961)</f>
        <v>0</v>
      </c>
      <c r="AI1961" s="281">
        <f>SUMIFS([1]WT!AT$6622:AT$6641,rng_Ref_regions.ActiveGrouping,$B1961)</f>
        <v>0</v>
      </c>
      <c r="AJ1961" s="281">
        <f>SUMIFS([1]WT!AU$6622:AU$6641,rng_Ref_regions.ActiveGrouping,$B1961)</f>
        <v>0</v>
      </c>
      <c r="AK1961" s="281">
        <f>SUMIFS([1]WT!AV$6622:AV$6641,rng_Ref_regions.ActiveGrouping,$B1961)</f>
        <v>0</v>
      </c>
      <c r="AL1961" s="281">
        <f>SUMIFS([1]WT!AW$6622:AW$6641,rng_Ref_regions.ActiveGrouping,$B1961)</f>
        <v>0</v>
      </c>
      <c r="AM1961" s="281">
        <f>SUMIFS([1]WT!AX$6622:AX$6641,rng_Ref_regions.ActiveGrouping,$B1961)</f>
        <v>0</v>
      </c>
      <c r="AN1961" s="281">
        <f>SUMIFS([1]WT!AY$6622:AY$6641,rng_Ref_regions.ActiveGrouping,$B1961)</f>
        <v>0</v>
      </c>
      <c r="AO1961" s="281">
        <f>SUMIFS([1]WT!AZ$6622:AZ$6641,rng_Ref_regions.ActiveGrouping,$B1961)</f>
        <v>0</v>
      </c>
      <c r="AP1961" s="281">
        <f>SUMIFS([1]WT!BA$6622:BA$6641,rng_Ref_regions.ActiveGrouping,$B1961)</f>
        <v>0</v>
      </c>
      <c r="AQ1961" s="281">
        <f>SUMIFS([1]WT!BB$6622:BB$6641,rng_Ref_regions.ActiveGrouping,$B1961)</f>
        <v>0</v>
      </c>
      <c r="AR1961" s="281">
        <f>SUMIFS([1]WT!BC$6622:BC$6641,rng_Ref_regions.ActiveGrouping,$B1961)</f>
        <v>0</v>
      </c>
      <c r="AS1961" s="281">
        <f>SUMIFS([1]WT!BD$6622:BD$6641,rng_Ref_regions.ActiveGrouping,$B1961)</f>
        <v>0</v>
      </c>
      <c r="AT1961" s="281">
        <f>SUMIFS([1]WT!BE$6622:BE$6641,rng_Ref_regions.ActiveGrouping,$B1961)</f>
        <v>0</v>
      </c>
      <c r="AU1961" s="281">
        <f>SUMIFS([1]WT!BF$6622:BF$6641,rng_Ref_regions.ActiveGrouping,$B1961)</f>
        <v>0</v>
      </c>
      <c r="AV1961" s="281">
        <f>SUMIFS([1]WT!BG$6622:BG$6641,rng_Ref_regions.ActiveGrouping,$B1961)</f>
        <v>0</v>
      </c>
      <c r="AW1961" s="281">
        <f>SUMIFS([1]WT!BH$6622:BH$6641,rng_Ref_regions.ActiveGrouping,$B1961)</f>
        <v>0</v>
      </c>
      <c r="AX1961" s="281">
        <f>SUMIFS([1]WT!BI$6622:BI$6641,rng_Ref_regions.ActiveGrouping,$B1961)</f>
        <v>0</v>
      </c>
      <c r="AY1961" s="281">
        <f>SUMIFS([1]WT!BJ$6622:BJ$6641,rng_Ref_regions.ActiveGrouping,$B1961)</f>
        <v>0</v>
      </c>
      <c r="AZ1961" s="281">
        <f>SUMIFS([1]WT!BK$6622:BK$6641,rng_Ref_regions.ActiveGrouping,$B1961)</f>
        <v>0</v>
      </c>
      <c r="BA1961" s="281">
        <f>SUMIFS([1]WT!BL$6622:BL$6641,rng_Ref_regions.ActiveGrouping,$B1961)</f>
        <v>0</v>
      </c>
      <c r="BB1961" s="281">
        <f>SUMIFS([1]WT!BM$6622:BM$6641,rng_Ref_regions.ActiveGrouping,$B1961)</f>
        <v>0</v>
      </c>
    </row>
    <row r="1962" spans="1:54" hidden="1">
      <c r="B1962" s="318" t="b" cm="1">
        <f t="array" ref="B1962">INDEX(rng_Ref_regions.ActiveUniqueFALSE,[1]Ref!A18)</f>
        <v>0</v>
      </c>
      <c r="C1962" s="280"/>
      <c r="D1962" s="281">
        <f>SUMIFS([1]WT!O$6622:O$6641,rng_Ref_regions.ActiveGrouping,$B1962)</f>
        <v>0</v>
      </c>
      <c r="E1962" s="281">
        <f>SUMIFS([1]WT!P$6622:P$6641,rng_Ref_regions.ActiveGrouping,$B1962)</f>
        <v>0</v>
      </c>
      <c r="F1962" s="281">
        <f>SUMIFS([1]WT!Q$6622:Q$6641,rng_Ref_regions.ActiveGrouping,$B1962)</f>
        <v>0</v>
      </c>
      <c r="G1962" s="281">
        <f>SUMIFS([1]WT!R$6622:R$6641,rng_Ref_regions.ActiveGrouping,$B1962)</f>
        <v>0</v>
      </c>
      <c r="H1962" s="281">
        <f>SUMIFS([1]WT!S$6622:S$6641,rng_Ref_regions.ActiveGrouping,$B1962)</f>
        <v>0</v>
      </c>
      <c r="I1962" s="281">
        <f>SUMIFS([1]WT!T$6622:T$6641,rng_Ref_regions.ActiveGrouping,$B1962)</f>
        <v>0</v>
      </c>
      <c r="J1962" s="281">
        <f>SUMIFS([1]WT!U$6622:U$6641,rng_Ref_regions.ActiveGrouping,$B1962)</f>
        <v>0</v>
      </c>
      <c r="K1962" s="281">
        <f>SUMIFS([1]WT!V$6622:V$6641,rng_Ref_regions.ActiveGrouping,$B1962)</f>
        <v>0</v>
      </c>
      <c r="L1962" s="281">
        <f>SUMIFS([1]WT!W$6622:W$6641,rng_Ref_regions.ActiveGrouping,$B1962)</f>
        <v>0</v>
      </c>
      <c r="M1962" s="281">
        <f>SUMIFS([1]WT!X$6622:X$6641,rng_Ref_regions.ActiveGrouping,$B1962)</f>
        <v>0</v>
      </c>
      <c r="N1962" s="281">
        <f>SUMIFS([1]WT!Y$6622:Y$6641,rng_Ref_regions.ActiveGrouping,$B1962)</f>
        <v>0</v>
      </c>
      <c r="O1962" s="281">
        <f>SUMIFS([1]WT!Z$6622:Z$6641,rng_Ref_regions.ActiveGrouping,$B1962)</f>
        <v>0</v>
      </c>
      <c r="P1962" s="281">
        <f>SUMIFS([1]WT!AA$6622:AA$6641,rng_Ref_regions.ActiveGrouping,$B1962)</f>
        <v>0</v>
      </c>
      <c r="Q1962" s="281">
        <f>SUMIFS([1]WT!AB$6622:AB$6641,rng_Ref_regions.ActiveGrouping,$B1962)</f>
        <v>0</v>
      </c>
      <c r="R1962" s="281">
        <f>SUMIFS([1]WT!AC$6622:AC$6641,rng_Ref_regions.ActiveGrouping,$B1962)</f>
        <v>0</v>
      </c>
      <c r="S1962" s="281">
        <f>SUMIFS([1]WT!AD$6622:AD$6641,rng_Ref_regions.ActiveGrouping,$B1962)</f>
        <v>0</v>
      </c>
      <c r="T1962" s="281">
        <f>SUMIFS([1]WT!AE$6622:AE$6641,rng_Ref_regions.ActiveGrouping,$B1962)</f>
        <v>0</v>
      </c>
      <c r="U1962" s="281">
        <f>SUMIFS([1]WT!AF$6622:AF$6641,rng_Ref_regions.ActiveGrouping,$B1962)</f>
        <v>0</v>
      </c>
      <c r="V1962" s="281">
        <f>SUMIFS([1]WT!AG$6622:AG$6641,rng_Ref_regions.ActiveGrouping,$B1962)</f>
        <v>0</v>
      </c>
      <c r="W1962" s="281">
        <f>SUMIFS([1]WT!AH$6622:AH$6641,rng_Ref_regions.ActiveGrouping,$B1962)</f>
        <v>0</v>
      </c>
      <c r="X1962" s="281">
        <f>SUMIFS([1]WT!AI$6622:AI$6641,rng_Ref_regions.ActiveGrouping,$B1962)</f>
        <v>0</v>
      </c>
      <c r="Y1962" s="281">
        <f>SUMIFS([1]WT!AJ$6622:AJ$6641,rng_Ref_regions.ActiveGrouping,$B1962)</f>
        <v>0</v>
      </c>
      <c r="Z1962" s="281">
        <f>SUMIFS([1]WT!AK$6622:AK$6641,rng_Ref_regions.ActiveGrouping,$B1962)</f>
        <v>0</v>
      </c>
      <c r="AA1962" s="281">
        <f>SUMIFS([1]WT!AL$6622:AL$6641,rng_Ref_regions.ActiveGrouping,$B1962)</f>
        <v>0</v>
      </c>
      <c r="AB1962" s="281">
        <f>SUMIFS([1]WT!AM$6622:AM$6641,rng_Ref_regions.ActiveGrouping,$B1962)</f>
        <v>0</v>
      </c>
      <c r="AC1962" s="281">
        <f>SUMIFS([1]WT!AN$6622:AN$6641,rng_Ref_regions.ActiveGrouping,$B1962)</f>
        <v>0</v>
      </c>
      <c r="AD1962" s="281">
        <f>SUMIFS([1]WT!AO$6622:AO$6641,rng_Ref_regions.ActiveGrouping,$B1962)</f>
        <v>0</v>
      </c>
      <c r="AE1962" s="281">
        <f>SUMIFS([1]WT!AP$6622:AP$6641,rng_Ref_regions.ActiveGrouping,$B1962)</f>
        <v>0</v>
      </c>
      <c r="AF1962" s="281">
        <f>SUMIFS([1]WT!AQ$6622:AQ$6641,rng_Ref_regions.ActiveGrouping,$B1962)</f>
        <v>0</v>
      </c>
      <c r="AG1962" s="281">
        <f>SUMIFS([1]WT!AR$6622:AR$6641,rng_Ref_regions.ActiveGrouping,$B1962)</f>
        <v>0</v>
      </c>
      <c r="AH1962" s="281">
        <f>SUMIFS([1]WT!AS$6622:AS$6641,rng_Ref_regions.ActiveGrouping,$B1962)</f>
        <v>0</v>
      </c>
      <c r="AI1962" s="281">
        <f>SUMIFS([1]WT!AT$6622:AT$6641,rng_Ref_regions.ActiveGrouping,$B1962)</f>
        <v>0</v>
      </c>
      <c r="AJ1962" s="281">
        <f>SUMIFS([1]WT!AU$6622:AU$6641,rng_Ref_regions.ActiveGrouping,$B1962)</f>
        <v>0</v>
      </c>
      <c r="AK1962" s="281">
        <f>SUMIFS([1]WT!AV$6622:AV$6641,rng_Ref_regions.ActiveGrouping,$B1962)</f>
        <v>0</v>
      </c>
      <c r="AL1962" s="281">
        <f>SUMIFS([1]WT!AW$6622:AW$6641,rng_Ref_regions.ActiveGrouping,$B1962)</f>
        <v>0</v>
      </c>
      <c r="AM1962" s="281">
        <f>SUMIFS([1]WT!AX$6622:AX$6641,rng_Ref_regions.ActiveGrouping,$B1962)</f>
        <v>0</v>
      </c>
      <c r="AN1962" s="281">
        <f>SUMIFS([1]WT!AY$6622:AY$6641,rng_Ref_regions.ActiveGrouping,$B1962)</f>
        <v>0</v>
      </c>
      <c r="AO1962" s="281">
        <f>SUMIFS([1]WT!AZ$6622:AZ$6641,rng_Ref_regions.ActiveGrouping,$B1962)</f>
        <v>0</v>
      </c>
      <c r="AP1962" s="281">
        <f>SUMIFS([1]WT!BA$6622:BA$6641,rng_Ref_regions.ActiveGrouping,$B1962)</f>
        <v>0</v>
      </c>
      <c r="AQ1962" s="281">
        <f>SUMIFS([1]WT!BB$6622:BB$6641,rng_Ref_regions.ActiveGrouping,$B1962)</f>
        <v>0</v>
      </c>
      <c r="AR1962" s="281">
        <f>SUMIFS([1]WT!BC$6622:BC$6641,rng_Ref_regions.ActiveGrouping,$B1962)</f>
        <v>0</v>
      </c>
      <c r="AS1962" s="281">
        <f>SUMIFS([1]WT!BD$6622:BD$6641,rng_Ref_regions.ActiveGrouping,$B1962)</f>
        <v>0</v>
      </c>
      <c r="AT1962" s="281">
        <f>SUMIFS([1]WT!BE$6622:BE$6641,rng_Ref_regions.ActiveGrouping,$B1962)</f>
        <v>0</v>
      </c>
      <c r="AU1962" s="281">
        <f>SUMIFS([1]WT!BF$6622:BF$6641,rng_Ref_regions.ActiveGrouping,$B1962)</f>
        <v>0</v>
      </c>
      <c r="AV1962" s="281">
        <f>SUMIFS([1]WT!BG$6622:BG$6641,rng_Ref_regions.ActiveGrouping,$B1962)</f>
        <v>0</v>
      </c>
      <c r="AW1962" s="281">
        <f>SUMIFS([1]WT!BH$6622:BH$6641,rng_Ref_regions.ActiveGrouping,$B1962)</f>
        <v>0</v>
      </c>
      <c r="AX1962" s="281">
        <f>SUMIFS([1]WT!BI$6622:BI$6641,rng_Ref_regions.ActiveGrouping,$B1962)</f>
        <v>0</v>
      </c>
      <c r="AY1962" s="281">
        <f>SUMIFS([1]WT!BJ$6622:BJ$6641,rng_Ref_regions.ActiveGrouping,$B1962)</f>
        <v>0</v>
      </c>
      <c r="AZ1962" s="281">
        <f>SUMIFS([1]WT!BK$6622:BK$6641,rng_Ref_regions.ActiveGrouping,$B1962)</f>
        <v>0</v>
      </c>
      <c r="BA1962" s="281">
        <f>SUMIFS([1]WT!BL$6622:BL$6641,rng_Ref_regions.ActiveGrouping,$B1962)</f>
        <v>0</v>
      </c>
      <c r="BB1962" s="281">
        <f>SUMIFS([1]WT!BM$6622:BM$6641,rng_Ref_regions.ActiveGrouping,$B1962)</f>
        <v>0</v>
      </c>
    </row>
    <row r="1963" spans="1:54" hidden="1">
      <c r="B1963" s="318" t="b" cm="1">
        <f t="array" ref="B1963">INDEX(rng_Ref_regions.ActiveUniqueFALSE,[1]Ref!A19)</f>
        <v>0</v>
      </c>
      <c r="C1963" s="280"/>
      <c r="D1963" s="281">
        <f>SUMIFS([1]WT!O$6622:O$6641,rng_Ref_regions.ActiveGrouping,$B1963)</f>
        <v>0</v>
      </c>
      <c r="E1963" s="281">
        <f>SUMIFS([1]WT!P$6622:P$6641,rng_Ref_regions.ActiveGrouping,$B1963)</f>
        <v>0</v>
      </c>
      <c r="F1963" s="281">
        <f>SUMIFS([1]WT!Q$6622:Q$6641,rng_Ref_regions.ActiveGrouping,$B1963)</f>
        <v>0</v>
      </c>
      <c r="G1963" s="281">
        <f>SUMIFS([1]WT!R$6622:R$6641,rng_Ref_regions.ActiveGrouping,$B1963)</f>
        <v>0</v>
      </c>
      <c r="H1963" s="281">
        <f>SUMIFS([1]WT!S$6622:S$6641,rng_Ref_regions.ActiveGrouping,$B1963)</f>
        <v>0</v>
      </c>
      <c r="I1963" s="281">
        <f>SUMIFS([1]WT!T$6622:T$6641,rng_Ref_regions.ActiveGrouping,$B1963)</f>
        <v>0</v>
      </c>
      <c r="J1963" s="281">
        <f>SUMIFS([1]WT!U$6622:U$6641,rng_Ref_regions.ActiveGrouping,$B1963)</f>
        <v>0</v>
      </c>
      <c r="K1963" s="281">
        <f>SUMIFS([1]WT!V$6622:V$6641,rng_Ref_regions.ActiveGrouping,$B1963)</f>
        <v>0</v>
      </c>
      <c r="L1963" s="281">
        <f>SUMIFS([1]WT!W$6622:W$6641,rng_Ref_regions.ActiveGrouping,$B1963)</f>
        <v>0</v>
      </c>
      <c r="M1963" s="281">
        <f>SUMIFS([1]WT!X$6622:X$6641,rng_Ref_regions.ActiveGrouping,$B1963)</f>
        <v>0</v>
      </c>
      <c r="N1963" s="281">
        <f>SUMIFS([1]WT!Y$6622:Y$6641,rng_Ref_regions.ActiveGrouping,$B1963)</f>
        <v>0</v>
      </c>
      <c r="O1963" s="281">
        <f>SUMIFS([1]WT!Z$6622:Z$6641,rng_Ref_regions.ActiveGrouping,$B1963)</f>
        <v>0</v>
      </c>
      <c r="P1963" s="281">
        <f>SUMIFS([1]WT!AA$6622:AA$6641,rng_Ref_regions.ActiveGrouping,$B1963)</f>
        <v>0</v>
      </c>
      <c r="Q1963" s="281">
        <f>SUMIFS([1]WT!AB$6622:AB$6641,rng_Ref_regions.ActiveGrouping,$B1963)</f>
        <v>0</v>
      </c>
      <c r="R1963" s="281">
        <f>SUMIFS([1]WT!AC$6622:AC$6641,rng_Ref_regions.ActiveGrouping,$B1963)</f>
        <v>0</v>
      </c>
      <c r="S1963" s="281">
        <f>SUMIFS([1]WT!AD$6622:AD$6641,rng_Ref_regions.ActiveGrouping,$B1963)</f>
        <v>0</v>
      </c>
      <c r="T1963" s="281">
        <f>SUMIFS([1]WT!AE$6622:AE$6641,rng_Ref_regions.ActiveGrouping,$B1963)</f>
        <v>0</v>
      </c>
      <c r="U1963" s="281">
        <f>SUMIFS([1]WT!AF$6622:AF$6641,rng_Ref_regions.ActiveGrouping,$B1963)</f>
        <v>0</v>
      </c>
      <c r="V1963" s="281">
        <f>SUMIFS([1]WT!AG$6622:AG$6641,rng_Ref_regions.ActiveGrouping,$B1963)</f>
        <v>0</v>
      </c>
      <c r="W1963" s="281">
        <f>SUMIFS([1]WT!AH$6622:AH$6641,rng_Ref_regions.ActiveGrouping,$B1963)</f>
        <v>0</v>
      </c>
      <c r="X1963" s="281">
        <f>SUMIFS([1]WT!AI$6622:AI$6641,rng_Ref_regions.ActiveGrouping,$B1963)</f>
        <v>0</v>
      </c>
      <c r="Y1963" s="281">
        <f>SUMIFS([1]WT!AJ$6622:AJ$6641,rng_Ref_regions.ActiveGrouping,$B1963)</f>
        <v>0</v>
      </c>
      <c r="Z1963" s="281">
        <f>SUMIFS([1]WT!AK$6622:AK$6641,rng_Ref_regions.ActiveGrouping,$B1963)</f>
        <v>0</v>
      </c>
      <c r="AA1963" s="281">
        <f>SUMIFS([1]WT!AL$6622:AL$6641,rng_Ref_regions.ActiveGrouping,$B1963)</f>
        <v>0</v>
      </c>
      <c r="AB1963" s="281">
        <f>SUMIFS([1]WT!AM$6622:AM$6641,rng_Ref_regions.ActiveGrouping,$B1963)</f>
        <v>0</v>
      </c>
      <c r="AC1963" s="281">
        <f>SUMIFS([1]WT!AN$6622:AN$6641,rng_Ref_regions.ActiveGrouping,$B1963)</f>
        <v>0</v>
      </c>
      <c r="AD1963" s="281">
        <f>SUMIFS([1]WT!AO$6622:AO$6641,rng_Ref_regions.ActiveGrouping,$B1963)</f>
        <v>0</v>
      </c>
      <c r="AE1963" s="281">
        <f>SUMIFS([1]WT!AP$6622:AP$6641,rng_Ref_regions.ActiveGrouping,$B1963)</f>
        <v>0</v>
      </c>
      <c r="AF1963" s="281">
        <f>SUMIFS([1]WT!AQ$6622:AQ$6641,rng_Ref_regions.ActiveGrouping,$B1963)</f>
        <v>0</v>
      </c>
      <c r="AG1963" s="281">
        <f>SUMIFS([1]WT!AR$6622:AR$6641,rng_Ref_regions.ActiveGrouping,$B1963)</f>
        <v>0</v>
      </c>
      <c r="AH1963" s="281">
        <f>SUMIFS([1]WT!AS$6622:AS$6641,rng_Ref_regions.ActiveGrouping,$B1963)</f>
        <v>0</v>
      </c>
      <c r="AI1963" s="281">
        <f>SUMIFS([1]WT!AT$6622:AT$6641,rng_Ref_regions.ActiveGrouping,$B1963)</f>
        <v>0</v>
      </c>
      <c r="AJ1963" s="281">
        <f>SUMIFS([1]WT!AU$6622:AU$6641,rng_Ref_regions.ActiveGrouping,$B1963)</f>
        <v>0</v>
      </c>
      <c r="AK1963" s="281">
        <f>SUMIFS([1]WT!AV$6622:AV$6641,rng_Ref_regions.ActiveGrouping,$B1963)</f>
        <v>0</v>
      </c>
      <c r="AL1963" s="281">
        <f>SUMIFS([1]WT!AW$6622:AW$6641,rng_Ref_regions.ActiveGrouping,$B1963)</f>
        <v>0</v>
      </c>
      <c r="AM1963" s="281">
        <f>SUMIFS([1]WT!AX$6622:AX$6641,rng_Ref_regions.ActiveGrouping,$B1963)</f>
        <v>0</v>
      </c>
      <c r="AN1963" s="281">
        <f>SUMIFS([1]WT!AY$6622:AY$6641,rng_Ref_regions.ActiveGrouping,$B1963)</f>
        <v>0</v>
      </c>
      <c r="AO1963" s="281">
        <f>SUMIFS([1]WT!AZ$6622:AZ$6641,rng_Ref_regions.ActiveGrouping,$B1963)</f>
        <v>0</v>
      </c>
      <c r="AP1963" s="281">
        <f>SUMIFS([1]WT!BA$6622:BA$6641,rng_Ref_regions.ActiveGrouping,$B1963)</f>
        <v>0</v>
      </c>
      <c r="AQ1963" s="281">
        <f>SUMIFS([1]WT!BB$6622:BB$6641,rng_Ref_regions.ActiveGrouping,$B1963)</f>
        <v>0</v>
      </c>
      <c r="AR1963" s="281">
        <f>SUMIFS([1]WT!BC$6622:BC$6641,rng_Ref_regions.ActiveGrouping,$B1963)</f>
        <v>0</v>
      </c>
      <c r="AS1963" s="281">
        <f>SUMIFS([1]WT!BD$6622:BD$6641,rng_Ref_regions.ActiveGrouping,$B1963)</f>
        <v>0</v>
      </c>
      <c r="AT1963" s="281">
        <f>SUMIFS([1]WT!BE$6622:BE$6641,rng_Ref_regions.ActiveGrouping,$B1963)</f>
        <v>0</v>
      </c>
      <c r="AU1963" s="281">
        <f>SUMIFS([1]WT!BF$6622:BF$6641,rng_Ref_regions.ActiveGrouping,$B1963)</f>
        <v>0</v>
      </c>
      <c r="AV1963" s="281">
        <f>SUMIFS([1]WT!BG$6622:BG$6641,rng_Ref_regions.ActiveGrouping,$B1963)</f>
        <v>0</v>
      </c>
      <c r="AW1963" s="281">
        <f>SUMIFS([1]WT!BH$6622:BH$6641,rng_Ref_regions.ActiveGrouping,$B1963)</f>
        <v>0</v>
      </c>
      <c r="AX1963" s="281">
        <f>SUMIFS([1]WT!BI$6622:BI$6641,rng_Ref_regions.ActiveGrouping,$B1963)</f>
        <v>0</v>
      </c>
      <c r="AY1963" s="281">
        <f>SUMIFS([1]WT!BJ$6622:BJ$6641,rng_Ref_regions.ActiveGrouping,$B1963)</f>
        <v>0</v>
      </c>
      <c r="AZ1963" s="281">
        <f>SUMIFS([1]WT!BK$6622:BK$6641,rng_Ref_regions.ActiveGrouping,$B1963)</f>
        <v>0</v>
      </c>
      <c r="BA1963" s="281">
        <f>SUMIFS([1]WT!BL$6622:BL$6641,rng_Ref_regions.ActiveGrouping,$B1963)</f>
        <v>0</v>
      </c>
      <c r="BB1963" s="281">
        <f>SUMIFS([1]WT!BM$6622:BM$6641,rng_Ref_regions.ActiveGrouping,$B1963)</f>
        <v>0</v>
      </c>
    </row>
    <row r="1964" spans="1:54" hidden="1">
      <c r="B1964" s="318" t="b" cm="1">
        <f t="array" ref="B1964">INDEX(rng_Ref_regions.ActiveUniqueFALSE,[1]Ref!A20)</f>
        <v>0</v>
      </c>
      <c r="C1964" s="280"/>
      <c r="D1964" s="281">
        <f>SUMIFS([1]WT!O$6622:O$6641,rng_Ref_regions.ActiveGrouping,$B1964)</f>
        <v>0</v>
      </c>
      <c r="E1964" s="281">
        <f>SUMIFS([1]WT!P$6622:P$6641,rng_Ref_regions.ActiveGrouping,$B1964)</f>
        <v>0</v>
      </c>
      <c r="F1964" s="281">
        <f>SUMIFS([1]WT!Q$6622:Q$6641,rng_Ref_regions.ActiveGrouping,$B1964)</f>
        <v>0</v>
      </c>
      <c r="G1964" s="281">
        <f>SUMIFS([1]WT!R$6622:R$6641,rng_Ref_regions.ActiveGrouping,$B1964)</f>
        <v>0</v>
      </c>
      <c r="H1964" s="281">
        <f>SUMIFS([1]WT!S$6622:S$6641,rng_Ref_regions.ActiveGrouping,$B1964)</f>
        <v>0</v>
      </c>
      <c r="I1964" s="281">
        <f>SUMIFS([1]WT!T$6622:T$6641,rng_Ref_regions.ActiveGrouping,$B1964)</f>
        <v>0</v>
      </c>
      <c r="J1964" s="281">
        <f>SUMIFS([1]WT!U$6622:U$6641,rng_Ref_regions.ActiveGrouping,$B1964)</f>
        <v>0</v>
      </c>
      <c r="K1964" s="281">
        <f>SUMIFS([1]WT!V$6622:V$6641,rng_Ref_regions.ActiveGrouping,$B1964)</f>
        <v>0</v>
      </c>
      <c r="L1964" s="281">
        <f>SUMIFS([1]WT!W$6622:W$6641,rng_Ref_regions.ActiveGrouping,$B1964)</f>
        <v>0</v>
      </c>
      <c r="M1964" s="281">
        <f>SUMIFS([1]WT!X$6622:X$6641,rng_Ref_regions.ActiveGrouping,$B1964)</f>
        <v>0</v>
      </c>
      <c r="N1964" s="281">
        <f>SUMIFS([1]WT!Y$6622:Y$6641,rng_Ref_regions.ActiveGrouping,$B1964)</f>
        <v>0</v>
      </c>
      <c r="O1964" s="281">
        <f>SUMIFS([1]WT!Z$6622:Z$6641,rng_Ref_regions.ActiveGrouping,$B1964)</f>
        <v>0</v>
      </c>
      <c r="P1964" s="281">
        <f>SUMIFS([1]WT!AA$6622:AA$6641,rng_Ref_regions.ActiveGrouping,$B1964)</f>
        <v>0</v>
      </c>
      <c r="Q1964" s="281">
        <f>SUMIFS([1]WT!AB$6622:AB$6641,rng_Ref_regions.ActiveGrouping,$B1964)</f>
        <v>0</v>
      </c>
      <c r="R1964" s="281">
        <f>SUMIFS([1]WT!AC$6622:AC$6641,rng_Ref_regions.ActiveGrouping,$B1964)</f>
        <v>0</v>
      </c>
      <c r="S1964" s="281">
        <f>SUMIFS([1]WT!AD$6622:AD$6641,rng_Ref_regions.ActiveGrouping,$B1964)</f>
        <v>0</v>
      </c>
      <c r="T1964" s="281">
        <f>SUMIFS([1]WT!AE$6622:AE$6641,rng_Ref_regions.ActiveGrouping,$B1964)</f>
        <v>0</v>
      </c>
      <c r="U1964" s="281">
        <f>SUMIFS([1]WT!AF$6622:AF$6641,rng_Ref_regions.ActiveGrouping,$B1964)</f>
        <v>0</v>
      </c>
      <c r="V1964" s="281">
        <f>SUMIFS([1]WT!AG$6622:AG$6641,rng_Ref_regions.ActiveGrouping,$B1964)</f>
        <v>0</v>
      </c>
      <c r="W1964" s="281">
        <f>SUMIFS([1]WT!AH$6622:AH$6641,rng_Ref_regions.ActiveGrouping,$B1964)</f>
        <v>0</v>
      </c>
      <c r="X1964" s="281">
        <f>SUMIFS([1]WT!AI$6622:AI$6641,rng_Ref_regions.ActiveGrouping,$B1964)</f>
        <v>0</v>
      </c>
      <c r="Y1964" s="281">
        <f>SUMIFS([1]WT!AJ$6622:AJ$6641,rng_Ref_regions.ActiveGrouping,$B1964)</f>
        <v>0</v>
      </c>
      <c r="Z1964" s="281">
        <f>SUMIFS([1]WT!AK$6622:AK$6641,rng_Ref_regions.ActiveGrouping,$B1964)</f>
        <v>0</v>
      </c>
      <c r="AA1964" s="281">
        <f>SUMIFS([1]WT!AL$6622:AL$6641,rng_Ref_regions.ActiveGrouping,$B1964)</f>
        <v>0</v>
      </c>
      <c r="AB1964" s="281">
        <f>SUMIFS([1]WT!AM$6622:AM$6641,rng_Ref_regions.ActiveGrouping,$B1964)</f>
        <v>0</v>
      </c>
      <c r="AC1964" s="281">
        <f>SUMIFS([1]WT!AN$6622:AN$6641,rng_Ref_regions.ActiveGrouping,$B1964)</f>
        <v>0</v>
      </c>
      <c r="AD1964" s="281">
        <f>SUMIFS([1]WT!AO$6622:AO$6641,rng_Ref_regions.ActiveGrouping,$B1964)</f>
        <v>0</v>
      </c>
      <c r="AE1964" s="281">
        <f>SUMIFS([1]WT!AP$6622:AP$6641,rng_Ref_regions.ActiveGrouping,$B1964)</f>
        <v>0</v>
      </c>
      <c r="AF1964" s="281">
        <f>SUMIFS([1]WT!AQ$6622:AQ$6641,rng_Ref_regions.ActiveGrouping,$B1964)</f>
        <v>0</v>
      </c>
      <c r="AG1964" s="281">
        <f>SUMIFS([1]WT!AR$6622:AR$6641,rng_Ref_regions.ActiveGrouping,$B1964)</f>
        <v>0</v>
      </c>
      <c r="AH1964" s="281">
        <f>SUMIFS([1]WT!AS$6622:AS$6641,rng_Ref_regions.ActiveGrouping,$B1964)</f>
        <v>0</v>
      </c>
      <c r="AI1964" s="281">
        <f>SUMIFS([1]WT!AT$6622:AT$6641,rng_Ref_regions.ActiveGrouping,$B1964)</f>
        <v>0</v>
      </c>
      <c r="AJ1964" s="281">
        <f>SUMIFS([1]WT!AU$6622:AU$6641,rng_Ref_regions.ActiveGrouping,$B1964)</f>
        <v>0</v>
      </c>
      <c r="AK1964" s="281">
        <f>SUMIFS([1]WT!AV$6622:AV$6641,rng_Ref_regions.ActiveGrouping,$B1964)</f>
        <v>0</v>
      </c>
      <c r="AL1964" s="281">
        <f>SUMIFS([1]WT!AW$6622:AW$6641,rng_Ref_regions.ActiveGrouping,$B1964)</f>
        <v>0</v>
      </c>
      <c r="AM1964" s="281">
        <f>SUMIFS([1]WT!AX$6622:AX$6641,rng_Ref_regions.ActiveGrouping,$B1964)</f>
        <v>0</v>
      </c>
      <c r="AN1964" s="281">
        <f>SUMIFS([1]WT!AY$6622:AY$6641,rng_Ref_regions.ActiveGrouping,$B1964)</f>
        <v>0</v>
      </c>
      <c r="AO1964" s="281">
        <f>SUMIFS([1]WT!AZ$6622:AZ$6641,rng_Ref_regions.ActiveGrouping,$B1964)</f>
        <v>0</v>
      </c>
      <c r="AP1964" s="281">
        <f>SUMIFS([1]WT!BA$6622:BA$6641,rng_Ref_regions.ActiveGrouping,$B1964)</f>
        <v>0</v>
      </c>
      <c r="AQ1964" s="281">
        <f>SUMIFS([1]WT!BB$6622:BB$6641,rng_Ref_regions.ActiveGrouping,$B1964)</f>
        <v>0</v>
      </c>
      <c r="AR1964" s="281">
        <f>SUMIFS([1]WT!BC$6622:BC$6641,rng_Ref_regions.ActiveGrouping,$B1964)</f>
        <v>0</v>
      </c>
      <c r="AS1964" s="281">
        <f>SUMIFS([1]WT!BD$6622:BD$6641,rng_Ref_regions.ActiveGrouping,$B1964)</f>
        <v>0</v>
      </c>
      <c r="AT1964" s="281">
        <f>SUMIFS([1]WT!BE$6622:BE$6641,rng_Ref_regions.ActiveGrouping,$B1964)</f>
        <v>0</v>
      </c>
      <c r="AU1964" s="281">
        <f>SUMIFS([1]WT!BF$6622:BF$6641,rng_Ref_regions.ActiveGrouping,$B1964)</f>
        <v>0</v>
      </c>
      <c r="AV1964" s="281">
        <f>SUMIFS([1]WT!BG$6622:BG$6641,rng_Ref_regions.ActiveGrouping,$B1964)</f>
        <v>0</v>
      </c>
      <c r="AW1964" s="281">
        <f>SUMIFS([1]WT!BH$6622:BH$6641,rng_Ref_regions.ActiveGrouping,$B1964)</f>
        <v>0</v>
      </c>
      <c r="AX1964" s="281">
        <f>SUMIFS([1]WT!BI$6622:BI$6641,rng_Ref_regions.ActiveGrouping,$B1964)</f>
        <v>0</v>
      </c>
      <c r="AY1964" s="281">
        <f>SUMIFS([1]WT!BJ$6622:BJ$6641,rng_Ref_regions.ActiveGrouping,$B1964)</f>
        <v>0</v>
      </c>
      <c r="AZ1964" s="281">
        <f>SUMIFS([1]WT!BK$6622:BK$6641,rng_Ref_regions.ActiveGrouping,$B1964)</f>
        <v>0</v>
      </c>
      <c r="BA1964" s="281">
        <f>SUMIFS([1]WT!BL$6622:BL$6641,rng_Ref_regions.ActiveGrouping,$B1964)</f>
        <v>0</v>
      </c>
      <c r="BB1964" s="281">
        <f>SUMIFS([1]WT!BM$6622:BM$6641,rng_Ref_regions.ActiveGrouping,$B1964)</f>
        <v>0</v>
      </c>
    </row>
    <row r="1965" spans="1:54" hidden="1">
      <c r="B1965" s="318" t="b" cm="1">
        <f t="array" ref="B1965">INDEX(rng_Ref_regions.ActiveUniqueFALSE,[1]Ref!A21)</f>
        <v>0</v>
      </c>
      <c r="C1965" s="280"/>
      <c r="D1965" s="281">
        <f>SUMIFS([1]WT!O$6622:O$6641,rng_Ref_regions.ActiveGrouping,$B1965)</f>
        <v>0</v>
      </c>
      <c r="E1965" s="281">
        <f>SUMIFS([1]WT!P$6622:P$6641,rng_Ref_regions.ActiveGrouping,$B1965)</f>
        <v>0</v>
      </c>
      <c r="F1965" s="281">
        <f>SUMIFS([1]WT!Q$6622:Q$6641,rng_Ref_regions.ActiveGrouping,$B1965)</f>
        <v>0</v>
      </c>
      <c r="G1965" s="281">
        <f>SUMIFS([1]WT!R$6622:R$6641,rng_Ref_regions.ActiveGrouping,$B1965)</f>
        <v>0</v>
      </c>
      <c r="H1965" s="281">
        <f>SUMIFS([1]WT!S$6622:S$6641,rng_Ref_regions.ActiveGrouping,$B1965)</f>
        <v>0</v>
      </c>
      <c r="I1965" s="281">
        <f>SUMIFS([1]WT!T$6622:T$6641,rng_Ref_regions.ActiveGrouping,$B1965)</f>
        <v>0</v>
      </c>
      <c r="J1965" s="281">
        <f>SUMIFS([1]WT!U$6622:U$6641,rng_Ref_regions.ActiveGrouping,$B1965)</f>
        <v>0</v>
      </c>
      <c r="K1965" s="281">
        <f>SUMIFS([1]WT!V$6622:V$6641,rng_Ref_regions.ActiveGrouping,$B1965)</f>
        <v>0</v>
      </c>
      <c r="L1965" s="281">
        <f>SUMIFS([1]WT!W$6622:W$6641,rng_Ref_regions.ActiveGrouping,$B1965)</f>
        <v>0</v>
      </c>
      <c r="M1965" s="281">
        <f>SUMIFS([1]WT!X$6622:X$6641,rng_Ref_regions.ActiveGrouping,$B1965)</f>
        <v>0</v>
      </c>
      <c r="N1965" s="281">
        <f>SUMIFS([1]WT!Y$6622:Y$6641,rng_Ref_regions.ActiveGrouping,$B1965)</f>
        <v>0</v>
      </c>
      <c r="O1965" s="281">
        <f>SUMIFS([1]WT!Z$6622:Z$6641,rng_Ref_regions.ActiveGrouping,$B1965)</f>
        <v>0</v>
      </c>
      <c r="P1965" s="281">
        <f>SUMIFS([1]WT!AA$6622:AA$6641,rng_Ref_regions.ActiveGrouping,$B1965)</f>
        <v>0</v>
      </c>
      <c r="Q1965" s="281">
        <f>SUMIFS([1]WT!AB$6622:AB$6641,rng_Ref_regions.ActiveGrouping,$B1965)</f>
        <v>0</v>
      </c>
      <c r="R1965" s="281">
        <f>SUMIFS([1]WT!AC$6622:AC$6641,rng_Ref_regions.ActiveGrouping,$B1965)</f>
        <v>0</v>
      </c>
      <c r="S1965" s="281">
        <f>SUMIFS([1]WT!AD$6622:AD$6641,rng_Ref_regions.ActiveGrouping,$B1965)</f>
        <v>0</v>
      </c>
      <c r="T1965" s="281">
        <f>SUMIFS([1]WT!AE$6622:AE$6641,rng_Ref_regions.ActiveGrouping,$B1965)</f>
        <v>0</v>
      </c>
      <c r="U1965" s="281">
        <f>SUMIFS([1]WT!AF$6622:AF$6641,rng_Ref_regions.ActiveGrouping,$B1965)</f>
        <v>0</v>
      </c>
      <c r="V1965" s="281">
        <f>SUMIFS([1]WT!AG$6622:AG$6641,rng_Ref_regions.ActiveGrouping,$B1965)</f>
        <v>0</v>
      </c>
      <c r="W1965" s="281">
        <f>SUMIFS([1]WT!AH$6622:AH$6641,rng_Ref_regions.ActiveGrouping,$B1965)</f>
        <v>0</v>
      </c>
      <c r="X1965" s="281">
        <f>SUMIFS([1]WT!AI$6622:AI$6641,rng_Ref_regions.ActiveGrouping,$B1965)</f>
        <v>0</v>
      </c>
      <c r="Y1965" s="281">
        <f>SUMIFS([1]WT!AJ$6622:AJ$6641,rng_Ref_regions.ActiveGrouping,$B1965)</f>
        <v>0</v>
      </c>
      <c r="Z1965" s="281">
        <f>SUMIFS([1]WT!AK$6622:AK$6641,rng_Ref_regions.ActiveGrouping,$B1965)</f>
        <v>0</v>
      </c>
      <c r="AA1965" s="281">
        <f>SUMIFS([1]WT!AL$6622:AL$6641,rng_Ref_regions.ActiveGrouping,$B1965)</f>
        <v>0</v>
      </c>
      <c r="AB1965" s="281">
        <f>SUMIFS([1]WT!AM$6622:AM$6641,rng_Ref_regions.ActiveGrouping,$B1965)</f>
        <v>0</v>
      </c>
      <c r="AC1965" s="281">
        <f>SUMIFS([1]WT!AN$6622:AN$6641,rng_Ref_regions.ActiveGrouping,$B1965)</f>
        <v>0</v>
      </c>
      <c r="AD1965" s="281">
        <f>SUMIFS([1]WT!AO$6622:AO$6641,rng_Ref_regions.ActiveGrouping,$B1965)</f>
        <v>0</v>
      </c>
      <c r="AE1965" s="281">
        <f>SUMIFS([1]WT!AP$6622:AP$6641,rng_Ref_regions.ActiveGrouping,$B1965)</f>
        <v>0</v>
      </c>
      <c r="AF1965" s="281">
        <f>SUMIFS([1]WT!AQ$6622:AQ$6641,rng_Ref_regions.ActiveGrouping,$B1965)</f>
        <v>0</v>
      </c>
      <c r="AG1965" s="281">
        <f>SUMIFS([1]WT!AR$6622:AR$6641,rng_Ref_regions.ActiveGrouping,$B1965)</f>
        <v>0</v>
      </c>
      <c r="AH1965" s="281">
        <f>SUMIFS([1]WT!AS$6622:AS$6641,rng_Ref_regions.ActiveGrouping,$B1965)</f>
        <v>0</v>
      </c>
      <c r="AI1965" s="281">
        <f>SUMIFS([1]WT!AT$6622:AT$6641,rng_Ref_regions.ActiveGrouping,$B1965)</f>
        <v>0</v>
      </c>
      <c r="AJ1965" s="281">
        <f>SUMIFS([1]WT!AU$6622:AU$6641,rng_Ref_regions.ActiveGrouping,$B1965)</f>
        <v>0</v>
      </c>
      <c r="AK1965" s="281">
        <f>SUMIFS([1]WT!AV$6622:AV$6641,rng_Ref_regions.ActiveGrouping,$B1965)</f>
        <v>0</v>
      </c>
      <c r="AL1965" s="281">
        <f>SUMIFS([1]WT!AW$6622:AW$6641,rng_Ref_regions.ActiveGrouping,$B1965)</f>
        <v>0</v>
      </c>
      <c r="AM1965" s="281">
        <f>SUMIFS([1]WT!AX$6622:AX$6641,rng_Ref_regions.ActiveGrouping,$B1965)</f>
        <v>0</v>
      </c>
      <c r="AN1965" s="281">
        <f>SUMIFS([1]WT!AY$6622:AY$6641,rng_Ref_regions.ActiveGrouping,$B1965)</f>
        <v>0</v>
      </c>
      <c r="AO1965" s="281">
        <f>SUMIFS([1]WT!AZ$6622:AZ$6641,rng_Ref_regions.ActiveGrouping,$B1965)</f>
        <v>0</v>
      </c>
      <c r="AP1965" s="281">
        <f>SUMIFS([1]WT!BA$6622:BA$6641,rng_Ref_regions.ActiveGrouping,$B1965)</f>
        <v>0</v>
      </c>
      <c r="AQ1965" s="281">
        <f>SUMIFS([1]WT!BB$6622:BB$6641,rng_Ref_regions.ActiveGrouping,$B1965)</f>
        <v>0</v>
      </c>
      <c r="AR1965" s="281">
        <f>SUMIFS([1]WT!BC$6622:BC$6641,rng_Ref_regions.ActiveGrouping,$B1965)</f>
        <v>0</v>
      </c>
      <c r="AS1965" s="281">
        <f>SUMIFS([1]WT!BD$6622:BD$6641,rng_Ref_regions.ActiveGrouping,$B1965)</f>
        <v>0</v>
      </c>
      <c r="AT1965" s="281">
        <f>SUMIFS([1]WT!BE$6622:BE$6641,rng_Ref_regions.ActiveGrouping,$B1965)</f>
        <v>0</v>
      </c>
      <c r="AU1965" s="281">
        <f>SUMIFS([1]WT!BF$6622:BF$6641,rng_Ref_regions.ActiveGrouping,$B1965)</f>
        <v>0</v>
      </c>
      <c r="AV1965" s="281">
        <f>SUMIFS([1]WT!BG$6622:BG$6641,rng_Ref_regions.ActiveGrouping,$B1965)</f>
        <v>0</v>
      </c>
      <c r="AW1965" s="281">
        <f>SUMIFS([1]WT!BH$6622:BH$6641,rng_Ref_regions.ActiveGrouping,$B1965)</f>
        <v>0</v>
      </c>
      <c r="AX1965" s="281">
        <f>SUMIFS([1]WT!BI$6622:BI$6641,rng_Ref_regions.ActiveGrouping,$B1965)</f>
        <v>0</v>
      </c>
      <c r="AY1965" s="281">
        <f>SUMIFS([1]WT!BJ$6622:BJ$6641,rng_Ref_regions.ActiveGrouping,$B1965)</f>
        <v>0</v>
      </c>
      <c r="AZ1965" s="281">
        <f>SUMIFS([1]WT!BK$6622:BK$6641,rng_Ref_regions.ActiveGrouping,$B1965)</f>
        <v>0</v>
      </c>
      <c r="BA1965" s="281">
        <f>SUMIFS([1]WT!BL$6622:BL$6641,rng_Ref_regions.ActiveGrouping,$B1965)</f>
        <v>0</v>
      </c>
      <c r="BB1965" s="281">
        <f>SUMIFS([1]WT!BM$6622:BM$6641,rng_Ref_regions.ActiveGrouping,$B1965)</f>
        <v>0</v>
      </c>
    </row>
    <row r="1966" spans="1:54" hidden="1">
      <c r="B1966" s="318" t="b" cm="1">
        <f t="array" ref="B1966">INDEX(rng_Ref_regions.ActiveUniqueFALSE,[1]Ref!A22)</f>
        <v>0</v>
      </c>
      <c r="C1966" s="280"/>
      <c r="D1966" s="281">
        <f>SUMIFS([1]WT!O$6622:O$6641,rng_Ref_regions.ActiveGrouping,$B1966)</f>
        <v>0</v>
      </c>
      <c r="E1966" s="281">
        <f>SUMIFS([1]WT!P$6622:P$6641,rng_Ref_regions.ActiveGrouping,$B1966)</f>
        <v>0</v>
      </c>
      <c r="F1966" s="281">
        <f>SUMIFS([1]WT!Q$6622:Q$6641,rng_Ref_regions.ActiveGrouping,$B1966)</f>
        <v>0</v>
      </c>
      <c r="G1966" s="281">
        <f>SUMIFS([1]WT!R$6622:R$6641,rng_Ref_regions.ActiveGrouping,$B1966)</f>
        <v>0</v>
      </c>
      <c r="H1966" s="281">
        <f>SUMIFS([1]WT!S$6622:S$6641,rng_Ref_regions.ActiveGrouping,$B1966)</f>
        <v>0</v>
      </c>
      <c r="I1966" s="281">
        <f>SUMIFS([1]WT!T$6622:T$6641,rng_Ref_regions.ActiveGrouping,$B1966)</f>
        <v>0</v>
      </c>
      <c r="J1966" s="281">
        <f>SUMIFS([1]WT!U$6622:U$6641,rng_Ref_regions.ActiveGrouping,$B1966)</f>
        <v>0</v>
      </c>
      <c r="K1966" s="281">
        <f>SUMIFS([1]WT!V$6622:V$6641,rng_Ref_regions.ActiveGrouping,$B1966)</f>
        <v>0</v>
      </c>
      <c r="L1966" s="281">
        <f>SUMIFS([1]WT!W$6622:W$6641,rng_Ref_regions.ActiveGrouping,$B1966)</f>
        <v>0</v>
      </c>
      <c r="M1966" s="281">
        <f>SUMIFS([1]WT!X$6622:X$6641,rng_Ref_regions.ActiveGrouping,$B1966)</f>
        <v>0</v>
      </c>
      <c r="N1966" s="281">
        <f>SUMIFS([1]WT!Y$6622:Y$6641,rng_Ref_regions.ActiveGrouping,$B1966)</f>
        <v>0</v>
      </c>
      <c r="O1966" s="281">
        <f>SUMIFS([1]WT!Z$6622:Z$6641,rng_Ref_regions.ActiveGrouping,$B1966)</f>
        <v>0</v>
      </c>
      <c r="P1966" s="281">
        <f>SUMIFS([1]WT!AA$6622:AA$6641,rng_Ref_regions.ActiveGrouping,$B1966)</f>
        <v>0</v>
      </c>
      <c r="Q1966" s="281">
        <f>SUMIFS([1]WT!AB$6622:AB$6641,rng_Ref_regions.ActiveGrouping,$B1966)</f>
        <v>0</v>
      </c>
      <c r="R1966" s="281">
        <f>SUMIFS([1]WT!AC$6622:AC$6641,rng_Ref_regions.ActiveGrouping,$B1966)</f>
        <v>0</v>
      </c>
      <c r="S1966" s="281">
        <f>SUMIFS([1]WT!AD$6622:AD$6641,rng_Ref_regions.ActiveGrouping,$B1966)</f>
        <v>0</v>
      </c>
      <c r="T1966" s="281">
        <f>SUMIFS([1]WT!AE$6622:AE$6641,rng_Ref_regions.ActiveGrouping,$B1966)</f>
        <v>0</v>
      </c>
      <c r="U1966" s="281">
        <f>SUMIFS([1]WT!AF$6622:AF$6641,rng_Ref_regions.ActiveGrouping,$B1966)</f>
        <v>0</v>
      </c>
      <c r="V1966" s="281">
        <f>SUMIFS([1]WT!AG$6622:AG$6641,rng_Ref_regions.ActiveGrouping,$B1966)</f>
        <v>0</v>
      </c>
      <c r="W1966" s="281">
        <f>SUMIFS([1]WT!AH$6622:AH$6641,rng_Ref_regions.ActiveGrouping,$B1966)</f>
        <v>0</v>
      </c>
      <c r="X1966" s="281">
        <f>SUMIFS([1]WT!AI$6622:AI$6641,rng_Ref_regions.ActiveGrouping,$B1966)</f>
        <v>0</v>
      </c>
      <c r="Y1966" s="281">
        <f>SUMIFS([1]WT!AJ$6622:AJ$6641,rng_Ref_regions.ActiveGrouping,$B1966)</f>
        <v>0</v>
      </c>
      <c r="Z1966" s="281">
        <f>SUMIFS([1]WT!AK$6622:AK$6641,rng_Ref_regions.ActiveGrouping,$B1966)</f>
        <v>0</v>
      </c>
      <c r="AA1966" s="281">
        <f>SUMIFS([1]WT!AL$6622:AL$6641,rng_Ref_regions.ActiveGrouping,$B1966)</f>
        <v>0</v>
      </c>
      <c r="AB1966" s="281">
        <f>SUMIFS([1]WT!AM$6622:AM$6641,rng_Ref_regions.ActiveGrouping,$B1966)</f>
        <v>0</v>
      </c>
      <c r="AC1966" s="281">
        <f>SUMIFS([1]WT!AN$6622:AN$6641,rng_Ref_regions.ActiveGrouping,$B1966)</f>
        <v>0</v>
      </c>
      <c r="AD1966" s="281">
        <f>SUMIFS([1]WT!AO$6622:AO$6641,rng_Ref_regions.ActiveGrouping,$B1966)</f>
        <v>0</v>
      </c>
      <c r="AE1966" s="281">
        <f>SUMIFS([1]WT!AP$6622:AP$6641,rng_Ref_regions.ActiveGrouping,$B1966)</f>
        <v>0</v>
      </c>
      <c r="AF1966" s="281">
        <f>SUMIFS([1]WT!AQ$6622:AQ$6641,rng_Ref_regions.ActiveGrouping,$B1966)</f>
        <v>0</v>
      </c>
      <c r="AG1966" s="281">
        <f>SUMIFS([1]WT!AR$6622:AR$6641,rng_Ref_regions.ActiveGrouping,$B1966)</f>
        <v>0</v>
      </c>
      <c r="AH1966" s="281">
        <f>SUMIFS([1]WT!AS$6622:AS$6641,rng_Ref_regions.ActiveGrouping,$B1966)</f>
        <v>0</v>
      </c>
      <c r="AI1966" s="281">
        <f>SUMIFS([1]WT!AT$6622:AT$6641,rng_Ref_regions.ActiveGrouping,$B1966)</f>
        <v>0</v>
      </c>
      <c r="AJ1966" s="281">
        <f>SUMIFS([1]WT!AU$6622:AU$6641,rng_Ref_regions.ActiveGrouping,$B1966)</f>
        <v>0</v>
      </c>
      <c r="AK1966" s="281">
        <f>SUMIFS([1]WT!AV$6622:AV$6641,rng_Ref_regions.ActiveGrouping,$B1966)</f>
        <v>0</v>
      </c>
      <c r="AL1966" s="281">
        <f>SUMIFS([1]WT!AW$6622:AW$6641,rng_Ref_regions.ActiveGrouping,$B1966)</f>
        <v>0</v>
      </c>
      <c r="AM1966" s="281">
        <f>SUMIFS([1]WT!AX$6622:AX$6641,rng_Ref_regions.ActiveGrouping,$B1966)</f>
        <v>0</v>
      </c>
      <c r="AN1966" s="281">
        <f>SUMIFS([1]WT!AY$6622:AY$6641,rng_Ref_regions.ActiveGrouping,$B1966)</f>
        <v>0</v>
      </c>
      <c r="AO1966" s="281">
        <f>SUMIFS([1]WT!AZ$6622:AZ$6641,rng_Ref_regions.ActiveGrouping,$B1966)</f>
        <v>0</v>
      </c>
      <c r="AP1966" s="281">
        <f>SUMIFS([1]WT!BA$6622:BA$6641,rng_Ref_regions.ActiveGrouping,$B1966)</f>
        <v>0</v>
      </c>
      <c r="AQ1966" s="281">
        <f>SUMIFS([1]WT!BB$6622:BB$6641,rng_Ref_regions.ActiveGrouping,$B1966)</f>
        <v>0</v>
      </c>
      <c r="AR1966" s="281">
        <f>SUMIFS([1]WT!BC$6622:BC$6641,rng_Ref_regions.ActiveGrouping,$B1966)</f>
        <v>0</v>
      </c>
      <c r="AS1966" s="281">
        <f>SUMIFS([1]WT!BD$6622:BD$6641,rng_Ref_regions.ActiveGrouping,$B1966)</f>
        <v>0</v>
      </c>
      <c r="AT1966" s="281">
        <f>SUMIFS([1]WT!BE$6622:BE$6641,rng_Ref_regions.ActiveGrouping,$B1966)</f>
        <v>0</v>
      </c>
      <c r="AU1966" s="281">
        <f>SUMIFS([1]WT!BF$6622:BF$6641,rng_Ref_regions.ActiveGrouping,$B1966)</f>
        <v>0</v>
      </c>
      <c r="AV1966" s="281">
        <f>SUMIFS([1]WT!BG$6622:BG$6641,rng_Ref_regions.ActiveGrouping,$B1966)</f>
        <v>0</v>
      </c>
      <c r="AW1966" s="281">
        <f>SUMIFS([1]WT!BH$6622:BH$6641,rng_Ref_regions.ActiveGrouping,$B1966)</f>
        <v>0</v>
      </c>
      <c r="AX1966" s="281">
        <f>SUMIFS([1]WT!BI$6622:BI$6641,rng_Ref_regions.ActiveGrouping,$B1966)</f>
        <v>0</v>
      </c>
      <c r="AY1966" s="281">
        <f>SUMIFS([1]WT!BJ$6622:BJ$6641,rng_Ref_regions.ActiveGrouping,$B1966)</f>
        <v>0</v>
      </c>
      <c r="AZ1966" s="281">
        <f>SUMIFS([1]WT!BK$6622:BK$6641,rng_Ref_regions.ActiveGrouping,$B1966)</f>
        <v>0</v>
      </c>
      <c r="BA1966" s="281">
        <f>SUMIFS([1]WT!BL$6622:BL$6641,rng_Ref_regions.ActiveGrouping,$B1966)</f>
        <v>0</v>
      </c>
      <c r="BB1966" s="281">
        <f>SUMIFS([1]WT!BM$6622:BM$6641,rng_Ref_regions.ActiveGrouping,$B1966)</f>
        <v>0</v>
      </c>
    </row>
    <row r="1967" spans="1:54" hidden="1">
      <c r="B1967" s="318" t="b" cm="1">
        <f t="array" ref="B1967">INDEX(rng_Ref_regions.ActiveUniqueFALSE,[1]Ref!A23)</f>
        <v>0</v>
      </c>
      <c r="C1967" s="280"/>
      <c r="D1967" s="281">
        <f>SUMIFS([1]WT!O$6622:O$6641,rng_Ref_regions.ActiveGrouping,$B1967)</f>
        <v>0</v>
      </c>
      <c r="E1967" s="281">
        <f>SUMIFS([1]WT!P$6622:P$6641,rng_Ref_regions.ActiveGrouping,$B1967)</f>
        <v>0</v>
      </c>
      <c r="F1967" s="281">
        <f>SUMIFS([1]WT!Q$6622:Q$6641,rng_Ref_regions.ActiveGrouping,$B1967)</f>
        <v>0</v>
      </c>
      <c r="G1967" s="281">
        <f>SUMIFS([1]WT!R$6622:R$6641,rng_Ref_regions.ActiveGrouping,$B1967)</f>
        <v>0</v>
      </c>
      <c r="H1967" s="281">
        <f>SUMIFS([1]WT!S$6622:S$6641,rng_Ref_regions.ActiveGrouping,$B1967)</f>
        <v>0</v>
      </c>
      <c r="I1967" s="281">
        <f>SUMIFS([1]WT!T$6622:T$6641,rng_Ref_regions.ActiveGrouping,$B1967)</f>
        <v>0</v>
      </c>
      <c r="J1967" s="281">
        <f>SUMIFS([1]WT!U$6622:U$6641,rng_Ref_regions.ActiveGrouping,$B1967)</f>
        <v>0</v>
      </c>
      <c r="K1967" s="281">
        <f>SUMIFS([1]WT!V$6622:V$6641,rng_Ref_regions.ActiveGrouping,$B1967)</f>
        <v>0</v>
      </c>
      <c r="L1967" s="281">
        <f>SUMIFS([1]WT!W$6622:W$6641,rng_Ref_regions.ActiveGrouping,$B1967)</f>
        <v>0</v>
      </c>
      <c r="M1967" s="281">
        <f>SUMIFS([1]WT!X$6622:X$6641,rng_Ref_regions.ActiveGrouping,$B1967)</f>
        <v>0</v>
      </c>
      <c r="N1967" s="281">
        <f>SUMIFS([1]WT!Y$6622:Y$6641,rng_Ref_regions.ActiveGrouping,$B1967)</f>
        <v>0</v>
      </c>
      <c r="O1967" s="281">
        <f>SUMIFS([1]WT!Z$6622:Z$6641,rng_Ref_regions.ActiveGrouping,$B1967)</f>
        <v>0</v>
      </c>
      <c r="P1967" s="281">
        <f>SUMIFS([1]WT!AA$6622:AA$6641,rng_Ref_regions.ActiveGrouping,$B1967)</f>
        <v>0</v>
      </c>
      <c r="Q1967" s="281">
        <f>SUMIFS([1]WT!AB$6622:AB$6641,rng_Ref_regions.ActiveGrouping,$B1967)</f>
        <v>0</v>
      </c>
      <c r="R1967" s="281">
        <f>SUMIFS([1]WT!AC$6622:AC$6641,rng_Ref_regions.ActiveGrouping,$B1967)</f>
        <v>0</v>
      </c>
      <c r="S1967" s="281">
        <f>SUMIFS([1]WT!AD$6622:AD$6641,rng_Ref_regions.ActiveGrouping,$B1967)</f>
        <v>0</v>
      </c>
      <c r="T1967" s="281">
        <f>SUMIFS([1]WT!AE$6622:AE$6641,rng_Ref_regions.ActiveGrouping,$B1967)</f>
        <v>0</v>
      </c>
      <c r="U1967" s="281">
        <f>SUMIFS([1]WT!AF$6622:AF$6641,rng_Ref_regions.ActiveGrouping,$B1967)</f>
        <v>0</v>
      </c>
      <c r="V1967" s="281">
        <f>SUMIFS([1]WT!AG$6622:AG$6641,rng_Ref_regions.ActiveGrouping,$B1967)</f>
        <v>0</v>
      </c>
      <c r="W1967" s="281">
        <f>SUMIFS([1]WT!AH$6622:AH$6641,rng_Ref_regions.ActiveGrouping,$B1967)</f>
        <v>0</v>
      </c>
      <c r="X1967" s="281">
        <f>SUMIFS([1]WT!AI$6622:AI$6641,rng_Ref_regions.ActiveGrouping,$B1967)</f>
        <v>0</v>
      </c>
      <c r="Y1967" s="281">
        <f>SUMIFS([1]WT!AJ$6622:AJ$6641,rng_Ref_regions.ActiveGrouping,$B1967)</f>
        <v>0</v>
      </c>
      <c r="Z1967" s="281">
        <f>SUMIFS([1]WT!AK$6622:AK$6641,rng_Ref_regions.ActiveGrouping,$B1967)</f>
        <v>0</v>
      </c>
      <c r="AA1967" s="281">
        <f>SUMIFS([1]WT!AL$6622:AL$6641,rng_Ref_regions.ActiveGrouping,$B1967)</f>
        <v>0</v>
      </c>
      <c r="AB1967" s="281">
        <f>SUMIFS([1]WT!AM$6622:AM$6641,rng_Ref_regions.ActiveGrouping,$B1967)</f>
        <v>0</v>
      </c>
      <c r="AC1967" s="281">
        <f>SUMIFS([1]WT!AN$6622:AN$6641,rng_Ref_regions.ActiveGrouping,$B1967)</f>
        <v>0</v>
      </c>
      <c r="AD1967" s="281">
        <f>SUMIFS([1]WT!AO$6622:AO$6641,rng_Ref_regions.ActiveGrouping,$B1967)</f>
        <v>0</v>
      </c>
      <c r="AE1967" s="281">
        <f>SUMIFS([1]WT!AP$6622:AP$6641,rng_Ref_regions.ActiveGrouping,$B1967)</f>
        <v>0</v>
      </c>
      <c r="AF1967" s="281">
        <f>SUMIFS([1]WT!AQ$6622:AQ$6641,rng_Ref_regions.ActiveGrouping,$B1967)</f>
        <v>0</v>
      </c>
      <c r="AG1967" s="281">
        <f>SUMIFS([1]WT!AR$6622:AR$6641,rng_Ref_regions.ActiveGrouping,$B1967)</f>
        <v>0</v>
      </c>
      <c r="AH1967" s="281">
        <f>SUMIFS([1]WT!AS$6622:AS$6641,rng_Ref_regions.ActiveGrouping,$B1967)</f>
        <v>0</v>
      </c>
      <c r="AI1967" s="281">
        <f>SUMIFS([1]WT!AT$6622:AT$6641,rng_Ref_regions.ActiveGrouping,$B1967)</f>
        <v>0</v>
      </c>
      <c r="AJ1967" s="281">
        <f>SUMIFS([1]WT!AU$6622:AU$6641,rng_Ref_regions.ActiveGrouping,$B1967)</f>
        <v>0</v>
      </c>
      <c r="AK1967" s="281">
        <f>SUMIFS([1]WT!AV$6622:AV$6641,rng_Ref_regions.ActiveGrouping,$B1967)</f>
        <v>0</v>
      </c>
      <c r="AL1967" s="281">
        <f>SUMIFS([1]WT!AW$6622:AW$6641,rng_Ref_regions.ActiveGrouping,$B1967)</f>
        <v>0</v>
      </c>
      <c r="AM1967" s="281">
        <f>SUMIFS([1]WT!AX$6622:AX$6641,rng_Ref_regions.ActiveGrouping,$B1967)</f>
        <v>0</v>
      </c>
      <c r="AN1967" s="281">
        <f>SUMIFS([1]WT!AY$6622:AY$6641,rng_Ref_regions.ActiveGrouping,$B1967)</f>
        <v>0</v>
      </c>
      <c r="AO1967" s="281">
        <f>SUMIFS([1]WT!AZ$6622:AZ$6641,rng_Ref_regions.ActiveGrouping,$B1967)</f>
        <v>0</v>
      </c>
      <c r="AP1967" s="281">
        <f>SUMIFS([1]WT!BA$6622:BA$6641,rng_Ref_regions.ActiveGrouping,$B1967)</f>
        <v>0</v>
      </c>
      <c r="AQ1967" s="281">
        <f>SUMIFS([1]WT!BB$6622:BB$6641,rng_Ref_regions.ActiveGrouping,$B1967)</f>
        <v>0</v>
      </c>
      <c r="AR1967" s="281">
        <f>SUMIFS([1]WT!BC$6622:BC$6641,rng_Ref_regions.ActiveGrouping,$B1967)</f>
        <v>0</v>
      </c>
      <c r="AS1967" s="281">
        <f>SUMIFS([1]WT!BD$6622:BD$6641,rng_Ref_regions.ActiveGrouping,$B1967)</f>
        <v>0</v>
      </c>
      <c r="AT1967" s="281">
        <f>SUMIFS([1]WT!BE$6622:BE$6641,rng_Ref_regions.ActiveGrouping,$B1967)</f>
        <v>0</v>
      </c>
      <c r="AU1967" s="281">
        <f>SUMIFS([1]WT!BF$6622:BF$6641,rng_Ref_regions.ActiveGrouping,$B1967)</f>
        <v>0</v>
      </c>
      <c r="AV1967" s="281">
        <f>SUMIFS([1]WT!BG$6622:BG$6641,rng_Ref_regions.ActiveGrouping,$B1967)</f>
        <v>0</v>
      </c>
      <c r="AW1967" s="281">
        <f>SUMIFS([1]WT!BH$6622:BH$6641,rng_Ref_regions.ActiveGrouping,$B1967)</f>
        <v>0</v>
      </c>
      <c r="AX1967" s="281">
        <f>SUMIFS([1]WT!BI$6622:BI$6641,rng_Ref_regions.ActiveGrouping,$B1967)</f>
        <v>0</v>
      </c>
      <c r="AY1967" s="281">
        <f>SUMIFS([1]WT!BJ$6622:BJ$6641,rng_Ref_regions.ActiveGrouping,$B1967)</f>
        <v>0</v>
      </c>
      <c r="AZ1967" s="281">
        <f>SUMIFS([1]WT!BK$6622:BK$6641,rng_Ref_regions.ActiveGrouping,$B1967)</f>
        <v>0</v>
      </c>
      <c r="BA1967" s="281">
        <f>SUMIFS([1]WT!BL$6622:BL$6641,rng_Ref_regions.ActiveGrouping,$B1967)</f>
        <v>0</v>
      </c>
      <c r="BB1967" s="281">
        <f>SUMIFS([1]WT!BM$6622:BM$6641,rng_Ref_regions.ActiveGrouping,$B1967)</f>
        <v>0</v>
      </c>
    </row>
    <row r="1968" spans="1:54" hidden="1">
      <c r="B1968" s="318" t="b" cm="1">
        <f t="array" ref="B1968">INDEX(rng_Ref_regions.ActiveUniqueFALSE,[1]Ref!A24)</f>
        <v>0</v>
      </c>
      <c r="C1968" s="280"/>
      <c r="D1968" s="281">
        <f>SUMIFS([1]WT!O$6622:O$6641,rng_Ref_regions.ActiveGrouping,$B1968)</f>
        <v>0</v>
      </c>
      <c r="E1968" s="281">
        <f>SUMIFS([1]WT!P$6622:P$6641,rng_Ref_regions.ActiveGrouping,$B1968)</f>
        <v>0</v>
      </c>
      <c r="F1968" s="281">
        <f>SUMIFS([1]WT!Q$6622:Q$6641,rng_Ref_regions.ActiveGrouping,$B1968)</f>
        <v>0</v>
      </c>
      <c r="G1968" s="281">
        <f>SUMIFS([1]WT!R$6622:R$6641,rng_Ref_regions.ActiveGrouping,$B1968)</f>
        <v>0</v>
      </c>
      <c r="H1968" s="281">
        <f>SUMIFS([1]WT!S$6622:S$6641,rng_Ref_regions.ActiveGrouping,$B1968)</f>
        <v>0</v>
      </c>
      <c r="I1968" s="281">
        <f>SUMIFS([1]WT!T$6622:T$6641,rng_Ref_regions.ActiveGrouping,$B1968)</f>
        <v>0</v>
      </c>
      <c r="J1968" s="281">
        <f>SUMIFS([1]WT!U$6622:U$6641,rng_Ref_regions.ActiveGrouping,$B1968)</f>
        <v>0</v>
      </c>
      <c r="K1968" s="281">
        <f>SUMIFS([1]WT!V$6622:V$6641,rng_Ref_regions.ActiveGrouping,$B1968)</f>
        <v>0</v>
      </c>
      <c r="L1968" s="281">
        <f>SUMIFS([1]WT!W$6622:W$6641,rng_Ref_regions.ActiveGrouping,$B1968)</f>
        <v>0</v>
      </c>
      <c r="M1968" s="281">
        <f>SUMIFS([1]WT!X$6622:X$6641,rng_Ref_regions.ActiveGrouping,$B1968)</f>
        <v>0</v>
      </c>
      <c r="N1968" s="281">
        <f>SUMIFS([1]WT!Y$6622:Y$6641,rng_Ref_regions.ActiveGrouping,$B1968)</f>
        <v>0</v>
      </c>
      <c r="O1968" s="281">
        <f>SUMIFS([1]WT!Z$6622:Z$6641,rng_Ref_regions.ActiveGrouping,$B1968)</f>
        <v>0</v>
      </c>
      <c r="P1968" s="281">
        <f>SUMIFS([1]WT!AA$6622:AA$6641,rng_Ref_regions.ActiveGrouping,$B1968)</f>
        <v>0</v>
      </c>
      <c r="Q1968" s="281">
        <f>SUMIFS([1]WT!AB$6622:AB$6641,rng_Ref_regions.ActiveGrouping,$B1968)</f>
        <v>0</v>
      </c>
      <c r="R1968" s="281">
        <f>SUMIFS([1]WT!AC$6622:AC$6641,rng_Ref_regions.ActiveGrouping,$B1968)</f>
        <v>0</v>
      </c>
      <c r="S1968" s="281">
        <f>SUMIFS([1]WT!AD$6622:AD$6641,rng_Ref_regions.ActiveGrouping,$B1968)</f>
        <v>0</v>
      </c>
      <c r="T1968" s="281">
        <f>SUMIFS([1]WT!AE$6622:AE$6641,rng_Ref_regions.ActiveGrouping,$B1968)</f>
        <v>0</v>
      </c>
      <c r="U1968" s="281">
        <f>SUMIFS([1]WT!AF$6622:AF$6641,rng_Ref_regions.ActiveGrouping,$B1968)</f>
        <v>0</v>
      </c>
      <c r="V1968" s="281">
        <f>SUMIFS([1]WT!AG$6622:AG$6641,rng_Ref_regions.ActiveGrouping,$B1968)</f>
        <v>0</v>
      </c>
      <c r="W1968" s="281">
        <f>SUMIFS([1]WT!AH$6622:AH$6641,rng_Ref_regions.ActiveGrouping,$B1968)</f>
        <v>0</v>
      </c>
      <c r="X1968" s="281">
        <f>SUMIFS([1]WT!AI$6622:AI$6641,rng_Ref_regions.ActiveGrouping,$B1968)</f>
        <v>0</v>
      </c>
      <c r="Y1968" s="281">
        <f>SUMIFS([1]WT!AJ$6622:AJ$6641,rng_Ref_regions.ActiveGrouping,$B1968)</f>
        <v>0</v>
      </c>
      <c r="Z1968" s="281">
        <f>SUMIFS([1]WT!AK$6622:AK$6641,rng_Ref_regions.ActiveGrouping,$B1968)</f>
        <v>0</v>
      </c>
      <c r="AA1968" s="281">
        <f>SUMIFS([1]WT!AL$6622:AL$6641,rng_Ref_regions.ActiveGrouping,$B1968)</f>
        <v>0</v>
      </c>
      <c r="AB1968" s="281">
        <f>SUMIFS([1]WT!AM$6622:AM$6641,rng_Ref_regions.ActiveGrouping,$B1968)</f>
        <v>0</v>
      </c>
      <c r="AC1968" s="281">
        <f>SUMIFS([1]WT!AN$6622:AN$6641,rng_Ref_regions.ActiveGrouping,$B1968)</f>
        <v>0</v>
      </c>
      <c r="AD1968" s="281">
        <f>SUMIFS([1]WT!AO$6622:AO$6641,rng_Ref_regions.ActiveGrouping,$B1968)</f>
        <v>0</v>
      </c>
      <c r="AE1968" s="281">
        <f>SUMIFS([1]WT!AP$6622:AP$6641,rng_Ref_regions.ActiveGrouping,$B1968)</f>
        <v>0</v>
      </c>
      <c r="AF1968" s="281">
        <f>SUMIFS([1]WT!AQ$6622:AQ$6641,rng_Ref_regions.ActiveGrouping,$B1968)</f>
        <v>0</v>
      </c>
      <c r="AG1968" s="281">
        <f>SUMIFS([1]WT!AR$6622:AR$6641,rng_Ref_regions.ActiveGrouping,$B1968)</f>
        <v>0</v>
      </c>
      <c r="AH1968" s="281">
        <f>SUMIFS([1]WT!AS$6622:AS$6641,rng_Ref_regions.ActiveGrouping,$B1968)</f>
        <v>0</v>
      </c>
      <c r="AI1968" s="281">
        <f>SUMIFS([1]WT!AT$6622:AT$6641,rng_Ref_regions.ActiveGrouping,$B1968)</f>
        <v>0</v>
      </c>
      <c r="AJ1968" s="281">
        <f>SUMIFS([1]WT!AU$6622:AU$6641,rng_Ref_regions.ActiveGrouping,$B1968)</f>
        <v>0</v>
      </c>
      <c r="AK1968" s="281">
        <f>SUMIFS([1]WT!AV$6622:AV$6641,rng_Ref_regions.ActiveGrouping,$B1968)</f>
        <v>0</v>
      </c>
      <c r="AL1968" s="281">
        <f>SUMIFS([1]WT!AW$6622:AW$6641,rng_Ref_regions.ActiveGrouping,$B1968)</f>
        <v>0</v>
      </c>
      <c r="AM1968" s="281">
        <f>SUMIFS([1]WT!AX$6622:AX$6641,rng_Ref_regions.ActiveGrouping,$B1968)</f>
        <v>0</v>
      </c>
      <c r="AN1968" s="281">
        <f>SUMIFS([1]WT!AY$6622:AY$6641,rng_Ref_regions.ActiveGrouping,$B1968)</f>
        <v>0</v>
      </c>
      <c r="AO1968" s="281">
        <f>SUMIFS([1]WT!AZ$6622:AZ$6641,rng_Ref_regions.ActiveGrouping,$B1968)</f>
        <v>0</v>
      </c>
      <c r="AP1968" s="281">
        <f>SUMIFS([1]WT!BA$6622:BA$6641,rng_Ref_regions.ActiveGrouping,$B1968)</f>
        <v>0</v>
      </c>
      <c r="AQ1968" s="281">
        <f>SUMIFS([1]WT!BB$6622:BB$6641,rng_Ref_regions.ActiveGrouping,$B1968)</f>
        <v>0</v>
      </c>
      <c r="AR1968" s="281">
        <f>SUMIFS([1]WT!BC$6622:BC$6641,rng_Ref_regions.ActiveGrouping,$B1968)</f>
        <v>0</v>
      </c>
      <c r="AS1968" s="281">
        <f>SUMIFS([1]WT!BD$6622:BD$6641,rng_Ref_regions.ActiveGrouping,$B1968)</f>
        <v>0</v>
      </c>
      <c r="AT1968" s="281">
        <f>SUMIFS([1]WT!BE$6622:BE$6641,rng_Ref_regions.ActiveGrouping,$B1968)</f>
        <v>0</v>
      </c>
      <c r="AU1968" s="281">
        <f>SUMIFS([1]WT!BF$6622:BF$6641,rng_Ref_regions.ActiveGrouping,$B1968)</f>
        <v>0</v>
      </c>
      <c r="AV1968" s="281">
        <f>SUMIFS([1]WT!BG$6622:BG$6641,rng_Ref_regions.ActiveGrouping,$B1968)</f>
        <v>0</v>
      </c>
      <c r="AW1968" s="281">
        <f>SUMIFS([1]WT!BH$6622:BH$6641,rng_Ref_regions.ActiveGrouping,$B1968)</f>
        <v>0</v>
      </c>
      <c r="AX1968" s="281">
        <f>SUMIFS([1]WT!BI$6622:BI$6641,rng_Ref_regions.ActiveGrouping,$B1968)</f>
        <v>0</v>
      </c>
      <c r="AY1968" s="281">
        <f>SUMIFS([1]WT!BJ$6622:BJ$6641,rng_Ref_regions.ActiveGrouping,$B1968)</f>
        <v>0</v>
      </c>
      <c r="AZ1968" s="281">
        <f>SUMIFS([1]WT!BK$6622:BK$6641,rng_Ref_regions.ActiveGrouping,$B1968)</f>
        <v>0</v>
      </c>
      <c r="BA1968" s="281">
        <f>SUMIFS([1]WT!BL$6622:BL$6641,rng_Ref_regions.ActiveGrouping,$B1968)</f>
        <v>0</v>
      </c>
      <c r="BB1968" s="281">
        <f>SUMIFS([1]WT!BM$6622:BM$6641,rng_Ref_regions.ActiveGrouping,$B1968)</f>
        <v>0</v>
      </c>
    </row>
    <row r="1969" spans="1:61" hidden="1">
      <c r="B1969" s="318" t="b" cm="1">
        <f t="array" ref="B1969">INDEX(rng_Ref_regions.ActiveUniqueFALSE,[1]Ref!A25)</f>
        <v>0</v>
      </c>
      <c r="C1969" s="280"/>
      <c r="D1969" s="281">
        <f>SUMIFS([1]WT!O$6622:O$6641,rng_Ref_regions.ActiveGrouping,$B1969)</f>
        <v>0</v>
      </c>
      <c r="E1969" s="281">
        <f>SUMIFS([1]WT!P$6622:P$6641,rng_Ref_regions.ActiveGrouping,$B1969)</f>
        <v>0</v>
      </c>
      <c r="F1969" s="281">
        <f>SUMIFS([1]WT!Q$6622:Q$6641,rng_Ref_regions.ActiveGrouping,$B1969)</f>
        <v>0</v>
      </c>
      <c r="G1969" s="281">
        <f>SUMIFS([1]WT!R$6622:R$6641,rng_Ref_regions.ActiveGrouping,$B1969)</f>
        <v>0</v>
      </c>
      <c r="H1969" s="281">
        <f>SUMIFS([1]WT!S$6622:S$6641,rng_Ref_regions.ActiveGrouping,$B1969)</f>
        <v>0</v>
      </c>
      <c r="I1969" s="281">
        <f>SUMIFS([1]WT!T$6622:T$6641,rng_Ref_regions.ActiveGrouping,$B1969)</f>
        <v>0</v>
      </c>
      <c r="J1969" s="281">
        <f>SUMIFS([1]WT!U$6622:U$6641,rng_Ref_regions.ActiveGrouping,$B1969)</f>
        <v>0</v>
      </c>
      <c r="K1969" s="281">
        <f>SUMIFS([1]WT!V$6622:V$6641,rng_Ref_regions.ActiveGrouping,$B1969)</f>
        <v>0</v>
      </c>
      <c r="L1969" s="281">
        <f>SUMIFS([1]WT!W$6622:W$6641,rng_Ref_regions.ActiveGrouping,$B1969)</f>
        <v>0</v>
      </c>
      <c r="M1969" s="281">
        <f>SUMIFS([1]WT!X$6622:X$6641,rng_Ref_regions.ActiveGrouping,$B1969)</f>
        <v>0</v>
      </c>
      <c r="N1969" s="281">
        <f>SUMIFS([1]WT!Y$6622:Y$6641,rng_Ref_regions.ActiveGrouping,$B1969)</f>
        <v>0</v>
      </c>
      <c r="O1969" s="281">
        <f>SUMIFS([1]WT!Z$6622:Z$6641,rng_Ref_regions.ActiveGrouping,$B1969)</f>
        <v>0</v>
      </c>
      <c r="P1969" s="281">
        <f>SUMIFS([1]WT!AA$6622:AA$6641,rng_Ref_regions.ActiveGrouping,$B1969)</f>
        <v>0</v>
      </c>
      <c r="Q1969" s="281">
        <f>SUMIFS([1]WT!AB$6622:AB$6641,rng_Ref_regions.ActiveGrouping,$B1969)</f>
        <v>0</v>
      </c>
      <c r="R1969" s="281">
        <f>SUMIFS([1]WT!AC$6622:AC$6641,rng_Ref_regions.ActiveGrouping,$B1969)</f>
        <v>0</v>
      </c>
      <c r="S1969" s="281">
        <f>SUMIFS([1]WT!AD$6622:AD$6641,rng_Ref_regions.ActiveGrouping,$B1969)</f>
        <v>0</v>
      </c>
      <c r="T1969" s="281">
        <f>SUMIFS([1]WT!AE$6622:AE$6641,rng_Ref_regions.ActiveGrouping,$B1969)</f>
        <v>0</v>
      </c>
      <c r="U1969" s="281">
        <f>SUMIFS([1]WT!AF$6622:AF$6641,rng_Ref_regions.ActiveGrouping,$B1969)</f>
        <v>0</v>
      </c>
      <c r="V1969" s="281">
        <f>SUMIFS([1]WT!AG$6622:AG$6641,rng_Ref_regions.ActiveGrouping,$B1969)</f>
        <v>0</v>
      </c>
      <c r="W1969" s="281">
        <f>SUMIFS([1]WT!AH$6622:AH$6641,rng_Ref_regions.ActiveGrouping,$B1969)</f>
        <v>0</v>
      </c>
      <c r="X1969" s="281">
        <f>SUMIFS([1]WT!AI$6622:AI$6641,rng_Ref_regions.ActiveGrouping,$B1969)</f>
        <v>0</v>
      </c>
      <c r="Y1969" s="281">
        <f>SUMIFS([1]WT!AJ$6622:AJ$6641,rng_Ref_regions.ActiveGrouping,$B1969)</f>
        <v>0</v>
      </c>
      <c r="Z1969" s="281">
        <f>SUMIFS([1]WT!AK$6622:AK$6641,rng_Ref_regions.ActiveGrouping,$B1969)</f>
        <v>0</v>
      </c>
      <c r="AA1969" s="281">
        <f>SUMIFS([1]WT!AL$6622:AL$6641,rng_Ref_regions.ActiveGrouping,$B1969)</f>
        <v>0</v>
      </c>
      <c r="AB1969" s="281">
        <f>SUMIFS([1]WT!AM$6622:AM$6641,rng_Ref_regions.ActiveGrouping,$B1969)</f>
        <v>0</v>
      </c>
      <c r="AC1969" s="281">
        <f>SUMIFS([1]WT!AN$6622:AN$6641,rng_Ref_regions.ActiveGrouping,$B1969)</f>
        <v>0</v>
      </c>
      <c r="AD1969" s="281">
        <f>SUMIFS([1]WT!AO$6622:AO$6641,rng_Ref_regions.ActiveGrouping,$B1969)</f>
        <v>0</v>
      </c>
      <c r="AE1969" s="281">
        <f>SUMIFS([1]WT!AP$6622:AP$6641,rng_Ref_regions.ActiveGrouping,$B1969)</f>
        <v>0</v>
      </c>
      <c r="AF1969" s="281">
        <f>SUMIFS([1]WT!AQ$6622:AQ$6641,rng_Ref_regions.ActiveGrouping,$B1969)</f>
        <v>0</v>
      </c>
      <c r="AG1969" s="281">
        <f>SUMIFS([1]WT!AR$6622:AR$6641,rng_Ref_regions.ActiveGrouping,$B1969)</f>
        <v>0</v>
      </c>
      <c r="AH1969" s="281">
        <f>SUMIFS([1]WT!AS$6622:AS$6641,rng_Ref_regions.ActiveGrouping,$B1969)</f>
        <v>0</v>
      </c>
      <c r="AI1969" s="281">
        <f>SUMIFS([1]WT!AT$6622:AT$6641,rng_Ref_regions.ActiveGrouping,$B1969)</f>
        <v>0</v>
      </c>
      <c r="AJ1969" s="281">
        <f>SUMIFS([1]WT!AU$6622:AU$6641,rng_Ref_regions.ActiveGrouping,$B1969)</f>
        <v>0</v>
      </c>
      <c r="AK1969" s="281">
        <f>SUMIFS([1]WT!AV$6622:AV$6641,rng_Ref_regions.ActiveGrouping,$B1969)</f>
        <v>0</v>
      </c>
      <c r="AL1969" s="281">
        <f>SUMIFS([1]WT!AW$6622:AW$6641,rng_Ref_regions.ActiveGrouping,$B1969)</f>
        <v>0</v>
      </c>
      <c r="AM1969" s="281">
        <f>SUMIFS([1]WT!AX$6622:AX$6641,rng_Ref_regions.ActiveGrouping,$B1969)</f>
        <v>0</v>
      </c>
      <c r="AN1969" s="281">
        <f>SUMIFS([1]WT!AY$6622:AY$6641,rng_Ref_regions.ActiveGrouping,$B1969)</f>
        <v>0</v>
      </c>
      <c r="AO1969" s="281">
        <f>SUMIFS([1]WT!AZ$6622:AZ$6641,rng_Ref_regions.ActiveGrouping,$B1969)</f>
        <v>0</v>
      </c>
      <c r="AP1969" s="281">
        <f>SUMIFS([1]WT!BA$6622:BA$6641,rng_Ref_regions.ActiveGrouping,$B1969)</f>
        <v>0</v>
      </c>
      <c r="AQ1969" s="281">
        <f>SUMIFS([1]WT!BB$6622:BB$6641,rng_Ref_regions.ActiveGrouping,$B1969)</f>
        <v>0</v>
      </c>
      <c r="AR1969" s="281">
        <f>SUMIFS([1]WT!BC$6622:BC$6641,rng_Ref_regions.ActiveGrouping,$B1969)</f>
        <v>0</v>
      </c>
      <c r="AS1969" s="281">
        <f>SUMIFS([1]WT!BD$6622:BD$6641,rng_Ref_regions.ActiveGrouping,$B1969)</f>
        <v>0</v>
      </c>
      <c r="AT1969" s="281">
        <f>SUMIFS([1]WT!BE$6622:BE$6641,rng_Ref_regions.ActiveGrouping,$B1969)</f>
        <v>0</v>
      </c>
      <c r="AU1969" s="281">
        <f>SUMIFS([1]WT!BF$6622:BF$6641,rng_Ref_regions.ActiveGrouping,$B1969)</f>
        <v>0</v>
      </c>
      <c r="AV1969" s="281">
        <f>SUMIFS([1]WT!BG$6622:BG$6641,rng_Ref_regions.ActiveGrouping,$B1969)</f>
        <v>0</v>
      </c>
      <c r="AW1969" s="281">
        <f>SUMIFS([1]WT!BH$6622:BH$6641,rng_Ref_regions.ActiveGrouping,$B1969)</f>
        <v>0</v>
      </c>
      <c r="AX1969" s="281">
        <f>SUMIFS([1]WT!BI$6622:BI$6641,rng_Ref_regions.ActiveGrouping,$B1969)</f>
        <v>0</v>
      </c>
      <c r="AY1969" s="281">
        <f>SUMIFS([1]WT!BJ$6622:BJ$6641,rng_Ref_regions.ActiveGrouping,$B1969)</f>
        <v>0</v>
      </c>
      <c r="AZ1969" s="281">
        <f>SUMIFS([1]WT!BK$6622:BK$6641,rng_Ref_regions.ActiveGrouping,$B1969)</f>
        <v>0</v>
      </c>
      <c r="BA1969" s="281">
        <f>SUMIFS([1]WT!BL$6622:BL$6641,rng_Ref_regions.ActiveGrouping,$B1969)</f>
        <v>0</v>
      </c>
      <c r="BB1969" s="281">
        <f>SUMIFS([1]WT!BM$6622:BM$6641,rng_Ref_regions.ActiveGrouping,$B1969)</f>
        <v>0</v>
      </c>
    </row>
    <row r="1970" spans="1:61" hidden="1">
      <c r="B1970" s="318" t="b" cm="1">
        <f t="array" ref="B1970">INDEX(rng_Ref_regions.ActiveUniqueFALSE,[1]Ref!A26)</f>
        <v>0</v>
      </c>
      <c r="C1970" s="280"/>
      <c r="D1970" s="281">
        <f>SUMIFS([1]WT!O$6622:O$6641,rng_Ref_regions.ActiveGrouping,$B1970)</f>
        <v>0</v>
      </c>
      <c r="E1970" s="281">
        <f>SUMIFS([1]WT!P$6622:P$6641,rng_Ref_regions.ActiveGrouping,$B1970)</f>
        <v>0</v>
      </c>
      <c r="F1970" s="281">
        <f>SUMIFS([1]WT!Q$6622:Q$6641,rng_Ref_regions.ActiveGrouping,$B1970)</f>
        <v>0</v>
      </c>
      <c r="G1970" s="281">
        <f>SUMIFS([1]WT!R$6622:R$6641,rng_Ref_regions.ActiveGrouping,$B1970)</f>
        <v>0</v>
      </c>
      <c r="H1970" s="281">
        <f>SUMIFS([1]WT!S$6622:S$6641,rng_Ref_regions.ActiveGrouping,$B1970)</f>
        <v>0</v>
      </c>
      <c r="I1970" s="281">
        <f>SUMIFS([1]WT!T$6622:T$6641,rng_Ref_regions.ActiveGrouping,$B1970)</f>
        <v>0</v>
      </c>
      <c r="J1970" s="281">
        <f>SUMIFS([1]WT!U$6622:U$6641,rng_Ref_regions.ActiveGrouping,$B1970)</f>
        <v>0</v>
      </c>
      <c r="K1970" s="281">
        <f>SUMIFS([1]WT!V$6622:V$6641,rng_Ref_regions.ActiveGrouping,$B1970)</f>
        <v>0</v>
      </c>
      <c r="L1970" s="281">
        <f>SUMIFS([1]WT!W$6622:W$6641,rng_Ref_regions.ActiveGrouping,$B1970)</f>
        <v>0</v>
      </c>
      <c r="M1970" s="281">
        <f>SUMIFS([1]WT!X$6622:X$6641,rng_Ref_regions.ActiveGrouping,$B1970)</f>
        <v>0</v>
      </c>
      <c r="N1970" s="281">
        <f>SUMIFS([1]WT!Y$6622:Y$6641,rng_Ref_regions.ActiveGrouping,$B1970)</f>
        <v>0</v>
      </c>
      <c r="O1970" s="281">
        <f>SUMIFS([1]WT!Z$6622:Z$6641,rng_Ref_regions.ActiveGrouping,$B1970)</f>
        <v>0</v>
      </c>
      <c r="P1970" s="281">
        <f>SUMIFS([1]WT!AA$6622:AA$6641,rng_Ref_regions.ActiveGrouping,$B1970)</f>
        <v>0</v>
      </c>
      <c r="Q1970" s="281">
        <f>SUMIFS([1]WT!AB$6622:AB$6641,rng_Ref_regions.ActiveGrouping,$B1970)</f>
        <v>0</v>
      </c>
      <c r="R1970" s="281">
        <f>SUMIFS([1]WT!AC$6622:AC$6641,rng_Ref_regions.ActiveGrouping,$B1970)</f>
        <v>0</v>
      </c>
      <c r="S1970" s="281">
        <f>SUMIFS([1]WT!AD$6622:AD$6641,rng_Ref_regions.ActiveGrouping,$B1970)</f>
        <v>0</v>
      </c>
      <c r="T1970" s="281">
        <f>SUMIFS([1]WT!AE$6622:AE$6641,rng_Ref_regions.ActiveGrouping,$B1970)</f>
        <v>0</v>
      </c>
      <c r="U1970" s="281">
        <f>SUMIFS([1]WT!AF$6622:AF$6641,rng_Ref_regions.ActiveGrouping,$B1970)</f>
        <v>0</v>
      </c>
      <c r="V1970" s="281">
        <f>SUMIFS([1]WT!AG$6622:AG$6641,rng_Ref_regions.ActiveGrouping,$B1970)</f>
        <v>0</v>
      </c>
      <c r="W1970" s="281">
        <f>SUMIFS([1]WT!AH$6622:AH$6641,rng_Ref_regions.ActiveGrouping,$B1970)</f>
        <v>0</v>
      </c>
      <c r="X1970" s="281">
        <f>SUMIFS([1]WT!AI$6622:AI$6641,rng_Ref_regions.ActiveGrouping,$B1970)</f>
        <v>0</v>
      </c>
      <c r="Y1970" s="281">
        <f>SUMIFS([1]WT!AJ$6622:AJ$6641,rng_Ref_regions.ActiveGrouping,$B1970)</f>
        <v>0</v>
      </c>
      <c r="Z1970" s="281">
        <f>SUMIFS([1]WT!AK$6622:AK$6641,rng_Ref_regions.ActiveGrouping,$B1970)</f>
        <v>0</v>
      </c>
      <c r="AA1970" s="281">
        <f>SUMIFS([1]WT!AL$6622:AL$6641,rng_Ref_regions.ActiveGrouping,$B1970)</f>
        <v>0</v>
      </c>
      <c r="AB1970" s="281">
        <f>SUMIFS([1]WT!AM$6622:AM$6641,rng_Ref_regions.ActiveGrouping,$B1970)</f>
        <v>0</v>
      </c>
      <c r="AC1970" s="281">
        <f>SUMIFS([1]WT!AN$6622:AN$6641,rng_Ref_regions.ActiveGrouping,$B1970)</f>
        <v>0</v>
      </c>
      <c r="AD1970" s="281">
        <f>SUMIFS([1]WT!AO$6622:AO$6641,rng_Ref_regions.ActiveGrouping,$B1970)</f>
        <v>0</v>
      </c>
      <c r="AE1970" s="281">
        <f>SUMIFS([1]WT!AP$6622:AP$6641,rng_Ref_regions.ActiveGrouping,$B1970)</f>
        <v>0</v>
      </c>
      <c r="AF1970" s="281">
        <f>SUMIFS([1]WT!AQ$6622:AQ$6641,rng_Ref_regions.ActiveGrouping,$B1970)</f>
        <v>0</v>
      </c>
      <c r="AG1970" s="281">
        <f>SUMIFS([1]WT!AR$6622:AR$6641,rng_Ref_regions.ActiveGrouping,$B1970)</f>
        <v>0</v>
      </c>
      <c r="AH1970" s="281">
        <f>SUMIFS([1]WT!AS$6622:AS$6641,rng_Ref_regions.ActiveGrouping,$B1970)</f>
        <v>0</v>
      </c>
      <c r="AI1970" s="281">
        <f>SUMIFS([1]WT!AT$6622:AT$6641,rng_Ref_regions.ActiveGrouping,$B1970)</f>
        <v>0</v>
      </c>
      <c r="AJ1970" s="281">
        <f>SUMIFS([1]WT!AU$6622:AU$6641,rng_Ref_regions.ActiveGrouping,$B1970)</f>
        <v>0</v>
      </c>
      <c r="AK1970" s="281">
        <f>SUMIFS([1]WT!AV$6622:AV$6641,rng_Ref_regions.ActiveGrouping,$B1970)</f>
        <v>0</v>
      </c>
      <c r="AL1970" s="281">
        <f>SUMIFS([1]WT!AW$6622:AW$6641,rng_Ref_regions.ActiveGrouping,$B1970)</f>
        <v>0</v>
      </c>
      <c r="AM1970" s="281">
        <f>SUMIFS([1]WT!AX$6622:AX$6641,rng_Ref_regions.ActiveGrouping,$B1970)</f>
        <v>0</v>
      </c>
      <c r="AN1970" s="281">
        <f>SUMIFS([1]WT!AY$6622:AY$6641,rng_Ref_regions.ActiveGrouping,$B1970)</f>
        <v>0</v>
      </c>
      <c r="AO1970" s="281">
        <f>SUMIFS([1]WT!AZ$6622:AZ$6641,rng_Ref_regions.ActiveGrouping,$B1970)</f>
        <v>0</v>
      </c>
      <c r="AP1970" s="281">
        <f>SUMIFS([1]WT!BA$6622:BA$6641,rng_Ref_regions.ActiveGrouping,$B1970)</f>
        <v>0</v>
      </c>
      <c r="AQ1970" s="281">
        <f>SUMIFS([1]WT!BB$6622:BB$6641,rng_Ref_regions.ActiveGrouping,$B1970)</f>
        <v>0</v>
      </c>
      <c r="AR1970" s="281">
        <f>SUMIFS([1]WT!BC$6622:BC$6641,rng_Ref_regions.ActiveGrouping,$B1970)</f>
        <v>0</v>
      </c>
      <c r="AS1970" s="281">
        <f>SUMIFS([1]WT!BD$6622:BD$6641,rng_Ref_regions.ActiveGrouping,$B1970)</f>
        <v>0</v>
      </c>
      <c r="AT1970" s="281">
        <f>SUMIFS([1]WT!BE$6622:BE$6641,rng_Ref_regions.ActiveGrouping,$B1970)</f>
        <v>0</v>
      </c>
      <c r="AU1970" s="281">
        <f>SUMIFS([1]WT!BF$6622:BF$6641,rng_Ref_regions.ActiveGrouping,$B1970)</f>
        <v>0</v>
      </c>
      <c r="AV1970" s="281">
        <f>SUMIFS([1]WT!BG$6622:BG$6641,rng_Ref_regions.ActiveGrouping,$B1970)</f>
        <v>0</v>
      </c>
      <c r="AW1970" s="281">
        <f>SUMIFS([1]WT!BH$6622:BH$6641,rng_Ref_regions.ActiveGrouping,$B1970)</f>
        <v>0</v>
      </c>
      <c r="AX1970" s="281">
        <f>SUMIFS([1]WT!BI$6622:BI$6641,rng_Ref_regions.ActiveGrouping,$B1970)</f>
        <v>0</v>
      </c>
      <c r="AY1970" s="281">
        <f>SUMIFS([1]WT!BJ$6622:BJ$6641,rng_Ref_regions.ActiveGrouping,$B1970)</f>
        <v>0</v>
      </c>
      <c r="AZ1970" s="281">
        <f>SUMIFS([1]WT!BK$6622:BK$6641,rng_Ref_regions.ActiveGrouping,$B1970)</f>
        <v>0</v>
      </c>
      <c r="BA1970" s="281">
        <f>SUMIFS([1]WT!BL$6622:BL$6641,rng_Ref_regions.ActiveGrouping,$B1970)</f>
        <v>0</v>
      </c>
      <c r="BB1970" s="281">
        <f>SUMIFS([1]WT!BM$6622:BM$6641,rng_Ref_regions.ActiveGrouping,$B1970)</f>
        <v>0</v>
      </c>
    </row>
    <row r="1971" spans="1:61" hidden="1">
      <c r="B1971" s="318" t="b" cm="1">
        <f t="array" ref="B1971">INDEX(rng_Ref_regions.ActiveUniqueFALSE,[1]Ref!A27)</f>
        <v>0</v>
      </c>
      <c r="C1971" s="280"/>
      <c r="D1971" s="281">
        <f>SUMIFS([1]WT!O$6622:O$6641,rng_Ref_regions.ActiveGrouping,$B1971)</f>
        <v>0</v>
      </c>
      <c r="E1971" s="281">
        <f>SUMIFS([1]WT!P$6622:P$6641,rng_Ref_regions.ActiveGrouping,$B1971)</f>
        <v>0</v>
      </c>
      <c r="F1971" s="281">
        <f>SUMIFS([1]WT!Q$6622:Q$6641,rng_Ref_regions.ActiveGrouping,$B1971)</f>
        <v>0</v>
      </c>
      <c r="G1971" s="281">
        <f>SUMIFS([1]WT!R$6622:R$6641,rng_Ref_regions.ActiveGrouping,$B1971)</f>
        <v>0</v>
      </c>
      <c r="H1971" s="281">
        <f>SUMIFS([1]WT!S$6622:S$6641,rng_Ref_regions.ActiveGrouping,$B1971)</f>
        <v>0</v>
      </c>
      <c r="I1971" s="281">
        <f>SUMIFS([1]WT!T$6622:T$6641,rng_Ref_regions.ActiveGrouping,$B1971)</f>
        <v>0</v>
      </c>
      <c r="J1971" s="281">
        <f>SUMIFS([1]WT!U$6622:U$6641,rng_Ref_regions.ActiveGrouping,$B1971)</f>
        <v>0</v>
      </c>
      <c r="K1971" s="281">
        <f>SUMIFS([1]WT!V$6622:V$6641,rng_Ref_regions.ActiveGrouping,$B1971)</f>
        <v>0</v>
      </c>
      <c r="L1971" s="281">
        <f>SUMIFS([1]WT!W$6622:W$6641,rng_Ref_regions.ActiveGrouping,$B1971)</f>
        <v>0</v>
      </c>
      <c r="M1971" s="281">
        <f>SUMIFS([1]WT!X$6622:X$6641,rng_Ref_regions.ActiveGrouping,$B1971)</f>
        <v>0</v>
      </c>
      <c r="N1971" s="281">
        <f>SUMIFS([1]WT!Y$6622:Y$6641,rng_Ref_regions.ActiveGrouping,$B1971)</f>
        <v>0</v>
      </c>
      <c r="O1971" s="281">
        <f>SUMIFS([1]WT!Z$6622:Z$6641,rng_Ref_regions.ActiveGrouping,$B1971)</f>
        <v>0</v>
      </c>
      <c r="P1971" s="281">
        <f>SUMIFS([1]WT!AA$6622:AA$6641,rng_Ref_regions.ActiveGrouping,$B1971)</f>
        <v>0</v>
      </c>
      <c r="Q1971" s="281">
        <f>SUMIFS([1]WT!AB$6622:AB$6641,rng_Ref_regions.ActiveGrouping,$B1971)</f>
        <v>0</v>
      </c>
      <c r="R1971" s="281">
        <f>SUMIFS([1]WT!AC$6622:AC$6641,rng_Ref_regions.ActiveGrouping,$B1971)</f>
        <v>0</v>
      </c>
      <c r="S1971" s="281">
        <f>SUMIFS([1]WT!AD$6622:AD$6641,rng_Ref_regions.ActiveGrouping,$B1971)</f>
        <v>0</v>
      </c>
      <c r="T1971" s="281">
        <f>SUMIFS([1]WT!AE$6622:AE$6641,rng_Ref_regions.ActiveGrouping,$B1971)</f>
        <v>0</v>
      </c>
      <c r="U1971" s="281">
        <f>SUMIFS([1]WT!AF$6622:AF$6641,rng_Ref_regions.ActiveGrouping,$B1971)</f>
        <v>0</v>
      </c>
      <c r="V1971" s="281">
        <f>SUMIFS([1]WT!AG$6622:AG$6641,rng_Ref_regions.ActiveGrouping,$B1971)</f>
        <v>0</v>
      </c>
      <c r="W1971" s="281">
        <f>SUMIFS([1]WT!AH$6622:AH$6641,rng_Ref_regions.ActiveGrouping,$B1971)</f>
        <v>0</v>
      </c>
      <c r="X1971" s="281">
        <f>SUMIFS([1]WT!AI$6622:AI$6641,rng_Ref_regions.ActiveGrouping,$B1971)</f>
        <v>0</v>
      </c>
      <c r="Y1971" s="281">
        <f>SUMIFS([1]WT!AJ$6622:AJ$6641,rng_Ref_regions.ActiveGrouping,$B1971)</f>
        <v>0</v>
      </c>
      <c r="Z1971" s="281">
        <f>SUMIFS([1]WT!AK$6622:AK$6641,rng_Ref_regions.ActiveGrouping,$B1971)</f>
        <v>0</v>
      </c>
      <c r="AA1971" s="281">
        <f>SUMIFS([1]WT!AL$6622:AL$6641,rng_Ref_regions.ActiveGrouping,$B1971)</f>
        <v>0</v>
      </c>
      <c r="AB1971" s="281">
        <f>SUMIFS([1]WT!AM$6622:AM$6641,rng_Ref_regions.ActiveGrouping,$B1971)</f>
        <v>0</v>
      </c>
      <c r="AC1971" s="281">
        <f>SUMIFS([1]WT!AN$6622:AN$6641,rng_Ref_regions.ActiveGrouping,$B1971)</f>
        <v>0</v>
      </c>
      <c r="AD1971" s="281">
        <f>SUMIFS([1]WT!AO$6622:AO$6641,rng_Ref_regions.ActiveGrouping,$B1971)</f>
        <v>0</v>
      </c>
      <c r="AE1971" s="281">
        <f>SUMIFS([1]WT!AP$6622:AP$6641,rng_Ref_regions.ActiveGrouping,$B1971)</f>
        <v>0</v>
      </c>
      <c r="AF1971" s="281">
        <f>SUMIFS([1]WT!AQ$6622:AQ$6641,rng_Ref_regions.ActiveGrouping,$B1971)</f>
        <v>0</v>
      </c>
      <c r="AG1971" s="281">
        <f>SUMIFS([1]WT!AR$6622:AR$6641,rng_Ref_regions.ActiveGrouping,$B1971)</f>
        <v>0</v>
      </c>
      <c r="AH1971" s="281">
        <f>SUMIFS([1]WT!AS$6622:AS$6641,rng_Ref_regions.ActiveGrouping,$B1971)</f>
        <v>0</v>
      </c>
      <c r="AI1971" s="281">
        <f>SUMIFS([1]WT!AT$6622:AT$6641,rng_Ref_regions.ActiveGrouping,$B1971)</f>
        <v>0</v>
      </c>
      <c r="AJ1971" s="281">
        <f>SUMIFS([1]WT!AU$6622:AU$6641,rng_Ref_regions.ActiveGrouping,$B1971)</f>
        <v>0</v>
      </c>
      <c r="AK1971" s="281">
        <f>SUMIFS([1]WT!AV$6622:AV$6641,rng_Ref_regions.ActiveGrouping,$B1971)</f>
        <v>0</v>
      </c>
      <c r="AL1971" s="281">
        <f>SUMIFS([1]WT!AW$6622:AW$6641,rng_Ref_regions.ActiveGrouping,$B1971)</f>
        <v>0</v>
      </c>
      <c r="AM1971" s="281">
        <f>SUMIFS([1]WT!AX$6622:AX$6641,rng_Ref_regions.ActiveGrouping,$B1971)</f>
        <v>0</v>
      </c>
      <c r="AN1971" s="281">
        <f>SUMIFS([1]WT!AY$6622:AY$6641,rng_Ref_regions.ActiveGrouping,$B1971)</f>
        <v>0</v>
      </c>
      <c r="AO1971" s="281">
        <f>SUMIFS([1]WT!AZ$6622:AZ$6641,rng_Ref_regions.ActiveGrouping,$B1971)</f>
        <v>0</v>
      </c>
      <c r="AP1971" s="281">
        <f>SUMIFS([1]WT!BA$6622:BA$6641,rng_Ref_regions.ActiveGrouping,$B1971)</f>
        <v>0</v>
      </c>
      <c r="AQ1971" s="281">
        <f>SUMIFS([1]WT!BB$6622:BB$6641,rng_Ref_regions.ActiveGrouping,$B1971)</f>
        <v>0</v>
      </c>
      <c r="AR1971" s="281">
        <f>SUMIFS([1]WT!BC$6622:BC$6641,rng_Ref_regions.ActiveGrouping,$B1971)</f>
        <v>0</v>
      </c>
      <c r="AS1971" s="281">
        <f>SUMIFS([1]WT!BD$6622:BD$6641,rng_Ref_regions.ActiveGrouping,$B1971)</f>
        <v>0</v>
      </c>
      <c r="AT1971" s="281">
        <f>SUMIFS([1]WT!BE$6622:BE$6641,rng_Ref_regions.ActiveGrouping,$B1971)</f>
        <v>0</v>
      </c>
      <c r="AU1971" s="281">
        <f>SUMIFS([1]WT!BF$6622:BF$6641,rng_Ref_regions.ActiveGrouping,$B1971)</f>
        <v>0</v>
      </c>
      <c r="AV1971" s="281">
        <f>SUMIFS([1]WT!BG$6622:BG$6641,rng_Ref_regions.ActiveGrouping,$B1971)</f>
        <v>0</v>
      </c>
      <c r="AW1971" s="281">
        <f>SUMIFS([1]WT!BH$6622:BH$6641,rng_Ref_regions.ActiveGrouping,$B1971)</f>
        <v>0</v>
      </c>
      <c r="AX1971" s="281">
        <f>SUMIFS([1]WT!BI$6622:BI$6641,rng_Ref_regions.ActiveGrouping,$B1971)</f>
        <v>0</v>
      </c>
      <c r="AY1971" s="281">
        <f>SUMIFS([1]WT!BJ$6622:BJ$6641,rng_Ref_regions.ActiveGrouping,$B1971)</f>
        <v>0</v>
      </c>
      <c r="AZ1971" s="281">
        <f>SUMIFS([1]WT!BK$6622:BK$6641,rng_Ref_regions.ActiveGrouping,$B1971)</f>
        <v>0</v>
      </c>
      <c r="BA1971" s="281">
        <f>SUMIFS([1]WT!BL$6622:BL$6641,rng_Ref_regions.ActiveGrouping,$B1971)</f>
        <v>0</v>
      </c>
      <c r="BB1971" s="281">
        <f>SUMIFS([1]WT!BM$6622:BM$6641,rng_Ref_regions.ActiveGrouping,$B1971)</f>
        <v>0</v>
      </c>
    </row>
    <row r="1972" spans="1:61" hidden="1">
      <c r="B1972" s="318" t="b" cm="1">
        <f t="array" ref="B1972">INDEX(rng_Ref_regions.ActiveUniqueFALSE,[1]Ref!A28)</f>
        <v>0</v>
      </c>
      <c r="C1972" s="280"/>
      <c r="D1972" s="281">
        <f>SUMIFS([1]WT!O$6622:O$6641,rng_Ref_regions.ActiveGrouping,$B1972)</f>
        <v>0</v>
      </c>
      <c r="E1972" s="281">
        <f>SUMIFS([1]WT!P$6622:P$6641,rng_Ref_regions.ActiveGrouping,$B1972)</f>
        <v>0</v>
      </c>
      <c r="F1972" s="281">
        <f>SUMIFS([1]WT!Q$6622:Q$6641,rng_Ref_regions.ActiveGrouping,$B1972)</f>
        <v>0</v>
      </c>
      <c r="G1972" s="281">
        <f>SUMIFS([1]WT!R$6622:R$6641,rng_Ref_regions.ActiveGrouping,$B1972)</f>
        <v>0</v>
      </c>
      <c r="H1972" s="281">
        <f>SUMIFS([1]WT!S$6622:S$6641,rng_Ref_regions.ActiveGrouping,$B1972)</f>
        <v>0</v>
      </c>
      <c r="I1972" s="281">
        <f>SUMIFS([1]WT!T$6622:T$6641,rng_Ref_regions.ActiveGrouping,$B1972)</f>
        <v>0</v>
      </c>
      <c r="J1972" s="281">
        <f>SUMIFS([1]WT!U$6622:U$6641,rng_Ref_regions.ActiveGrouping,$B1972)</f>
        <v>0</v>
      </c>
      <c r="K1972" s="281">
        <f>SUMIFS([1]WT!V$6622:V$6641,rng_Ref_regions.ActiveGrouping,$B1972)</f>
        <v>0</v>
      </c>
      <c r="L1972" s="281">
        <f>SUMIFS([1]WT!W$6622:W$6641,rng_Ref_regions.ActiveGrouping,$B1972)</f>
        <v>0</v>
      </c>
      <c r="M1972" s="281">
        <f>SUMIFS([1]WT!X$6622:X$6641,rng_Ref_regions.ActiveGrouping,$B1972)</f>
        <v>0</v>
      </c>
      <c r="N1972" s="281">
        <f>SUMIFS([1]WT!Y$6622:Y$6641,rng_Ref_regions.ActiveGrouping,$B1972)</f>
        <v>0</v>
      </c>
      <c r="O1972" s="281">
        <f>SUMIFS([1]WT!Z$6622:Z$6641,rng_Ref_regions.ActiveGrouping,$B1972)</f>
        <v>0</v>
      </c>
      <c r="P1972" s="281">
        <f>SUMIFS([1]WT!AA$6622:AA$6641,rng_Ref_regions.ActiveGrouping,$B1972)</f>
        <v>0</v>
      </c>
      <c r="Q1972" s="281">
        <f>SUMIFS([1]WT!AB$6622:AB$6641,rng_Ref_regions.ActiveGrouping,$B1972)</f>
        <v>0</v>
      </c>
      <c r="R1972" s="281">
        <f>SUMIFS([1]WT!AC$6622:AC$6641,rng_Ref_regions.ActiveGrouping,$B1972)</f>
        <v>0</v>
      </c>
      <c r="S1972" s="281">
        <f>SUMIFS([1]WT!AD$6622:AD$6641,rng_Ref_regions.ActiveGrouping,$B1972)</f>
        <v>0</v>
      </c>
      <c r="T1972" s="281">
        <f>SUMIFS([1]WT!AE$6622:AE$6641,rng_Ref_regions.ActiveGrouping,$B1972)</f>
        <v>0</v>
      </c>
      <c r="U1972" s="281">
        <f>SUMIFS([1]WT!AF$6622:AF$6641,rng_Ref_regions.ActiveGrouping,$B1972)</f>
        <v>0</v>
      </c>
      <c r="V1972" s="281">
        <f>SUMIFS([1]WT!AG$6622:AG$6641,rng_Ref_regions.ActiveGrouping,$B1972)</f>
        <v>0</v>
      </c>
      <c r="W1972" s="281">
        <f>SUMIFS([1]WT!AH$6622:AH$6641,rng_Ref_regions.ActiveGrouping,$B1972)</f>
        <v>0</v>
      </c>
      <c r="X1972" s="281">
        <f>SUMIFS([1]WT!AI$6622:AI$6641,rng_Ref_regions.ActiveGrouping,$B1972)</f>
        <v>0</v>
      </c>
      <c r="Y1972" s="281">
        <f>SUMIFS([1]WT!AJ$6622:AJ$6641,rng_Ref_regions.ActiveGrouping,$B1972)</f>
        <v>0</v>
      </c>
      <c r="Z1972" s="281">
        <f>SUMIFS([1]WT!AK$6622:AK$6641,rng_Ref_regions.ActiveGrouping,$B1972)</f>
        <v>0</v>
      </c>
      <c r="AA1972" s="281">
        <f>SUMIFS([1]WT!AL$6622:AL$6641,rng_Ref_regions.ActiveGrouping,$B1972)</f>
        <v>0</v>
      </c>
      <c r="AB1972" s="281">
        <f>SUMIFS([1]WT!AM$6622:AM$6641,rng_Ref_regions.ActiveGrouping,$B1972)</f>
        <v>0</v>
      </c>
      <c r="AC1972" s="281">
        <f>SUMIFS([1]WT!AN$6622:AN$6641,rng_Ref_regions.ActiveGrouping,$B1972)</f>
        <v>0</v>
      </c>
      <c r="AD1972" s="281">
        <f>SUMIFS([1]WT!AO$6622:AO$6641,rng_Ref_regions.ActiveGrouping,$B1972)</f>
        <v>0</v>
      </c>
      <c r="AE1972" s="281">
        <f>SUMIFS([1]WT!AP$6622:AP$6641,rng_Ref_regions.ActiveGrouping,$B1972)</f>
        <v>0</v>
      </c>
      <c r="AF1972" s="281">
        <f>SUMIFS([1]WT!AQ$6622:AQ$6641,rng_Ref_regions.ActiveGrouping,$B1972)</f>
        <v>0</v>
      </c>
      <c r="AG1972" s="281">
        <f>SUMIFS([1]WT!AR$6622:AR$6641,rng_Ref_regions.ActiveGrouping,$B1972)</f>
        <v>0</v>
      </c>
      <c r="AH1972" s="281">
        <f>SUMIFS([1]WT!AS$6622:AS$6641,rng_Ref_regions.ActiveGrouping,$B1972)</f>
        <v>0</v>
      </c>
      <c r="AI1972" s="281">
        <f>SUMIFS([1]WT!AT$6622:AT$6641,rng_Ref_regions.ActiveGrouping,$B1972)</f>
        <v>0</v>
      </c>
      <c r="AJ1972" s="281">
        <f>SUMIFS([1]WT!AU$6622:AU$6641,rng_Ref_regions.ActiveGrouping,$B1972)</f>
        <v>0</v>
      </c>
      <c r="AK1972" s="281">
        <f>SUMIFS([1]WT!AV$6622:AV$6641,rng_Ref_regions.ActiveGrouping,$B1972)</f>
        <v>0</v>
      </c>
      <c r="AL1972" s="281">
        <f>SUMIFS([1]WT!AW$6622:AW$6641,rng_Ref_regions.ActiveGrouping,$B1972)</f>
        <v>0</v>
      </c>
      <c r="AM1972" s="281">
        <f>SUMIFS([1]WT!AX$6622:AX$6641,rng_Ref_regions.ActiveGrouping,$B1972)</f>
        <v>0</v>
      </c>
      <c r="AN1972" s="281">
        <f>SUMIFS([1]WT!AY$6622:AY$6641,rng_Ref_regions.ActiveGrouping,$B1972)</f>
        <v>0</v>
      </c>
      <c r="AO1972" s="281">
        <f>SUMIFS([1]WT!AZ$6622:AZ$6641,rng_Ref_regions.ActiveGrouping,$B1972)</f>
        <v>0</v>
      </c>
      <c r="AP1972" s="281">
        <f>SUMIFS([1]WT!BA$6622:BA$6641,rng_Ref_regions.ActiveGrouping,$B1972)</f>
        <v>0</v>
      </c>
      <c r="AQ1972" s="281">
        <f>SUMIFS([1]WT!BB$6622:BB$6641,rng_Ref_regions.ActiveGrouping,$B1972)</f>
        <v>0</v>
      </c>
      <c r="AR1972" s="281">
        <f>SUMIFS([1]WT!BC$6622:BC$6641,rng_Ref_regions.ActiveGrouping,$B1972)</f>
        <v>0</v>
      </c>
      <c r="AS1972" s="281">
        <f>SUMIFS([1]WT!BD$6622:BD$6641,rng_Ref_regions.ActiveGrouping,$B1972)</f>
        <v>0</v>
      </c>
      <c r="AT1972" s="281">
        <f>SUMIFS([1]WT!BE$6622:BE$6641,rng_Ref_regions.ActiveGrouping,$B1972)</f>
        <v>0</v>
      </c>
      <c r="AU1972" s="281">
        <f>SUMIFS([1]WT!BF$6622:BF$6641,rng_Ref_regions.ActiveGrouping,$B1972)</f>
        <v>0</v>
      </c>
      <c r="AV1972" s="281">
        <f>SUMIFS([1]WT!BG$6622:BG$6641,rng_Ref_regions.ActiveGrouping,$B1972)</f>
        <v>0</v>
      </c>
      <c r="AW1972" s="281">
        <f>SUMIFS([1]WT!BH$6622:BH$6641,rng_Ref_regions.ActiveGrouping,$B1972)</f>
        <v>0</v>
      </c>
      <c r="AX1972" s="281">
        <f>SUMIFS([1]WT!BI$6622:BI$6641,rng_Ref_regions.ActiveGrouping,$B1972)</f>
        <v>0</v>
      </c>
      <c r="AY1972" s="281">
        <f>SUMIFS([1]WT!BJ$6622:BJ$6641,rng_Ref_regions.ActiveGrouping,$B1972)</f>
        <v>0</v>
      </c>
      <c r="AZ1972" s="281">
        <f>SUMIFS([1]WT!BK$6622:BK$6641,rng_Ref_regions.ActiveGrouping,$B1972)</f>
        <v>0</v>
      </c>
      <c r="BA1972" s="281">
        <f>SUMIFS([1]WT!BL$6622:BL$6641,rng_Ref_regions.ActiveGrouping,$B1972)</f>
        <v>0</v>
      </c>
      <c r="BB1972" s="281">
        <f>SUMIFS([1]WT!BM$6622:BM$6641,rng_Ref_regions.ActiveGrouping,$B1972)</f>
        <v>0</v>
      </c>
    </row>
    <row r="1973" spans="1:61" hidden="1">
      <c r="B1973" s="318" t="b" cm="1">
        <f t="array" ref="B1973">INDEX(rng_Ref_regions.ActiveUniqueFALSE,[1]Ref!A29)</f>
        <v>0</v>
      </c>
      <c r="C1973" s="280"/>
      <c r="D1973" s="281">
        <f>SUMIFS([1]WT!O$6622:O$6641,rng_Ref_regions.ActiveGrouping,$B1973)</f>
        <v>0</v>
      </c>
      <c r="E1973" s="281">
        <f>SUMIFS([1]WT!P$6622:P$6641,rng_Ref_regions.ActiveGrouping,$B1973)</f>
        <v>0</v>
      </c>
      <c r="F1973" s="281">
        <f>SUMIFS([1]WT!Q$6622:Q$6641,rng_Ref_regions.ActiveGrouping,$B1973)</f>
        <v>0</v>
      </c>
      <c r="G1973" s="281">
        <f>SUMIFS([1]WT!R$6622:R$6641,rng_Ref_regions.ActiveGrouping,$B1973)</f>
        <v>0</v>
      </c>
      <c r="H1973" s="281">
        <f>SUMIFS([1]WT!S$6622:S$6641,rng_Ref_regions.ActiveGrouping,$B1973)</f>
        <v>0</v>
      </c>
      <c r="I1973" s="281">
        <f>SUMIFS([1]WT!T$6622:T$6641,rng_Ref_regions.ActiveGrouping,$B1973)</f>
        <v>0</v>
      </c>
      <c r="J1973" s="281">
        <f>SUMIFS([1]WT!U$6622:U$6641,rng_Ref_regions.ActiveGrouping,$B1973)</f>
        <v>0</v>
      </c>
      <c r="K1973" s="281">
        <f>SUMIFS([1]WT!V$6622:V$6641,rng_Ref_regions.ActiveGrouping,$B1973)</f>
        <v>0</v>
      </c>
      <c r="L1973" s="281">
        <f>SUMIFS([1]WT!W$6622:W$6641,rng_Ref_regions.ActiveGrouping,$B1973)</f>
        <v>0</v>
      </c>
      <c r="M1973" s="281">
        <f>SUMIFS([1]WT!X$6622:X$6641,rng_Ref_regions.ActiveGrouping,$B1973)</f>
        <v>0</v>
      </c>
      <c r="N1973" s="281">
        <f>SUMIFS([1]WT!Y$6622:Y$6641,rng_Ref_regions.ActiveGrouping,$B1973)</f>
        <v>0</v>
      </c>
      <c r="O1973" s="281">
        <f>SUMIFS([1]WT!Z$6622:Z$6641,rng_Ref_regions.ActiveGrouping,$B1973)</f>
        <v>0</v>
      </c>
      <c r="P1973" s="281">
        <f>SUMIFS([1]WT!AA$6622:AA$6641,rng_Ref_regions.ActiveGrouping,$B1973)</f>
        <v>0</v>
      </c>
      <c r="Q1973" s="281">
        <f>SUMIFS([1]WT!AB$6622:AB$6641,rng_Ref_regions.ActiveGrouping,$B1973)</f>
        <v>0</v>
      </c>
      <c r="R1973" s="281">
        <f>SUMIFS([1]WT!AC$6622:AC$6641,rng_Ref_regions.ActiveGrouping,$B1973)</f>
        <v>0</v>
      </c>
      <c r="S1973" s="281">
        <f>SUMIFS([1]WT!AD$6622:AD$6641,rng_Ref_regions.ActiveGrouping,$B1973)</f>
        <v>0</v>
      </c>
      <c r="T1973" s="281">
        <f>SUMIFS([1]WT!AE$6622:AE$6641,rng_Ref_regions.ActiveGrouping,$B1973)</f>
        <v>0</v>
      </c>
      <c r="U1973" s="281">
        <f>SUMIFS([1]WT!AF$6622:AF$6641,rng_Ref_regions.ActiveGrouping,$B1973)</f>
        <v>0</v>
      </c>
      <c r="V1973" s="281">
        <f>SUMIFS([1]WT!AG$6622:AG$6641,rng_Ref_regions.ActiveGrouping,$B1973)</f>
        <v>0</v>
      </c>
      <c r="W1973" s="281">
        <f>SUMIFS([1]WT!AH$6622:AH$6641,rng_Ref_regions.ActiveGrouping,$B1973)</f>
        <v>0</v>
      </c>
      <c r="X1973" s="281">
        <f>SUMIFS([1]WT!AI$6622:AI$6641,rng_Ref_regions.ActiveGrouping,$B1973)</f>
        <v>0</v>
      </c>
      <c r="Y1973" s="281">
        <f>SUMIFS([1]WT!AJ$6622:AJ$6641,rng_Ref_regions.ActiveGrouping,$B1973)</f>
        <v>0</v>
      </c>
      <c r="Z1973" s="281">
        <f>SUMIFS([1]WT!AK$6622:AK$6641,rng_Ref_regions.ActiveGrouping,$B1973)</f>
        <v>0</v>
      </c>
      <c r="AA1973" s="281">
        <f>SUMIFS([1]WT!AL$6622:AL$6641,rng_Ref_regions.ActiveGrouping,$B1973)</f>
        <v>0</v>
      </c>
      <c r="AB1973" s="281">
        <f>SUMIFS([1]WT!AM$6622:AM$6641,rng_Ref_regions.ActiveGrouping,$B1973)</f>
        <v>0</v>
      </c>
      <c r="AC1973" s="281">
        <f>SUMIFS([1]WT!AN$6622:AN$6641,rng_Ref_regions.ActiveGrouping,$B1973)</f>
        <v>0</v>
      </c>
      <c r="AD1973" s="281">
        <f>SUMIFS([1]WT!AO$6622:AO$6641,rng_Ref_regions.ActiveGrouping,$B1973)</f>
        <v>0</v>
      </c>
      <c r="AE1973" s="281">
        <f>SUMIFS([1]WT!AP$6622:AP$6641,rng_Ref_regions.ActiveGrouping,$B1973)</f>
        <v>0</v>
      </c>
      <c r="AF1973" s="281">
        <f>SUMIFS([1]WT!AQ$6622:AQ$6641,rng_Ref_regions.ActiveGrouping,$B1973)</f>
        <v>0</v>
      </c>
      <c r="AG1973" s="281">
        <f>SUMIFS([1]WT!AR$6622:AR$6641,rng_Ref_regions.ActiveGrouping,$B1973)</f>
        <v>0</v>
      </c>
      <c r="AH1973" s="281">
        <f>SUMIFS([1]WT!AS$6622:AS$6641,rng_Ref_regions.ActiveGrouping,$B1973)</f>
        <v>0</v>
      </c>
      <c r="AI1973" s="281">
        <f>SUMIFS([1]WT!AT$6622:AT$6641,rng_Ref_regions.ActiveGrouping,$B1973)</f>
        <v>0</v>
      </c>
      <c r="AJ1973" s="281">
        <f>SUMIFS([1]WT!AU$6622:AU$6641,rng_Ref_regions.ActiveGrouping,$B1973)</f>
        <v>0</v>
      </c>
      <c r="AK1973" s="281">
        <f>SUMIFS([1]WT!AV$6622:AV$6641,rng_Ref_regions.ActiveGrouping,$B1973)</f>
        <v>0</v>
      </c>
      <c r="AL1973" s="281">
        <f>SUMIFS([1]WT!AW$6622:AW$6641,rng_Ref_regions.ActiveGrouping,$B1973)</f>
        <v>0</v>
      </c>
      <c r="AM1973" s="281">
        <f>SUMIFS([1]WT!AX$6622:AX$6641,rng_Ref_regions.ActiveGrouping,$B1973)</f>
        <v>0</v>
      </c>
      <c r="AN1973" s="281">
        <f>SUMIFS([1]WT!AY$6622:AY$6641,rng_Ref_regions.ActiveGrouping,$B1973)</f>
        <v>0</v>
      </c>
      <c r="AO1973" s="281">
        <f>SUMIFS([1]WT!AZ$6622:AZ$6641,rng_Ref_regions.ActiveGrouping,$B1973)</f>
        <v>0</v>
      </c>
      <c r="AP1973" s="281">
        <f>SUMIFS([1]WT!BA$6622:BA$6641,rng_Ref_regions.ActiveGrouping,$B1973)</f>
        <v>0</v>
      </c>
      <c r="AQ1973" s="281">
        <f>SUMIFS([1]WT!BB$6622:BB$6641,rng_Ref_regions.ActiveGrouping,$B1973)</f>
        <v>0</v>
      </c>
      <c r="AR1973" s="281">
        <f>SUMIFS([1]WT!BC$6622:BC$6641,rng_Ref_regions.ActiveGrouping,$B1973)</f>
        <v>0</v>
      </c>
      <c r="AS1973" s="281">
        <f>SUMIFS([1]WT!BD$6622:BD$6641,rng_Ref_regions.ActiveGrouping,$B1973)</f>
        <v>0</v>
      </c>
      <c r="AT1973" s="281">
        <f>SUMIFS([1]WT!BE$6622:BE$6641,rng_Ref_regions.ActiveGrouping,$B1973)</f>
        <v>0</v>
      </c>
      <c r="AU1973" s="281">
        <f>SUMIFS([1]WT!BF$6622:BF$6641,rng_Ref_regions.ActiveGrouping,$B1973)</f>
        <v>0</v>
      </c>
      <c r="AV1973" s="281">
        <f>SUMIFS([1]WT!BG$6622:BG$6641,rng_Ref_regions.ActiveGrouping,$B1973)</f>
        <v>0</v>
      </c>
      <c r="AW1973" s="281">
        <f>SUMIFS([1]WT!BH$6622:BH$6641,rng_Ref_regions.ActiveGrouping,$B1973)</f>
        <v>0</v>
      </c>
      <c r="AX1973" s="281">
        <f>SUMIFS([1]WT!BI$6622:BI$6641,rng_Ref_regions.ActiveGrouping,$B1973)</f>
        <v>0</v>
      </c>
      <c r="AY1973" s="281">
        <f>SUMIFS([1]WT!BJ$6622:BJ$6641,rng_Ref_regions.ActiveGrouping,$B1973)</f>
        <v>0</v>
      </c>
      <c r="AZ1973" s="281">
        <f>SUMIFS([1]WT!BK$6622:BK$6641,rng_Ref_regions.ActiveGrouping,$B1973)</f>
        <v>0</v>
      </c>
      <c r="BA1973" s="281">
        <f>SUMIFS([1]WT!BL$6622:BL$6641,rng_Ref_regions.ActiveGrouping,$B1973)</f>
        <v>0</v>
      </c>
      <c r="BB1973" s="281">
        <f>SUMIFS([1]WT!BM$6622:BM$6641,rng_Ref_regions.ActiveGrouping,$B1973)</f>
        <v>0</v>
      </c>
    </row>
    <row r="1974" spans="1:61" hidden="1">
      <c r="B1974" s="318" t="b" cm="1">
        <f t="array" ref="B1974">INDEX(rng_Ref_regions.ActiveUniqueFALSE,[1]Ref!A30)</f>
        <v>0</v>
      </c>
      <c r="C1974" s="280"/>
      <c r="D1974" s="281">
        <f>SUMIFS([1]WT!O$6622:O$6641,rng_Ref_regions.ActiveGrouping,$B1974)</f>
        <v>0</v>
      </c>
      <c r="E1974" s="281">
        <f>SUMIFS([1]WT!P$6622:P$6641,rng_Ref_regions.ActiveGrouping,$B1974)</f>
        <v>0</v>
      </c>
      <c r="F1974" s="281">
        <f>SUMIFS([1]WT!Q$6622:Q$6641,rng_Ref_regions.ActiveGrouping,$B1974)</f>
        <v>0</v>
      </c>
      <c r="G1974" s="281">
        <f>SUMIFS([1]WT!R$6622:R$6641,rng_Ref_regions.ActiveGrouping,$B1974)</f>
        <v>0</v>
      </c>
      <c r="H1974" s="281">
        <f>SUMIFS([1]WT!S$6622:S$6641,rng_Ref_regions.ActiveGrouping,$B1974)</f>
        <v>0</v>
      </c>
      <c r="I1974" s="281">
        <f>SUMIFS([1]WT!T$6622:T$6641,rng_Ref_regions.ActiveGrouping,$B1974)</f>
        <v>0</v>
      </c>
      <c r="J1974" s="281">
        <f>SUMIFS([1]WT!U$6622:U$6641,rng_Ref_regions.ActiveGrouping,$B1974)</f>
        <v>0</v>
      </c>
      <c r="K1974" s="281">
        <f>SUMIFS([1]WT!V$6622:V$6641,rng_Ref_regions.ActiveGrouping,$B1974)</f>
        <v>0</v>
      </c>
      <c r="L1974" s="281">
        <f>SUMIFS([1]WT!W$6622:W$6641,rng_Ref_regions.ActiveGrouping,$B1974)</f>
        <v>0</v>
      </c>
      <c r="M1974" s="281">
        <f>SUMIFS([1]WT!X$6622:X$6641,rng_Ref_regions.ActiveGrouping,$B1974)</f>
        <v>0</v>
      </c>
      <c r="N1974" s="281">
        <f>SUMIFS([1]WT!Y$6622:Y$6641,rng_Ref_regions.ActiveGrouping,$B1974)</f>
        <v>0</v>
      </c>
      <c r="O1974" s="281">
        <f>SUMIFS([1]WT!Z$6622:Z$6641,rng_Ref_regions.ActiveGrouping,$B1974)</f>
        <v>0</v>
      </c>
      <c r="P1974" s="281">
        <f>SUMIFS([1]WT!AA$6622:AA$6641,rng_Ref_regions.ActiveGrouping,$B1974)</f>
        <v>0</v>
      </c>
      <c r="Q1974" s="281">
        <f>SUMIFS([1]WT!AB$6622:AB$6641,rng_Ref_regions.ActiveGrouping,$B1974)</f>
        <v>0</v>
      </c>
      <c r="R1974" s="281">
        <f>SUMIFS([1]WT!AC$6622:AC$6641,rng_Ref_regions.ActiveGrouping,$B1974)</f>
        <v>0</v>
      </c>
      <c r="S1974" s="281">
        <f>SUMIFS([1]WT!AD$6622:AD$6641,rng_Ref_regions.ActiveGrouping,$B1974)</f>
        <v>0</v>
      </c>
      <c r="T1974" s="281">
        <f>SUMIFS([1]WT!AE$6622:AE$6641,rng_Ref_regions.ActiveGrouping,$B1974)</f>
        <v>0</v>
      </c>
      <c r="U1974" s="281">
        <f>SUMIFS([1]WT!AF$6622:AF$6641,rng_Ref_regions.ActiveGrouping,$B1974)</f>
        <v>0</v>
      </c>
      <c r="V1974" s="281">
        <f>SUMIFS([1]WT!AG$6622:AG$6641,rng_Ref_regions.ActiveGrouping,$B1974)</f>
        <v>0</v>
      </c>
      <c r="W1974" s="281">
        <f>SUMIFS([1]WT!AH$6622:AH$6641,rng_Ref_regions.ActiveGrouping,$B1974)</f>
        <v>0</v>
      </c>
      <c r="X1974" s="281">
        <f>SUMIFS([1]WT!AI$6622:AI$6641,rng_Ref_regions.ActiveGrouping,$B1974)</f>
        <v>0</v>
      </c>
      <c r="Y1974" s="281">
        <f>SUMIFS([1]WT!AJ$6622:AJ$6641,rng_Ref_regions.ActiveGrouping,$B1974)</f>
        <v>0</v>
      </c>
      <c r="Z1974" s="281">
        <f>SUMIFS([1]WT!AK$6622:AK$6641,rng_Ref_regions.ActiveGrouping,$B1974)</f>
        <v>0</v>
      </c>
      <c r="AA1974" s="281">
        <f>SUMIFS([1]WT!AL$6622:AL$6641,rng_Ref_regions.ActiveGrouping,$B1974)</f>
        <v>0</v>
      </c>
      <c r="AB1974" s="281">
        <f>SUMIFS([1]WT!AM$6622:AM$6641,rng_Ref_regions.ActiveGrouping,$B1974)</f>
        <v>0</v>
      </c>
      <c r="AC1974" s="281">
        <f>SUMIFS([1]WT!AN$6622:AN$6641,rng_Ref_regions.ActiveGrouping,$B1974)</f>
        <v>0</v>
      </c>
      <c r="AD1974" s="281">
        <f>SUMIFS([1]WT!AO$6622:AO$6641,rng_Ref_regions.ActiveGrouping,$B1974)</f>
        <v>0</v>
      </c>
      <c r="AE1974" s="281">
        <f>SUMIFS([1]WT!AP$6622:AP$6641,rng_Ref_regions.ActiveGrouping,$B1974)</f>
        <v>0</v>
      </c>
      <c r="AF1974" s="281">
        <f>SUMIFS([1]WT!AQ$6622:AQ$6641,rng_Ref_regions.ActiveGrouping,$B1974)</f>
        <v>0</v>
      </c>
      <c r="AG1974" s="281">
        <f>SUMIFS([1]WT!AR$6622:AR$6641,rng_Ref_regions.ActiveGrouping,$B1974)</f>
        <v>0</v>
      </c>
      <c r="AH1974" s="281">
        <f>SUMIFS([1]WT!AS$6622:AS$6641,rng_Ref_regions.ActiveGrouping,$B1974)</f>
        <v>0</v>
      </c>
      <c r="AI1974" s="281">
        <f>SUMIFS([1]WT!AT$6622:AT$6641,rng_Ref_regions.ActiveGrouping,$B1974)</f>
        <v>0</v>
      </c>
      <c r="AJ1974" s="281">
        <f>SUMIFS([1]WT!AU$6622:AU$6641,rng_Ref_regions.ActiveGrouping,$B1974)</f>
        <v>0</v>
      </c>
      <c r="AK1974" s="281">
        <f>SUMIFS([1]WT!AV$6622:AV$6641,rng_Ref_regions.ActiveGrouping,$B1974)</f>
        <v>0</v>
      </c>
      <c r="AL1974" s="281">
        <f>SUMIFS([1]WT!AW$6622:AW$6641,rng_Ref_regions.ActiveGrouping,$B1974)</f>
        <v>0</v>
      </c>
      <c r="AM1974" s="281">
        <f>SUMIFS([1]WT!AX$6622:AX$6641,rng_Ref_regions.ActiveGrouping,$B1974)</f>
        <v>0</v>
      </c>
      <c r="AN1974" s="281">
        <f>SUMIFS([1]WT!AY$6622:AY$6641,rng_Ref_regions.ActiveGrouping,$B1974)</f>
        <v>0</v>
      </c>
      <c r="AO1974" s="281">
        <f>SUMIFS([1]WT!AZ$6622:AZ$6641,rng_Ref_regions.ActiveGrouping,$B1974)</f>
        <v>0</v>
      </c>
      <c r="AP1974" s="281">
        <f>SUMIFS([1]WT!BA$6622:BA$6641,rng_Ref_regions.ActiveGrouping,$B1974)</f>
        <v>0</v>
      </c>
      <c r="AQ1974" s="281">
        <f>SUMIFS([1]WT!BB$6622:BB$6641,rng_Ref_regions.ActiveGrouping,$B1974)</f>
        <v>0</v>
      </c>
      <c r="AR1974" s="281">
        <f>SUMIFS([1]WT!BC$6622:BC$6641,rng_Ref_regions.ActiveGrouping,$B1974)</f>
        <v>0</v>
      </c>
      <c r="AS1974" s="281">
        <f>SUMIFS([1]WT!BD$6622:BD$6641,rng_Ref_regions.ActiveGrouping,$B1974)</f>
        <v>0</v>
      </c>
      <c r="AT1974" s="281">
        <f>SUMIFS([1]WT!BE$6622:BE$6641,rng_Ref_regions.ActiveGrouping,$B1974)</f>
        <v>0</v>
      </c>
      <c r="AU1974" s="281">
        <f>SUMIFS([1]WT!BF$6622:BF$6641,rng_Ref_regions.ActiveGrouping,$B1974)</f>
        <v>0</v>
      </c>
      <c r="AV1974" s="281">
        <f>SUMIFS([1]WT!BG$6622:BG$6641,rng_Ref_regions.ActiveGrouping,$B1974)</f>
        <v>0</v>
      </c>
      <c r="AW1974" s="281">
        <f>SUMIFS([1]WT!BH$6622:BH$6641,rng_Ref_regions.ActiveGrouping,$B1974)</f>
        <v>0</v>
      </c>
      <c r="AX1974" s="281">
        <f>SUMIFS([1]WT!BI$6622:BI$6641,rng_Ref_regions.ActiveGrouping,$B1974)</f>
        <v>0</v>
      </c>
      <c r="AY1974" s="281">
        <f>SUMIFS([1]WT!BJ$6622:BJ$6641,rng_Ref_regions.ActiveGrouping,$B1974)</f>
        <v>0</v>
      </c>
      <c r="AZ1974" s="281">
        <f>SUMIFS([1]WT!BK$6622:BK$6641,rng_Ref_regions.ActiveGrouping,$B1974)</f>
        <v>0</v>
      </c>
      <c r="BA1974" s="281">
        <f>SUMIFS([1]WT!BL$6622:BL$6641,rng_Ref_regions.ActiveGrouping,$B1974)</f>
        <v>0</v>
      </c>
      <c r="BB1974" s="281">
        <f>SUMIFS([1]WT!BM$6622:BM$6641,rng_Ref_regions.ActiveGrouping,$B1974)</f>
        <v>0</v>
      </c>
    </row>
    <row r="1975" spans="1:61" hidden="1">
      <c r="B1975" s="318" t="b" cm="1">
        <f t="array" ref="B1975">INDEX(rng_Ref_regions.ActiveUniqueFALSE,[1]Ref!A31)</f>
        <v>0</v>
      </c>
      <c r="C1975" s="280"/>
      <c r="D1975" s="281">
        <f>SUMIFS([1]WT!O$6622:O$6641,rng_Ref_regions.ActiveGrouping,$B1975)</f>
        <v>0</v>
      </c>
      <c r="E1975" s="281">
        <f>SUMIFS([1]WT!P$6622:P$6641,rng_Ref_regions.ActiveGrouping,$B1975)</f>
        <v>0</v>
      </c>
      <c r="F1975" s="281">
        <f>SUMIFS([1]WT!Q$6622:Q$6641,rng_Ref_regions.ActiveGrouping,$B1975)</f>
        <v>0</v>
      </c>
      <c r="G1975" s="281">
        <f>SUMIFS([1]WT!R$6622:R$6641,rng_Ref_regions.ActiveGrouping,$B1975)</f>
        <v>0</v>
      </c>
      <c r="H1975" s="281">
        <f>SUMIFS([1]WT!S$6622:S$6641,rng_Ref_regions.ActiveGrouping,$B1975)</f>
        <v>0</v>
      </c>
      <c r="I1975" s="281">
        <f>SUMIFS([1]WT!T$6622:T$6641,rng_Ref_regions.ActiveGrouping,$B1975)</f>
        <v>0</v>
      </c>
      <c r="J1975" s="281">
        <f>SUMIFS([1]WT!U$6622:U$6641,rng_Ref_regions.ActiveGrouping,$B1975)</f>
        <v>0</v>
      </c>
      <c r="K1975" s="281">
        <f>SUMIFS([1]WT!V$6622:V$6641,rng_Ref_regions.ActiveGrouping,$B1975)</f>
        <v>0</v>
      </c>
      <c r="L1975" s="281">
        <f>SUMIFS([1]WT!W$6622:W$6641,rng_Ref_regions.ActiveGrouping,$B1975)</f>
        <v>0</v>
      </c>
      <c r="M1975" s="281">
        <f>SUMIFS([1]WT!X$6622:X$6641,rng_Ref_regions.ActiveGrouping,$B1975)</f>
        <v>0</v>
      </c>
      <c r="N1975" s="281">
        <f>SUMIFS([1]WT!Y$6622:Y$6641,rng_Ref_regions.ActiveGrouping,$B1975)</f>
        <v>0</v>
      </c>
      <c r="O1975" s="281">
        <f>SUMIFS([1]WT!Z$6622:Z$6641,rng_Ref_regions.ActiveGrouping,$B1975)</f>
        <v>0</v>
      </c>
      <c r="P1975" s="281">
        <f>SUMIFS([1]WT!AA$6622:AA$6641,rng_Ref_regions.ActiveGrouping,$B1975)</f>
        <v>0</v>
      </c>
      <c r="Q1975" s="281">
        <f>SUMIFS([1]WT!AB$6622:AB$6641,rng_Ref_regions.ActiveGrouping,$B1975)</f>
        <v>0</v>
      </c>
      <c r="R1975" s="281">
        <f>SUMIFS([1]WT!AC$6622:AC$6641,rng_Ref_regions.ActiveGrouping,$B1975)</f>
        <v>0</v>
      </c>
      <c r="S1975" s="281">
        <f>SUMIFS([1]WT!AD$6622:AD$6641,rng_Ref_regions.ActiveGrouping,$B1975)</f>
        <v>0</v>
      </c>
      <c r="T1975" s="281">
        <f>SUMIFS([1]WT!AE$6622:AE$6641,rng_Ref_regions.ActiveGrouping,$B1975)</f>
        <v>0</v>
      </c>
      <c r="U1975" s="281">
        <f>SUMIFS([1]WT!AF$6622:AF$6641,rng_Ref_regions.ActiveGrouping,$B1975)</f>
        <v>0</v>
      </c>
      <c r="V1975" s="281">
        <f>SUMIFS([1]WT!AG$6622:AG$6641,rng_Ref_regions.ActiveGrouping,$B1975)</f>
        <v>0</v>
      </c>
      <c r="W1975" s="281">
        <f>SUMIFS([1]WT!AH$6622:AH$6641,rng_Ref_regions.ActiveGrouping,$B1975)</f>
        <v>0</v>
      </c>
      <c r="X1975" s="281">
        <f>SUMIFS([1]WT!AI$6622:AI$6641,rng_Ref_regions.ActiveGrouping,$B1975)</f>
        <v>0</v>
      </c>
      <c r="Y1975" s="281">
        <f>SUMIFS([1]WT!AJ$6622:AJ$6641,rng_Ref_regions.ActiveGrouping,$B1975)</f>
        <v>0</v>
      </c>
      <c r="Z1975" s="281">
        <f>SUMIFS([1]WT!AK$6622:AK$6641,rng_Ref_regions.ActiveGrouping,$B1975)</f>
        <v>0</v>
      </c>
      <c r="AA1975" s="281">
        <f>SUMIFS([1]WT!AL$6622:AL$6641,rng_Ref_regions.ActiveGrouping,$B1975)</f>
        <v>0</v>
      </c>
      <c r="AB1975" s="281">
        <f>SUMIFS([1]WT!AM$6622:AM$6641,rng_Ref_regions.ActiveGrouping,$B1975)</f>
        <v>0</v>
      </c>
      <c r="AC1975" s="281">
        <f>SUMIFS([1]WT!AN$6622:AN$6641,rng_Ref_regions.ActiveGrouping,$B1975)</f>
        <v>0</v>
      </c>
      <c r="AD1975" s="281">
        <f>SUMIFS([1]WT!AO$6622:AO$6641,rng_Ref_regions.ActiveGrouping,$B1975)</f>
        <v>0</v>
      </c>
      <c r="AE1975" s="281">
        <f>SUMIFS([1]WT!AP$6622:AP$6641,rng_Ref_regions.ActiveGrouping,$B1975)</f>
        <v>0</v>
      </c>
      <c r="AF1975" s="281">
        <f>SUMIFS([1]WT!AQ$6622:AQ$6641,rng_Ref_regions.ActiveGrouping,$B1975)</f>
        <v>0</v>
      </c>
      <c r="AG1975" s="281">
        <f>SUMIFS([1]WT!AR$6622:AR$6641,rng_Ref_regions.ActiveGrouping,$B1975)</f>
        <v>0</v>
      </c>
      <c r="AH1975" s="281">
        <f>SUMIFS([1]WT!AS$6622:AS$6641,rng_Ref_regions.ActiveGrouping,$B1975)</f>
        <v>0</v>
      </c>
      <c r="AI1975" s="281">
        <f>SUMIFS([1]WT!AT$6622:AT$6641,rng_Ref_regions.ActiveGrouping,$B1975)</f>
        <v>0</v>
      </c>
      <c r="AJ1975" s="281">
        <f>SUMIFS([1]WT!AU$6622:AU$6641,rng_Ref_regions.ActiveGrouping,$B1975)</f>
        <v>0</v>
      </c>
      <c r="AK1975" s="281">
        <f>SUMIFS([1]WT!AV$6622:AV$6641,rng_Ref_regions.ActiveGrouping,$B1975)</f>
        <v>0</v>
      </c>
      <c r="AL1975" s="281">
        <f>SUMIFS([1]WT!AW$6622:AW$6641,rng_Ref_regions.ActiveGrouping,$B1975)</f>
        <v>0</v>
      </c>
      <c r="AM1975" s="281">
        <f>SUMIFS([1]WT!AX$6622:AX$6641,rng_Ref_regions.ActiveGrouping,$B1975)</f>
        <v>0</v>
      </c>
      <c r="AN1975" s="281">
        <f>SUMIFS([1]WT!AY$6622:AY$6641,rng_Ref_regions.ActiveGrouping,$B1975)</f>
        <v>0</v>
      </c>
      <c r="AO1975" s="281">
        <f>SUMIFS([1]WT!AZ$6622:AZ$6641,rng_Ref_regions.ActiveGrouping,$B1975)</f>
        <v>0</v>
      </c>
      <c r="AP1975" s="281">
        <f>SUMIFS([1]WT!BA$6622:BA$6641,rng_Ref_regions.ActiveGrouping,$B1975)</f>
        <v>0</v>
      </c>
      <c r="AQ1975" s="281">
        <f>SUMIFS([1]WT!BB$6622:BB$6641,rng_Ref_regions.ActiveGrouping,$B1975)</f>
        <v>0</v>
      </c>
      <c r="AR1975" s="281">
        <f>SUMIFS([1]WT!BC$6622:BC$6641,rng_Ref_regions.ActiveGrouping,$B1975)</f>
        <v>0</v>
      </c>
      <c r="AS1975" s="281">
        <f>SUMIFS([1]WT!BD$6622:BD$6641,rng_Ref_regions.ActiveGrouping,$B1975)</f>
        <v>0</v>
      </c>
      <c r="AT1975" s="281">
        <f>SUMIFS([1]WT!BE$6622:BE$6641,rng_Ref_regions.ActiveGrouping,$B1975)</f>
        <v>0</v>
      </c>
      <c r="AU1975" s="281">
        <f>SUMIFS([1]WT!BF$6622:BF$6641,rng_Ref_regions.ActiveGrouping,$B1975)</f>
        <v>0</v>
      </c>
      <c r="AV1975" s="281">
        <f>SUMIFS([1]WT!BG$6622:BG$6641,rng_Ref_regions.ActiveGrouping,$B1975)</f>
        <v>0</v>
      </c>
      <c r="AW1975" s="281">
        <f>SUMIFS([1]WT!BH$6622:BH$6641,rng_Ref_regions.ActiveGrouping,$B1975)</f>
        <v>0</v>
      </c>
      <c r="AX1975" s="281">
        <f>SUMIFS([1]WT!BI$6622:BI$6641,rng_Ref_regions.ActiveGrouping,$B1975)</f>
        <v>0</v>
      </c>
      <c r="AY1975" s="281">
        <f>SUMIFS([1]WT!BJ$6622:BJ$6641,rng_Ref_regions.ActiveGrouping,$B1975)</f>
        <v>0</v>
      </c>
      <c r="AZ1975" s="281">
        <f>SUMIFS([1]WT!BK$6622:BK$6641,rng_Ref_regions.ActiveGrouping,$B1975)</f>
        <v>0</v>
      </c>
      <c r="BA1975" s="281">
        <f>SUMIFS([1]WT!BL$6622:BL$6641,rng_Ref_regions.ActiveGrouping,$B1975)</f>
        <v>0</v>
      </c>
      <c r="BB1975" s="281">
        <f>SUMIFS([1]WT!BM$6622:BM$6641,rng_Ref_regions.ActiveGrouping,$B1975)</f>
        <v>0</v>
      </c>
    </row>
    <row r="1976" spans="1:61" hidden="1">
      <c r="B1976" s="318" t="b" cm="1">
        <f t="array" ref="B1976">INDEX(rng_Ref_regions.ActiveUniqueFALSE,[1]Ref!A32)</f>
        <v>0</v>
      </c>
      <c r="C1976" s="280"/>
      <c r="D1976" s="281">
        <f>SUMIFS([1]WT!O$6622:O$6641,rng_Ref_regions.ActiveGrouping,$B1976)</f>
        <v>0</v>
      </c>
      <c r="E1976" s="281">
        <f>SUMIFS([1]WT!P$6622:P$6641,rng_Ref_regions.ActiveGrouping,$B1976)</f>
        <v>0</v>
      </c>
      <c r="F1976" s="281">
        <f>SUMIFS([1]WT!Q$6622:Q$6641,rng_Ref_regions.ActiveGrouping,$B1976)</f>
        <v>0</v>
      </c>
      <c r="G1976" s="281">
        <f>SUMIFS([1]WT!R$6622:R$6641,rng_Ref_regions.ActiveGrouping,$B1976)</f>
        <v>0</v>
      </c>
      <c r="H1976" s="281">
        <f>SUMIFS([1]WT!S$6622:S$6641,rng_Ref_regions.ActiveGrouping,$B1976)</f>
        <v>0</v>
      </c>
      <c r="I1976" s="281">
        <f>SUMIFS([1]WT!T$6622:T$6641,rng_Ref_regions.ActiveGrouping,$B1976)</f>
        <v>0</v>
      </c>
      <c r="J1976" s="281">
        <f>SUMIFS([1]WT!U$6622:U$6641,rng_Ref_regions.ActiveGrouping,$B1976)</f>
        <v>0</v>
      </c>
      <c r="K1976" s="281">
        <f>SUMIFS([1]WT!V$6622:V$6641,rng_Ref_regions.ActiveGrouping,$B1976)</f>
        <v>0</v>
      </c>
      <c r="L1976" s="281">
        <f>SUMIFS([1]WT!W$6622:W$6641,rng_Ref_regions.ActiveGrouping,$B1976)</f>
        <v>0</v>
      </c>
      <c r="M1976" s="281">
        <f>SUMIFS([1]WT!X$6622:X$6641,rng_Ref_regions.ActiveGrouping,$B1976)</f>
        <v>0</v>
      </c>
      <c r="N1976" s="281">
        <f>SUMIFS([1]WT!Y$6622:Y$6641,rng_Ref_regions.ActiveGrouping,$B1976)</f>
        <v>0</v>
      </c>
      <c r="O1976" s="281">
        <f>SUMIFS([1]WT!Z$6622:Z$6641,rng_Ref_regions.ActiveGrouping,$B1976)</f>
        <v>0</v>
      </c>
      <c r="P1976" s="281">
        <f>SUMIFS([1]WT!AA$6622:AA$6641,rng_Ref_regions.ActiveGrouping,$B1976)</f>
        <v>0</v>
      </c>
      <c r="Q1976" s="281">
        <f>SUMIFS([1]WT!AB$6622:AB$6641,rng_Ref_regions.ActiveGrouping,$B1976)</f>
        <v>0</v>
      </c>
      <c r="R1976" s="281">
        <f>SUMIFS([1]WT!AC$6622:AC$6641,rng_Ref_regions.ActiveGrouping,$B1976)</f>
        <v>0</v>
      </c>
      <c r="S1976" s="281">
        <f>SUMIFS([1]WT!AD$6622:AD$6641,rng_Ref_regions.ActiveGrouping,$B1976)</f>
        <v>0</v>
      </c>
      <c r="T1976" s="281">
        <f>SUMIFS([1]WT!AE$6622:AE$6641,rng_Ref_regions.ActiveGrouping,$B1976)</f>
        <v>0</v>
      </c>
      <c r="U1976" s="281">
        <f>SUMIFS([1]WT!AF$6622:AF$6641,rng_Ref_regions.ActiveGrouping,$B1976)</f>
        <v>0</v>
      </c>
      <c r="V1976" s="281">
        <f>SUMIFS([1]WT!AG$6622:AG$6641,rng_Ref_regions.ActiveGrouping,$B1976)</f>
        <v>0</v>
      </c>
      <c r="W1976" s="281">
        <f>SUMIFS([1]WT!AH$6622:AH$6641,rng_Ref_regions.ActiveGrouping,$B1976)</f>
        <v>0</v>
      </c>
      <c r="X1976" s="281">
        <f>SUMIFS([1]WT!AI$6622:AI$6641,rng_Ref_regions.ActiveGrouping,$B1976)</f>
        <v>0</v>
      </c>
      <c r="Y1976" s="281">
        <f>SUMIFS([1]WT!AJ$6622:AJ$6641,rng_Ref_regions.ActiveGrouping,$B1976)</f>
        <v>0</v>
      </c>
      <c r="Z1976" s="281">
        <f>SUMIFS([1]WT!AK$6622:AK$6641,rng_Ref_regions.ActiveGrouping,$B1976)</f>
        <v>0</v>
      </c>
      <c r="AA1976" s="281">
        <f>SUMIFS([1]WT!AL$6622:AL$6641,rng_Ref_regions.ActiveGrouping,$B1976)</f>
        <v>0</v>
      </c>
      <c r="AB1976" s="281">
        <f>SUMIFS([1]WT!AM$6622:AM$6641,rng_Ref_regions.ActiveGrouping,$B1976)</f>
        <v>0</v>
      </c>
      <c r="AC1976" s="281">
        <f>SUMIFS([1]WT!AN$6622:AN$6641,rng_Ref_regions.ActiveGrouping,$B1976)</f>
        <v>0</v>
      </c>
      <c r="AD1976" s="281">
        <f>SUMIFS([1]WT!AO$6622:AO$6641,rng_Ref_regions.ActiveGrouping,$B1976)</f>
        <v>0</v>
      </c>
      <c r="AE1976" s="281">
        <f>SUMIFS([1]WT!AP$6622:AP$6641,rng_Ref_regions.ActiveGrouping,$B1976)</f>
        <v>0</v>
      </c>
      <c r="AF1976" s="281">
        <f>SUMIFS([1]WT!AQ$6622:AQ$6641,rng_Ref_regions.ActiveGrouping,$B1976)</f>
        <v>0</v>
      </c>
      <c r="AG1976" s="281">
        <f>SUMIFS([1]WT!AR$6622:AR$6641,rng_Ref_regions.ActiveGrouping,$B1976)</f>
        <v>0</v>
      </c>
      <c r="AH1976" s="281">
        <f>SUMIFS([1]WT!AS$6622:AS$6641,rng_Ref_regions.ActiveGrouping,$B1976)</f>
        <v>0</v>
      </c>
      <c r="AI1976" s="281">
        <f>SUMIFS([1]WT!AT$6622:AT$6641,rng_Ref_regions.ActiveGrouping,$B1976)</f>
        <v>0</v>
      </c>
      <c r="AJ1976" s="281">
        <f>SUMIFS([1]WT!AU$6622:AU$6641,rng_Ref_regions.ActiveGrouping,$B1976)</f>
        <v>0</v>
      </c>
      <c r="AK1976" s="281">
        <f>SUMIFS([1]WT!AV$6622:AV$6641,rng_Ref_regions.ActiveGrouping,$B1976)</f>
        <v>0</v>
      </c>
      <c r="AL1976" s="281">
        <f>SUMIFS([1]WT!AW$6622:AW$6641,rng_Ref_regions.ActiveGrouping,$B1976)</f>
        <v>0</v>
      </c>
      <c r="AM1976" s="281">
        <f>SUMIFS([1]WT!AX$6622:AX$6641,rng_Ref_regions.ActiveGrouping,$B1976)</f>
        <v>0</v>
      </c>
      <c r="AN1976" s="281">
        <f>SUMIFS([1]WT!AY$6622:AY$6641,rng_Ref_regions.ActiveGrouping,$B1976)</f>
        <v>0</v>
      </c>
      <c r="AO1976" s="281">
        <f>SUMIFS([1]WT!AZ$6622:AZ$6641,rng_Ref_regions.ActiveGrouping,$B1976)</f>
        <v>0</v>
      </c>
      <c r="AP1976" s="281">
        <f>SUMIFS([1]WT!BA$6622:BA$6641,rng_Ref_regions.ActiveGrouping,$B1976)</f>
        <v>0</v>
      </c>
      <c r="AQ1976" s="281">
        <f>SUMIFS([1]WT!BB$6622:BB$6641,rng_Ref_regions.ActiveGrouping,$B1976)</f>
        <v>0</v>
      </c>
      <c r="AR1976" s="281">
        <f>SUMIFS([1]WT!BC$6622:BC$6641,rng_Ref_regions.ActiveGrouping,$B1976)</f>
        <v>0</v>
      </c>
      <c r="AS1976" s="281">
        <f>SUMIFS([1]WT!BD$6622:BD$6641,rng_Ref_regions.ActiveGrouping,$B1976)</f>
        <v>0</v>
      </c>
      <c r="AT1976" s="281">
        <f>SUMIFS([1]WT!BE$6622:BE$6641,rng_Ref_regions.ActiveGrouping,$B1976)</f>
        <v>0</v>
      </c>
      <c r="AU1976" s="281">
        <f>SUMIFS([1]WT!BF$6622:BF$6641,rng_Ref_regions.ActiveGrouping,$B1976)</f>
        <v>0</v>
      </c>
      <c r="AV1976" s="281">
        <f>SUMIFS([1]WT!BG$6622:BG$6641,rng_Ref_regions.ActiveGrouping,$B1976)</f>
        <v>0</v>
      </c>
      <c r="AW1976" s="281">
        <f>SUMIFS([1]WT!BH$6622:BH$6641,rng_Ref_regions.ActiveGrouping,$B1976)</f>
        <v>0</v>
      </c>
      <c r="AX1976" s="281">
        <f>SUMIFS([1]WT!BI$6622:BI$6641,rng_Ref_regions.ActiveGrouping,$B1976)</f>
        <v>0</v>
      </c>
      <c r="AY1976" s="281">
        <f>SUMIFS([1]WT!BJ$6622:BJ$6641,rng_Ref_regions.ActiveGrouping,$B1976)</f>
        <v>0</v>
      </c>
      <c r="AZ1976" s="281">
        <f>SUMIFS([1]WT!BK$6622:BK$6641,rng_Ref_regions.ActiveGrouping,$B1976)</f>
        <v>0</v>
      </c>
      <c r="BA1976" s="281">
        <f>SUMIFS([1]WT!BL$6622:BL$6641,rng_Ref_regions.ActiveGrouping,$B1976)</f>
        <v>0</v>
      </c>
      <c r="BB1976" s="281">
        <f>SUMIFS([1]WT!BM$6622:BM$6641,rng_Ref_regions.ActiveGrouping,$B1976)</f>
        <v>0</v>
      </c>
    </row>
    <row r="1977" spans="1:61" hidden="1">
      <c r="B1977" s="318" t="b" cm="1">
        <f t="array" ref="B1977">INDEX(rng_Ref_regions.ActiveUniqueFALSE,[1]Ref!A33)</f>
        <v>0</v>
      </c>
      <c r="C1977" s="280"/>
      <c r="D1977" s="281">
        <f>SUMIFS([1]WT!O$6622:O$6641,rng_Ref_regions.ActiveGrouping,$B1977)</f>
        <v>0</v>
      </c>
      <c r="E1977" s="281">
        <f>SUMIFS([1]WT!P$6622:P$6641,rng_Ref_regions.ActiveGrouping,$B1977)</f>
        <v>0</v>
      </c>
      <c r="F1977" s="281">
        <f>SUMIFS([1]WT!Q$6622:Q$6641,rng_Ref_regions.ActiveGrouping,$B1977)</f>
        <v>0</v>
      </c>
      <c r="G1977" s="281">
        <f>SUMIFS([1]WT!R$6622:R$6641,rng_Ref_regions.ActiveGrouping,$B1977)</f>
        <v>0</v>
      </c>
      <c r="H1977" s="281">
        <f>SUMIFS([1]WT!S$6622:S$6641,rng_Ref_regions.ActiveGrouping,$B1977)</f>
        <v>0</v>
      </c>
      <c r="I1977" s="281">
        <f>SUMIFS([1]WT!T$6622:T$6641,rng_Ref_regions.ActiveGrouping,$B1977)</f>
        <v>0</v>
      </c>
      <c r="J1977" s="281">
        <f>SUMIFS([1]WT!U$6622:U$6641,rng_Ref_regions.ActiveGrouping,$B1977)</f>
        <v>0</v>
      </c>
      <c r="K1977" s="281">
        <f>SUMIFS([1]WT!V$6622:V$6641,rng_Ref_regions.ActiveGrouping,$B1977)</f>
        <v>0</v>
      </c>
      <c r="L1977" s="281">
        <f>SUMIFS([1]WT!W$6622:W$6641,rng_Ref_regions.ActiveGrouping,$B1977)</f>
        <v>0</v>
      </c>
      <c r="M1977" s="281">
        <f>SUMIFS([1]WT!X$6622:X$6641,rng_Ref_regions.ActiveGrouping,$B1977)</f>
        <v>0</v>
      </c>
      <c r="N1977" s="281">
        <f>SUMIFS([1]WT!Y$6622:Y$6641,rng_Ref_regions.ActiveGrouping,$B1977)</f>
        <v>0</v>
      </c>
      <c r="O1977" s="281">
        <f>SUMIFS([1]WT!Z$6622:Z$6641,rng_Ref_regions.ActiveGrouping,$B1977)</f>
        <v>0</v>
      </c>
      <c r="P1977" s="281">
        <f>SUMIFS([1]WT!AA$6622:AA$6641,rng_Ref_regions.ActiveGrouping,$B1977)</f>
        <v>0</v>
      </c>
      <c r="Q1977" s="281">
        <f>SUMIFS([1]WT!AB$6622:AB$6641,rng_Ref_regions.ActiveGrouping,$B1977)</f>
        <v>0</v>
      </c>
      <c r="R1977" s="281">
        <f>SUMIFS([1]WT!AC$6622:AC$6641,rng_Ref_regions.ActiveGrouping,$B1977)</f>
        <v>0</v>
      </c>
      <c r="S1977" s="281">
        <f>SUMIFS([1]WT!AD$6622:AD$6641,rng_Ref_regions.ActiveGrouping,$B1977)</f>
        <v>0</v>
      </c>
      <c r="T1977" s="281">
        <f>SUMIFS([1]WT!AE$6622:AE$6641,rng_Ref_regions.ActiveGrouping,$B1977)</f>
        <v>0</v>
      </c>
      <c r="U1977" s="281">
        <f>SUMIFS([1]WT!AF$6622:AF$6641,rng_Ref_regions.ActiveGrouping,$B1977)</f>
        <v>0</v>
      </c>
      <c r="V1977" s="281">
        <f>SUMIFS([1]WT!AG$6622:AG$6641,rng_Ref_regions.ActiveGrouping,$B1977)</f>
        <v>0</v>
      </c>
      <c r="W1977" s="281">
        <f>SUMIFS([1]WT!AH$6622:AH$6641,rng_Ref_regions.ActiveGrouping,$B1977)</f>
        <v>0</v>
      </c>
      <c r="X1977" s="281">
        <f>SUMIFS([1]WT!AI$6622:AI$6641,rng_Ref_regions.ActiveGrouping,$B1977)</f>
        <v>0</v>
      </c>
      <c r="Y1977" s="281">
        <f>SUMIFS([1]WT!AJ$6622:AJ$6641,rng_Ref_regions.ActiveGrouping,$B1977)</f>
        <v>0</v>
      </c>
      <c r="Z1977" s="281">
        <f>SUMIFS([1]WT!AK$6622:AK$6641,rng_Ref_regions.ActiveGrouping,$B1977)</f>
        <v>0</v>
      </c>
      <c r="AA1977" s="281">
        <f>SUMIFS([1]WT!AL$6622:AL$6641,rng_Ref_regions.ActiveGrouping,$B1977)</f>
        <v>0</v>
      </c>
      <c r="AB1977" s="281">
        <f>SUMIFS([1]WT!AM$6622:AM$6641,rng_Ref_regions.ActiveGrouping,$B1977)</f>
        <v>0</v>
      </c>
      <c r="AC1977" s="281">
        <f>SUMIFS([1]WT!AN$6622:AN$6641,rng_Ref_regions.ActiveGrouping,$B1977)</f>
        <v>0</v>
      </c>
      <c r="AD1977" s="281">
        <f>SUMIFS([1]WT!AO$6622:AO$6641,rng_Ref_regions.ActiveGrouping,$B1977)</f>
        <v>0</v>
      </c>
      <c r="AE1977" s="281">
        <f>SUMIFS([1]WT!AP$6622:AP$6641,rng_Ref_regions.ActiveGrouping,$B1977)</f>
        <v>0</v>
      </c>
      <c r="AF1977" s="281">
        <f>SUMIFS([1]WT!AQ$6622:AQ$6641,rng_Ref_regions.ActiveGrouping,$B1977)</f>
        <v>0</v>
      </c>
      <c r="AG1977" s="281">
        <f>SUMIFS([1]WT!AR$6622:AR$6641,rng_Ref_regions.ActiveGrouping,$B1977)</f>
        <v>0</v>
      </c>
      <c r="AH1977" s="281">
        <f>SUMIFS([1]WT!AS$6622:AS$6641,rng_Ref_regions.ActiveGrouping,$B1977)</f>
        <v>0</v>
      </c>
      <c r="AI1977" s="281">
        <f>SUMIFS([1]WT!AT$6622:AT$6641,rng_Ref_regions.ActiveGrouping,$B1977)</f>
        <v>0</v>
      </c>
      <c r="AJ1977" s="281">
        <f>SUMIFS([1]WT!AU$6622:AU$6641,rng_Ref_regions.ActiveGrouping,$B1977)</f>
        <v>0</v>
      </c>
      <c r="AK1977" s="281">
        <f>SUMIFS([1]WT!AV$6622:AV$6641,rng_Ref_regions.ActiveGrouping,$B1977)</f>
        <v>0</v>
      </c>
      <c r="AL1977" s="281">
        <f>SUMIFS([1]WT!AW$6622:AW$6641,rng_Ref_regions.ActiveGrouping,$B1977)</f>
        <v>0</v>
      </c>
      <c r="AM1977" s="281">
        <f>SUMIFS([1]WT!AX$6622:AX$6641,rng_Ref_regions.ActiveGrouping,$B1977)</f>
        <v>0</v>
      </c>
      <c r="AN1977" s="281">
        <f>SUMIFS([1]WT!AY$6622:AY$6641,rng_Ref_regions.ActiveGrouping,$B1977)</f>
        <v>0</v>
      </c>
      <c r="AO1977" s="281">
        <f>SUMIFS([1]WT!AZ$6622:AZ$6641,rng_Ref_regions.ActiveGrouping,$B1977)</f>
        <v>0</v>
      </c>
      <c r="AP1977" s="281">
        <f>SUMIFS([1]WT!BA$6622:BA$6641,rng_Ref_regions.ActiveGrouping,$B1977)</f>
        <v>0</v>
      </c>
      <c r="AQ1977" s="281">
        <f>SUMIFS([1]WT!BB$6622:BB$6641,rng_Ref_regions.ActiveGrouping,$B1977)</f>
        <v>0</v>
      </c>
      <c r="AR1977" s="281">
        <f>SUMIFS([1]WT!BC$6622:BC$6641,rng_Ref_regions.ActiveGrouping,$B1977)</f>
        <v>0</v>
      </c>
      <c r="AS1977" s="281">
        <f>SUMIFS([1]WT!BD$6622:BD$6641,rng_Ref_regions.ActiveGrouping,$B1977)</f>
        <v>0</v>
      </c>
      <c r="AT1977" s="281">
        <f>SUMIFS([1]WT!BE$6622:BE$6641,rng_Ref_regions.ActiveGrouping,$B1977)</f>
        <v>0</v>
      </c>
      <c r="AU1977" s="281">
        <f>SUMIFS([1]WT!BF$6622:BF$6641,rng_Ref_regions.ActiveGrouping,$B1977)</f>
        <v>0</v>
      </c>
      <c r="AV1977" s="281">
        <f>SUMIFS([1]WT!BG$6622:BG$6641,rng_Ref_regions.ActiveGrouping,$B1977)</f>
        <v>0</v>
      </c>
      <c r="AW1977" s="281">
        <f>SUMIFS([1]WT!BH$6622:BH$6641,rng_Ref_regions.ActiveGrouping,$B1977)</f>
        <v>0</v>
      </c>
      <c r="AX1977" s="281">
        <f>SUMIFS([1]WT!BI$6622:BI$6641,rng_Ref_regions.ActiveGrouping,$B1977)</f>
        <v>0</v>
      </c>
      <c r="AY1977" s="281">
        <f>SUMIFS([1]WT!BJ$6622:BJ$6641,rng_Ref_regions.ActiveGrouping,$B1977)</f>
        <v>0</v>
      </c>
      <c r="AZ1977" s="281">
        <f>SUMIFS([1]WT!BK$6622:BK$6641,rng_Ref_regions.ActiveGrouping,$B1977)</f>
        <v>0</v>
      </c>
      <c r="BA1977" s="281">
        <f>SUMIFS([1]WT!BL$6622:BL$6641,rng_Ref_regions.ActiveGrouping,$B1977)</f>
        <v>0</v>
      </c>
      <c r="BB1977" s="281">
        <f>SUMIFS([1]WT!BM$6622:BM$6641,rng_Ref_regions.ActiveGrouping,$B1977)</f>
        <v>0</v>
      </c>
    </row>
    <row r="1978" spans="1:61" hidden="1">
      <c r="B1978" s="318" t="b" cm="1">
        <f t="array" ref="B1978">INDEX(rng_Ref_regions.ActiveUniqueFALSE,[1]Ref!A34)</f>
        <v>0</v>
      </c>
      <c r="C1978" s="280"/>
      <c r="D1978" s="281">
        <f>SUMIFS([1]WT!O$6622:O$6641,rng_Ref_regions.ActiveGrouping,$B1978)</f>
        <v>0</v>
      </c>
      <c r="E1978" s="281">
        <f>SUMIFS([1]WT!P$6622:P$6641,rng_Ref_regions.ActiveGrouping,$B1978)</f>
        <v>0</v>
      </c>
      <c r="F1978" s="281">
        <f>SUMIFS([1]WT!Q$6622:Q$6641,rng_Ref_regions.ActiveGrouping,$B1978)</f>
        <v>0</v>
      </c>
      <c r="G1978" s="281">
        <f>SUMIFS([1]WT!R$6622:R$6641,rng_Ref_regions.ActiveGrouping,$B1978)</f>
        <v>0</v>
      </c>
      <c r="H1978" s="281">
        <f>SUMIFS([1]WT!S$6622:S$6641,rng_Ref_regions.ActiveGrouping,$B1978)</f>
        <v>0</v>
      </c>
      <c r="I1978" s="281">
        <f>SUMIFS([1]WT!T$6622:T$6641,rng_Ref_regions.ActiveGrouping,$B1978)</f>
        <v>0</v>
      </c>
      <c r="J1978" s="281">
        <f>SUMIFS([1]WT!U$6622:U$6641,rng_Ref_regions.ActiveGrouping,$B1978)</f>
        <v>0</v>
      </c>
      <c r="K1978" s="281">
        <f>SUMIFS([1]WT!V$6622:V$6641,rng_Ref_regions.ActiveGrouping,$B1978)</f>
        <v>0</v>
      </c>
      <c r="L1978" s="281">
        <f>SUMIFS([1]WT!W$6622:W$6641,rng_Ref_regions.ActiveGrouping,$B1978)</f>
        <v>0</v>
      </c>
      <c r="M1978" s="281">
        <f>SUMIFS([1]WT!X$6622:X$6641,rng_Ref_regions.ActiveGrouping,$B1978)</f>
        <v>0</v>
      </c>
      <c r="N1978" s="281">
        <f>SUMIFS([1]WT!Y$6622:Y$6641,rng_Ref_regions.ActiveGrouping,$B1978)</f>
        <v>0</v>
      </c>
      <c r="O1978" s="281">
        <f>SUMIFS([1]WT!Z$6622:Z$6641,rng_Ref_regions.ActiveGrouping,$B1978)</f>
        <v>0</v>
      </c>
      <c r="P1978" s="281">
        <f>SUMIFS([1]WT!AA$6622:AA$6641,rng_Ref_regions.ActiveGrouping,$B1978)</f>
        <v>0</v>
      </c>
      <c r="Q1978" s="281">
        <f>SUMIFS([1]WT!AB$6622:AB$6641,rng_Ref_regions.ActiveGrouping,$B1978)</f>
        <v>0</v>
      </c>
      <c r="R1978" s="281">
        <f>SUMIFS([1]WT!AC$6622:AC$6641,rng_Ref_regions.ActiveGrouping,$B1978)</f>
        <v>0</v>
      </c>
      <c r="S1978" s="281">
        <f>SUMIFS([1]WT!AD$6622:AD$6641,rng_Ref_regions.ActiveGrouping,$B1978)</f>
        <v>0</v>
      </c>
      <c r="T1978" s="281">
        <f>SUMIFS([1]WT!AE$6622:AE$6641,rng_Ref_regions.ActiveGrouping,$B1978)</f>
        <v>0</v>
      </c>
      <c r="U1978" s="281">
        <f>SUMIFS([1]WT!AF$6622:AF$6641,rng_Ref_regions.ActiveGrouping,$B1978)</f>
        <v>0</v>
      </c>
      <c r="V1978" s="281">
        <f>SUMIFS([1]WT!AG$6622:AG$6641,rng_Ref_regions.ActiveGrouping,$B1978)</f>
        <v>0</v>
      </c>
      <c r="W1978" s="281">
        <f>SUMIFS([1]WT!AH$6622:AH$6641,rng_Ref_regions.ActiveGrouping,$B1978)</f>
        <v>0</v>
      </c>
      <c r="X1978" s="281">
        <f>SUMIFS([1]WT!AI$6622:AI$6641,rng_Ref_regions.ActiveGrouping,$B1978)</f>
        <v>0</v>
      </c>
      <c r="Y1978" s="281">
        <f>SUMIFS([1]WT!AJ$6622:AJ$6641,rng_Ref_regions.ActiveGrouping,$B1978)</f>
        <v>0</v>
      </c>
      <c r="Z1978" s="281">
        <f>SUMIFS([1]WT!AK$6622:AK$6641,rng_Ref_regions.ActiveGrouping,$B1978)</f>
        <v>0</v>
      </c>
      <c r="AA1978" s="281">
        <f>SUMIFS([1]WT!AL$6622:AL$6641,rng_Ref_regions.ActiveGrouping,$B1978)</f>
        <v>0</v>
      </c>
      <c r="AB1978" s="281">
        <f>SUMIFS([1]WT!AM$6622:AM$6641,rng_Ref_regions.ActiveGrouping,$B1978)</f>
        <v>0</v>
      </c>
      <c r="AC1978" s="281">
        <f>SUMIFS([1]WT!AN$6622:AN$6641,rng_Ref_regions.ActiveGrouping,$B1978)</f>
        <v>0</v>
      </c>
      <c r="AD1978" s="281">
        <f>SUMIFS([1]WT!AO$6622:AO$6641,rng_Ref_regions.ActiveGrouping,$B1978)</f>
        <v>0</v>
      </c>
      <c r="AE1978" s="281">
        <f>SUMIFS([1]WT!AP$6622:AP$6641,rng_Ref_regions.ActiveGrouping,$B1978)</f>
        <v>0</v>
      </c>
      <c r="AF1978" s="281">
        <f>SUMIFS([1]WT!AQ$6622:AQ$6641,rng_Ref_regions.ActiveGrouping,$B1978)</f>
        <v>0</v>
      </c>
      <c r="AG1978" s="281">
        <f>SUMIFS([1]WT!AR$6622:AR$6641,rng_Ref_regions.ActiveGrouping,$B1978)</f>
        <v>0</v>
      </c>
      <c r="AH1978" s="281">
        <f>SUMIFS([1]WT!AS$6622:AS$6641,rng_Ref_regions.ActiveGrouping,$B1978)</f>
        <v>0</v>
      </c>
      <c r="AI1978" s="281">
        <f>SUMIFS([1]WT!AT$6622:AT$6641,rng_Ref_regions.ActiveGrouping,$B1978)</f>
        <v>0</v>
      </c>
      <c r="AJ1978" s="281">
        <f>SUMIFS([1]WT!AU$6622:AU$6641,rng_Ref_regions.ActiveGrouping,$B1978)</f>
        <v>0</v>
      </c>
      <c r="AK1978" s="281">
        <f>SUMIFS([1]WT!AV$6622:AV$6641,rng_Ref_regions.ActiveGrouping,$B1978)</f>
        <v>0</v>
      </c>
      <c r="AL1978" s="281">
        <f>SUMIFS([1]WT!AW$6622:AW$6641,rng_Ref_regions.ActiveGrouping,$B1978)</f>
        <v>0</v>
      </c>
      <c r="AM1978" s="281">
        <f>SUMIFS([1]WT!AX$6622:AX$6641,rng_Ref_regions.ActiveGrouping,$B1978)</f>
        <v>0</v>
      </c>
      <c r="AN1978" s="281">
        <f>SUMIFS([1]WT!AY$6622:AY$6641,rng_Ref_regions.ActiveGrouping,$B1978)</f>
        <v>0</v>
      </c>
      <c r="AO1978" s="281">
        <f>SUMIFS([1]WT!AZ$6622:AZ$6641,rng_Ref_regions.ActiveGrouping,$B1978)</f>
        <v>0</v>
      </c>
      <c r="AP1978" s="281">
        <f>SUMIFS([1]WT!BA$6622:BA$6641,rng_Ref_regions.ActiveGrouping,$B1978)</f>
        <v>0</v>
      </c>
      <c r="AQ1978" s="281">
        <f>SUMIFS([1]WT!BB$6622:BB$6641,rng_Ref_regions.ActiveGrouping,$B1978)</f>
        <v>0</v>
      </c>
      <c r="AR1978" s="281">
        <f>SUMIFS([1]WT!BC$6622:BC$6641,rng_Ref_regions.ActiveGrouping,$B1978)</f>
        <v>0</v>
      </c>
      <c r="AS1978" s="281">
        <f>SUMIFS([1]WT!BD$6622:BD$6641,rng_Ref_regions.ActiveGrouping,$B1978)</f>
        <v>0</v>
      </c>
      <c r="AT1978" s="281">
        <f>SUMIFS([1]WT!BE$6622:BE$6641,rng_Ref_regions.ActiveGrouping,$B1978)</f>
        <v>0</v>
      </c>
      <c r="AU1978" s="281">
        <f>SUMIFS([1]WT!BF$6622:BF$6641,rng_Ref_regions.ActiveGrouping,$B1978)</f>
        <v>0</v>
      </c>
      <c r="AV1978" s="281">
        <f>SUMIFS([1]WT!BG$6622:BG$6641,rng_Ref_regions.ActiveGrouping,$B1978)</f>
        <v>0</v>
      </c>
      <c r="AW1978" s="281">
        <f>SUMIFS([1]WT!BH$6622:BH$6641,rng_Ref_regions.ActiveGrouping,$B1978)</f>
        <v>0</v>
      </c>
      <c r="AX1978" s="281">
        <f>SUMIFS([1]WT!BI$6622:BI$6641,rng_Ref_regions.ActiveGrouping,$B1978)</f>
        <v>0</v>
      </c>
      <c r="AY1978" s="281">
        <f>SUMIFS([1]WT!BJ$6622:BJ$6641,rng_Ref_regions.ActiveGrouping,$B1978)</f>
        <v>0</v>
      </c>
      <c r="AZ1978" s="281">
        <f>SUMIFS([1]WT!BK$6622:BK$6641,rng_Ref_regions.ActiveGrouping,$B1978)</f>
        <v>0</v>
      </c>
      <c r="BA1978" s="281">
        <f>SUMIFS([1]WT!BL$6622:BL$6641,rng_Ref_regions.ActiveGrouping,$B1978)</f>
        <v>0</v>
      </c>
      <c r="BB1978" s="281">
        <f>SUMIFS([1]WT!BM$6622:BM$6641,rng_Ref_regions.ActiveGrouping,$B1978)</f>
        <v>0</v>
      </c>
    </row>
    <row r="1979" spans="1:61" hidden="1">
      <c r="B1979" s="286" t="s">
        <v>64</v>
      </c>
      <c r="C1979" s="287"/>
      <c r="D1979" s="301">
        <f>SUM(D1959:D1978)</f>
        <v>0</v>
      </c>
      <c r="E1979" s="301">
        <f t="shared" ref="E1979:BB1979" si="926">SUM(E1959:E1978)</f>
        <v>0</v>
      </c>
      <c r="F1979" s="301">
        <f t="shared" si="926"/>
        <v>0</v>
      </c>
      <c r="G1979" s="301">
        <f t="shared" si="926"/>
        <v>0</v>
      </c>
      <c r="H1979" s="301">
        <f t="shared" si="926"/>
        <v>0</v>
      </c>
      <c r="I1979" s="301">
        <f t="shared" si="926"/>
        <v>0</v>
      </c>
      <c r="J1979" s="301">
        <f t="shared" si="926"/>
        <v>0</v>
      </c>
      <c r="K1979" s="301">
        <f t="shared" si="926"/>
        <v>0</v>
      </c>
      <c r="L1979" s="301">
        <f t="shared" si="926"/>
        <v>0</v>
      </c>
      <c r="M1979" s="301">
        <f t="shared" si="926"/>
        <v>0</v>
      </c>
      <c r="N1979" s="301">
        <f t="shared" si="926"/>
        <v>0</v>
      </c>
      <c r="O1979" s="301">
        <f t="shared" si="926"/>
        <v>0</v>
      </c>
      <c r="P1979" s="301">
        <f t="shared" si="926"/>
        <v>0</v>
      </c>
      <c r="Q1979" s="301">
        <f t="shared" si="926"/>
        <v>0</v>
      </c>
      <c r="R1979" s="301">
        <f t="shared" si="926"/>
        <v>0</v>
      </c>
      <c r="S1979" s="301">
        <f t="shared" si="926"/>
        <v>0</v>
      </c>
      <c r="T1979" s="301">
        <f t="shared" si="926"/>
        <v>0</v>
      </c>
      <c r="U1979" s="301">
        <f t="shared" si="926"/>
        <v>0</v>
      </c>
      <c r="V1979" s="301">
        <f t="shared" si="926"/>
        <v>0</v>
      </c>
      <c r="W1979" s="301">
        <f t="shared" si="926"/>
        <v>0</v>
      </c>
      <c r="X1979" s="301">
        <f t="shared" si="926"/>
        <v>0</v>
      </c>
      <c r="Y1979" s="301">
        <f t="shared" si="926"/>
        <v>0</v>
      </c>
      <c r="Z1979" s="301">
        <f t="shared" si="926"/>
        <v>0</v>
      </c>
      <c r="AA1979" s="301">
        <f t="shared" si="926"/>
        <v>0</v>
      </c>
      <c r="AB1979" s="301">
        <f t="shared" si="926"/>
        <v>0</v>
      </c>
      <c r="AC1979" s="301">
        <f t="shared" si="926"/>
        <v>0</v>
      </c>
      <c r="AD1979" s="301">
        <f t="shared" si="926"/>
        <v>0</v>
      </c>
      <c r="AE1979" s="301">
        <f t="shared" si="926"/>
        <v>0</v>
      </c>
      <c r="AF1979" s="301">
        <f t="shared" si="926"/>
        <v>0</v>
      </c>
      <c r="AG1979" s="301">
        <f t="shared" si="926"/>
        <v>0</v>
      </c>
      <c r="AH1979" s="301">
        <f t="shared" si="926"/>
        <v>0</v>
      </c>
      <c r="AI1979" s="301">
        <f t="shared" si="926"/>
        <v>0</v>
      </c>
      <c r="AJ1979" s="301">
        <f t="shared" si="926"/>
        <v>0</v>
      </c>
      <c r="AK1979" s="301">
        <f t="shared" si="926"/>
        <v>0</v>
      </c>
      <c r="AL1979" s="301">
        <f t="shared" si="926"/>
        <v>0</v>
      </c>
      <c r="AM1979" s="301">
        <f t="shared" si="926"/>
        <v>0</v>
      </c>
      <c r="AN1979" s="301">
        <f t="shared" si="926"/>
        <v>0</v>
      </c>
      <c r="AO1979" s="301">
        <f t="shared" si="926"/>
        <v>0</v>
      </c>
      <c r="AP1979" s="301">
        <f t="shared" si="926"/>
        <v>0</v>
      </c>
      <c r="AQ1979" s="301">
        <f t="shared" si="926"/>
        <v>0</v>
      </c>
      <c r="AR1979" s="301">
        <f t="shared" si="926"/>
        <v>0</v>
      </c>
      <c r="AS1979" s="301">
        <f t="shared" si="926"/>
        <v>0</v>
      </c>
      <c r="AT1979" s="301">
        <f t="shared" si="926"/>
        <v>0</v>
      </c>
      <c r="AU1979" s="301">
        <f t="shared" si="926"/>
        <v>0</v>
      </c>
      <c r="AV1979" s="301">
        <f t="shared" si="926"/>
        <v>0</v>
      </c>
      <c r="AW1979" s="301">
        <f t="shared" si="926"/>
        <v>0</v>
      </c>
      <c r="AX1979" s="301">
        <f t="shared" si="926"/>
        <v>0</v>
      </c>
      <c r="AY1979" s="301">
        <f t="shared" si="926"/>
        <v>0</v>
      </c>
      <c r="AZ1979" s="301">
        <f t="shared" si="926"/>
        <v>0</v>
      </c>
      <c r="BA1979" s="301">
        <f t="shared" si="926"/>
        <v>0</v>
      </c>
      <c r="BB1979" s="301">
        <f t="shared" si="926"/>
        <v>0</v>
      </c>
    </row>
    <row r="1980" spans="1:61" hidden="1">
      <c r="B1980" s="289"/>
      <c r="C1980" s="290"/>
      <c r="D1980" s="290"/>
      <c r="E1980" s="290"/>
      <c r="F1980" s="290"/>
      <c r="G1980" s="290"/>
      <c r="H1980" s="290"/>
      <c r="I1980" s="290"/>
      <c r="J1980" s="290"/>
      <c r="K1980" s="290"/>
      <c r="L1980" s="290"/>
      <c r="M1980" s="290"/>
      <c r="N1980" s="290"/>
      <c r="O1980" s="290"/>
      <c r="P1980" s="290"/>
      <c r="Q1980" s="290"/>
      <c r="R1980" s="290"/>
      <c r="S1980" s="290"/>
      <c r="T1980" s="290"/>
      <c r="U1980" s="290"/>
      <c r="V1980" s="290"/>
      <c r="W1980" s="290"/>
      <c r="X1980" s="290"/>
      <c r="Y1980" s="290"/>
      <c r="Z1980" s="290"/>
      <c r="AA1980" s="290"/>
      <c r="AB1980" s="290"/>
      <c r="AC1980" s="290"/>
      <c r="AD1980" s="290"/>
      <c r="AE1980" s="290"/>
      <c r="AF1980" s="290"/>
      <c r="AG1980" s="290"/>
      <c r="AH1980" s="290"/>
      <c r="AI1980" s="290"/>
      <c r="AJ1980" s="290"/>
      <c r="AK1980" s="290"/>
      <c r="AL1980" s="290"/>
      <c r="AM1980" s="290"/>
      <c r="AN1980" s="290"/>
      <c r="AO1980" s="290"/>
      <c r="AP1980" s="290"/>
      <c r="AQ1980" s="290"/>
      <c r="AR1980" s="290"/>
      <c r="AS1980" s="290"/>
      <c r="AT1980" s="290"/>
      <c r="AU1980" s="290"/>
      <c r="AV1980" s="290"/>
      <c r="AW1980" s="290"/>
      <c r="AX1980" s="290"/>
      <c r="AY1980" s="290"/>
      <c r="AZ1980" s="290"/>
      <c r="BA1980" s="290"/>
      <c r="BB1980" s="290"/>
    </row>
    <row r="1981" spans="1:61" hidden="1">
      <c r="D1981" s="308"/>
      <c r="E1981" s="308"/>
      <c r="F1981" s="308"/>
      <c r="G1981" s="308"/>
      <c r="H1981" s="308"/>
      <c r="I1981" s="308"/>
      <c r="J1981" s="308"/>
      <c r="K1981" s="308"/>
      <c r="L1981" s="308"/>
      <c r="M1981" s="308"/>
      <c r="N1981" s="308"/>
      <c r="O1981" s="308"/>
      <c r="P1981" s="308"/>
      <c r="Q1981" s="308"/>
      <c r="R1981" s="308"/>
      <c r="S1981" s="308"/>
      <c r="T1981" s="308"/>
      <c r="U1981" s="308"/>
      <c r="V1981" s="308"/>
      <c r="W1981" s="308"/>
      <c r="X1981" s="308"/>
      <c r="Y1981" s="308"/>
      <c r="Z1981" s="308"/>
      <c r="AA1981" s="308"/>
      <c r="AB1981" s="308"/>
      <c r="AC1981" s="308"/>
      <c r="AD1981" s="308"/>
      <c r="AE1981" s="308"/>
      <c r="AF1981" s="308"/>
      <c r="AG1981" s="308"/>
      <c r="AH1981" s="308"/>
      <c r="AI1981" s="308"/>
      <c r="AJ1981" s="308"/>
      <c r="AK1981" s="308"/>
      <c r="AL1981" s="308"/>
      <c r="AM1981" s="308"/>
      <c r="AN1981" s="308"/>
      <c r="AO1981" s="308"/>
      <c r="AP1981" s="308"/>
      <c r="AQ1981" s="308"/>
      <c r="AR1981" s="308"/>
      <c r="AS1981" s="308"/>
      <c r="AT1981" s="308"/>
      <c r="AU1981" s="308"/>
      <c r="AV1981" s="308"/>
      <c r="AW1981" s="308"/>
      <c r="AX1981" s="308"/>
      <c r="AY1981" s="308"/>
      <c r="AZ1981" s="308"/>
      <c r="BA1981" s="308"/>
      <c r="BB1981" s="308"/>
    </row>
    <row r="1982" spans="1:61" ht="20.25">
      <c r="A1982" s="260" t="s">
        <v>2251</v>
      </c>
      <c r="B1982" s="260"/>
      <c r="C1982" s="260"/>
      <c r="D1982" s="260"/>
      <c r="E1982" s="260"/>
      <c r="F1982" s="260"/>
      <c r="G1982" s="260"/>
      <c r="H1982" s="260"/>
      <c r="I1982" s="260"/>
      <c r="J1982" s="260"/>
      <c r="K1982" s="260"/>
      <c r="L1982" s="260"/>
      <c r="M1982" s="260"/>
      <c r="N1982" s="260"/>
      <c r="O1982" s="260"/>
      <c r="P1982" s="260"/>
      <c r="Q1982" s="260"/>
      <c r="R1982" s="260"/>
      <c r="S1982" s="260"/>
      <c r="T1982" s="260"/>
      <c r="U1982" s="260"/>
      <c r="V1982" s="260"/>
      <c r="W1982" s="260"/>
      <c r="X1982" s="260"/>
      <c r="Y1982" s="260"/>
      <c r="Z1982" s="260"/>
      <c r="AA1982" s="260"/>
      <c r="AB1982" s="260"/>
      <c r="AC1982" s="260"/>
      <c r="AD1982" s="260"/>
      <c r="AE1982" s="260"/>
      <c r="AF1982" s="260"/>
      <c r="AG1982" s="260"/>
      <c r="AH1982" s="260"/>
      <c r="AI1982" s="260"/>
      <c r="AJ1982" s="260"/>
      <c r="AK1982" s="260"/>
      <c r="AL1982" s="260"/>
      <c r="AM1982" s="260"/>
      <c r="AN1982" s="260"/>
      <c r="AO1982" s="260"/>
      <c r="AP1982" s="260"/>
      <c r="AQ1982" s="260"/>
      <c r="AR1982" s="260"/>
      <c r="AS1982" s="260"/>
      <c r="AT1982" s="260"/>
      <c r="AU1982" s="260"/>
      <c r="AV1982" s="260"/>
      <c r="AW1982" s="260"/>
      <c r="AX1982" s="260"/>
      <c r="AY1982" s="260"/>
      <c r="AZ1982" s="260"/>
      <c r="BA1982" s="260"/>
      <c r="BB1982" s="260"/>
    </row>
    <row r="1983" spans="1:61" s="267" customFormat="1" ht="12.75" customHeight="1">
      <c r="A1983" s="266"/>
      <c r="B1983" s="262"/>
      <c r="C1983" s="262"/>
      <c r="D1983" s="262"/>
      <c r="E1983" s="262"/>
      <c r="F1983" s="262"/>
      <c r="G1983" s="262"/>
      <c r="H1983" s="262"/>
      <c r="I1983" s="262"/>
      <c r="J1983" s="262"/>
      <c r="K1983" s="262"/>
      <c r="L1983" s="262"/>
      <c r="M1983" s="262"/>
      <c r="N1983" s="262"/>
      <c r="O1983" s="262"/>
      <c r="P1983" s="262"/>
      <c r="Q1983" s="262"/>
      <c r="R1983" s="262"/>
      <c r="S1983" s="262"/>
      <c r="T1983" s="262"/>
      <c r="U1983" s="262"/>
      <c r="V1983" s="262"/>
      <c r="W1983" s="262"/>
      <c r="X1983" s="262"/>
      <c r="Y1983" s="262"/>
      <c r="Z1983" s="262"/>
      <c r="AA1983" s="262"/>
      <c r="AB1983" s="262"/>
      <c r="AC1983" s="262"/>
      <c r="AD1983" s="262"/>
      <c r="AE1983" s="262"/>
      <c r="AF1983" s="262"/>
      <c r="AG1983" s="262"/>
      <c r="AH1983" s="262"/>
      <c r="AI1983" s="262"/>
      <c r="AJ1983" s="262"/>
      <c r="AK1983" s="262"/>
      <c r="AL1983" s="262"/>
      <c r="AM1983" s="262"/>
      <c r="AN1983" s="262"/>
      <c r="AO1983" s="262"/>
      <c r="AP1983" s="262"/>
      <c r="AQ1983" s="262"/>
      <c r="AR1983" s="262"/>
      <c r="AS1983" s="262"/>
      <c r="AT1983" s="262"/>
      <c r="AU1983" s="262"/>
      <c r="AV1983" s="262"/>
      <c r="AW1983" s="262"/>
      <c r="AX1983" s="262"/>
      <c r="AY1983" s="262"/>
      <c r="AZ1983" s="262"/>
      <c r="BA1983" s="262"/>
      <c r="BB1983" s="262"/>
      <c r="BC1983" s="262"/>
      <c r="BD1983" s="262"/>
      <c r="BE1983" s="262"/>
      <c r="BF1983" s="262"/>
      <c r="BG1983" s="262"/>
      <c r="BH1983" s="262"/>
      <c r="BI1983" s="262"/>
    </row>
    <row r="1984" spans="1:61" ht="15.75">
      <c r="A1984" s="266" t="s">
        <v>2252</v>
      </c>
      <c r="D1984" s="308"/>
      <c r="E1984" s="308"/>
      <c r="F1984" s="308"/>
      <c r="H1984" s="302" t="str">
        <f>HYPERLINK(IFERROR(CONCATENATE("#Charts!A",MATCH($A1984,[1]Charts!A:A,0)),CONCATENATE("#Charts!l",MATCH($A1984,[1]Charts!L:L,0))),"Charts")</f>
        <v>Charts</v>
      </c>
      <c r="R1984" s="267"/>
      <c r="S1984" s="267"/>
      <c r="T1984" s="267"/>
      <c r="U1984" s="267"/>
      <c r="V1984" s="267"/>
      <c r="W1984" s="267"/>
      <c r="X1984" s="267"/>
      <c r="Y1984" s="267"/>
      <c r="Z1984" s="267"/>
      <c r="AA1984" s="267"/>
      <c r="AB1984" s="267"/>
      <c r="AC1984" s="267"/>
      <c r="AD1984" s="267"/>
      <c r="AE1984" s="267"/>
      <c r="AF1984" s="267"/>
      <c r="AG1984" s="267"/>
      <c r="AH1984" s="267"/>
      <c r="AI1984" s="267"/>
      <c r="AJ1984" s="267"/>
      <c r="AK1984" s="267"/>
      <c r="AL1984" s="267"/>
      <c r="AM1984" s="267"/>
      <c r="AN1984" s="267"/>
      <c r="AO1984" s="267"/>
      <c r="AP1984" s="267"/>
      <c r="AQ1984" s="267"/>
      <c r="AR1984" s="267"/>
      <c r="AS1984" s="267"/>
      <c r="AT1984" s="267"/>
      <c r="AU1984" s="267"/>
      <c r="AV1984" s="267"/>
      <c r="AW1984" s="267"/>
      <c r="AX1984" s="267"/>
      <c r="AY1984" s="267"/>
      <c r="AZ1984" s="267"/>
      <c r="BA1984" s="267"/>
      <c r="BB1984" s="267"/>
      <c r="BD1984" s="267"/>
      <c r="BE1984" s="267"/>
      <c r="BF1984" s="267"/>
      <c r="BG1984" s="267"/>
      <c r="BH1984" s="267"/>
      <c r="BI1984" s="267"/>
    </row>
    <row r="1985" spans="2:54">
      <c r="D1985" s="308"/>
      <c r="E1985" s="308"/>
      <c r="F1985" s="308"/>
      <c r="G1985" s="308"/>
      <c r="H1985" s="308"/>
      <c r="I1985" s="308"/>
      <c r="J1985" s="308"/>
      <c r="K1985" s="308"/>
      <c r="L1985" s="308"/>
      <c r="M1985" s="308"/>
      <c r="N1985" s="308"/>
      <c r="O1985" s="308"/>
      <c r="P1985" s="308"/>
      <c r="Q1985" s="308"/>
      <c r="R1985" s="308"/>
      <c r="S1985" s="308"/>
      <c r="T1985" s="308"/>
      <c r="U1985" s="308"/>
      <c r="V1985" s="308"/>
      <c r="W1985" s="308"/>
      <c r="X1985" s="308"/>
      <c r="Y1985" s="308"/>
      <c r="Z1985" s="308"/>
      <c r="AA1985" s="308"/>
      <c r="AB1985" s="308"/>
      <c r="AC1985" s="308"/>
      <c r="AD1985" s="308"/>
      <c r="AE1985" s="308"/>
      <c r="AF1985" s="308"/>
      <c r="AG1985" s="308"/>
      <c r="AH1985" s="308"/>
      <c r="AI1985" s="308"/>
      <c r="AJ1985" s="308"/>
      <c r="AK1985" s="308"/>
      <c r="AL1985" s="308"/>
      <c r="AM1985" s="308"/>
      <c r="AN1985" s="308"/>
      <c r="AO1985" s="308"/>
      <c r="AP1985" s="308"/>
      <c r="AQ1985" s="308"/>
      <c r="AR1985" s="308"/>
      <c r="AS1985" s="308"/>
      <c r="AT1985" s="308"/>
      <c r="AU1985" s="308"/>
      <c r="AV1985" s="308"/>
      <c r="AW1985" s="308"/>
      <c r="AX1985" s="308"/>
      <c r="AY1985" s="308"/>
      <c r="AZ1985" s="308"/>
      <c r="BA1985" s="308"/>
      <c r="BB1985" s="308"/>
    </row>
    <row r="1986" spans="2:54" ht="20.25">
      <c r="B1986" s="260" t="s">
        <v>2252</v>
      </c>
      <c r="C1986" s="273"/>
      <c r="D1986" s="273"/>
      <c r="E1986" s="273"/>
      <c r="F1986" s="273"/>
      <c r="G1986" s="273"/>
      <c r="H1986" s="273"/>
      <c r="I1986" s="273"/>
      <c r="J1986" s="273"/>
      <c r="K1986" s="273"/>
      <c r="L1986" s="273"/>
      <c r="M1986" s="273"/>
      <c r="N1986" s="273"/>
      <c r="O1986" s="273"/>
      <c r="P1986" s="273"/>
      <c r="Q1986" s="273"/>
      <c r="R1986" s="273"/>
      <c r="S1986" s="273"/>
      <c r="T1986" s="273"/>
      <c r="U1986" s="273"/>
      <c r="V1986" s="273"/>
      <c r="W1986" s="273"/>
      <c r="X1986" s="273"/>
      <c r="Y1986" s="273"/>
      <c r="Z1986" s="273"/>
      <c r="AA1986" s="273"/>
      <c r="AB1986" s="273"/>
      <c r="AC1986" s="273"/>
      <c r="AD1986" s="273"/>
      <c r="AE1986" s="273"/>
      <c r="AF1986" s="273"/>
      <c r="AG1986" s="273"/>
      <c r="AH1986" s="273"/>
      <c r="AI1986" s="273"/>
      <c r="AJ1986" s="273"/>
      <c r="AK1986" s="273"/>
      <c r="AL1986" s="273"/>
      <c r="AM1986" s="273"/>
      <c r="AN1986" s="273"/>
      <c r="AO1986" s="273"/>
      <c r="AP1986" s="273"/>
      <c r="AQ1986" s="273"/>
      <c r="AR1986" s="273"/>
      <c r="AS1986" s="273"/>
      <c r="AT1986" s="273"/>
      <c r="AU1986" s="273"/>
      <c r="AV1986" s="273"/>
      <c r="AW1986" s="273"/>
      <c r="AX1986" s="273"/>
      <c r="AY1986" s="273"/>
      <c r="AZ1986" s="273"/>
      <c r="BA1986" s="273"/>
      <c r="BB1986" s="273" t="s">
        <v>2021</v>
      </c>
    </row>
    <row r="1987" spans="2:54">
      <c r="B1987" s="274" t="s">
        <v>2253</v>
      </c>
      <c r="C1987" s="275"/>
      <c r="D1987" s="275"/>
      <c r="E1987" s="275"/>
      <c r="F1987" s="275"/>
      <c r="G1987" s="275"/>
      <c r="H1987" s="274"/>
      <c r="I1987" s="275"/>
      <c r="J1987" s="275"/>
      <c r="K1987" s="275"/>
      <c r="L1987" s="275"/>
      <c r="M1987" s="275"/>
      <c r="N1987" s="274"/>
      <c r="O1987" s="275"/>
      <c r="P1987" s="275"/>
      <c r="Q1987" s="275"/>
      <c r="R1987" s="275"/>
      <c r="S1987" s="275"/>
      <c r="T1987" s="274"/>
      <c r="U1987" s="275"/>
      <c r="V1987" s="275"/>
      <c r="W1987" s="275"/>
      <c r="X1987" s="275"/>
      <c r="Y1987" s="275"/>
      <c r="Z1987" s="274"/>
      <c r="AA1987" s="275"/>
      <c r="AB1987" s="275"/>
      <c r="AC1987" s="275"/>
      <c r="AD1987" s="275"/>
      <c r="AE1987" s="275"/>
      <c r="AF1987" s="274"/>
      <c r="AG1987" s="275"/>
      <c r="AH1987" s="275"/>
      <c r="AI1987" s="275"/>
      <c r="AJ1987" s="275"/>
      <c r="AK1987" s="275"/>
      <c r="AL1987" s="274"/>
      <c r="AM1987" s="275"/>
      <c r="AN1987" s="275"/>
      <c r="AO1987" s="275"/>
      <c r="AP1987" s="275"/>
      <c r="AQ1987" s="275"/>
      <c r="AR1987" s="275"/>
      <c r="AS1987" s="275"/>
      <c r="AT1987" s="275"/>
      <c r="AU1987" s="275"/>
      <c r="AV1987" s="275"/>
      <c r="AW1987" s="275"/>
      <c r="AX1987" s="275"/>
      <c r="AY1987" s="275"/>
      <c r="AZ1987" s="275"/>
      <c r="BA1987" s="275"/>
      <c r="BB1987" s="275"/>
    </row>
    <row r="1988" spans="2:54">
      <c r="B1988" s="276" t="s">
        <v>2100</v>
      </c>
      <c r="C1988" s="277"/>
      <c r="D1988" s="292">
        <v>2000</v>
      </c>
      <c r="E1988" s="292">
        <v>2001</v>
      </c>
      <c r="F1988" s="292">
        <v>2002</v>
      </c>
      <c r="G1988" s="292">
        <v>2003</v>
      </c>
      <c r="H1988" s="292">
        <v>2004</v>
      </c>
      <c r="I1988" s="292">
        <v>2005</v>
      </c>
      <c r="J1988" s="292">
        <v>2006</v>
      </c>
      <c r="K1988" s="292">
        <v>2007</v>
      </c>
      <c r="L1988" s="292">
        <v>2008</v>
      </c>
      <c r="M1988" s="292">
        <v>2009</v>
      </c>
      <c r="N1988" s="292">
        <v>2010</v>
      </c>
      <c r="O1988" s="292">
        <v>2011</v>
      </c>
      <c r="P1988" s="292">
        <v>2012</v>
      </c>
      <c r="Q1988" s="292">
        <v>2013</v>
      </c>
      <c r="R1988" s="292">
        <v>2014</v>
      </c>
      <c r="S1988" s="292">
        <v>2015</v>
      </c>
      <c r="T1988" s="292">
        <v>2016</v>
      </c>
      <c r="U1988" s="292">
        <v>2017</v>
      </c>
      <c r="V1988" s="292">
        <v>2018</v>
      </c>
      <c r="W1988" s="292">
        <v>2019</v>
      </c>
      <c r="X1988" s="292">
        <v>2020</v>
      </c>
      <c r="Y1988" s="292">
        <v>2021</v>
      </c>
      <c r="Z1988" s="292">
        <v>2022</v>
      </c>
      <c r="AA1988" s="292">
        <v>2023</v>
      </c>
      <c r="AB1988" s="292">
        <v>2024</v>
      </c>
      <c r="AC1988" s="292">
        <v>2025</v>
      </c>
      <c r="AD1988" s="292">
        <v>2026</v>
      </c>
      <c r="AE1988" s="292">
        <v>2027</v>
      </c>
      <c r="AF1988" s="292">
        <v>2028</v>
      </c>
      <c r="AG1988" s="292">
        <v>2029</v>
      </c>
      <c r="AH1988" s="292">
        <v>2030</v>
      </c>
      <c r="AI1988" s="292">
        <v>2031</v>
      </c>
      <c r="AJ1988" s="292">
        <v>2032</v>
      </c>
      <c r="AK1988" s="292">
        <v>2033</v>
      </c>
      <c r="AL1988" s="292">
        <v>2034</v>
      </c>
      <c r="AM1988" s="292">
        <v>2035</v>
      </c>
      <c r="AN1988" s="292">
        <v>2036</v>
      </c>
      <c r="AO1988" s="292">
        <v>2037</v>
      </c>
      <c r="AP1988" s="292">
        <v>2038</v>
      </c>
      <c r="AQ1988" s="292">
        <v>2039</v>
      </c>
      <c r="AR1988" s="292">
        <v>2040</v>
      </c>
      <c r="AS1988" s="292">
        <v>2041</v>
      </c>
      <c r="AT1988" s="292">
        <v>2042</v>
      </c>
      <c r="AU1988" s="292">
        <v>2043</v>
      </c>
      <c r="AV1988" s="292">
        <v>2044</v>
      </c>
      <c r="AW1988" s="292">
        <v>2045</v>
      </c>
      <c r="AX1988" s="292">
        <v>2046</v>
      </c>
      <c r="AY1988" s="292">
        <v>2047</v>
      </c>
      <c r="AZ1988" s="292">
        <v>2048</v>
      </c>
      <c r="BA1988" s="292">
        <v>2049</v>
      </c>
      <c r="BB1988" s="292">
        <v>2050</v>
      </c>
    </row>
    <row r="1989" spans="2:54" hidden="1">
      <c r="B1989" s="318" t="b" cm="1">
        <f t="array" ref="B1989">INDEX(rng_Ref_regions.ActiveUniqueFALSE,[1]Ref!A15)</f>
        <v>0</v>
      </c>
      <c r="C1989" s="280"/>
      <c r="D1989" s="281">
        <f>SUM(SUMIFS([1]WT!O$7355:O$7374,[1]WT!$I$7355:$I$7374,$B1989))/10^6</f>
        <v>0</v>
      </c>
      <c r="E1989" s="281">
        <f>SUM(SUMIFS([1]WT!P$7355:P$7374,[1]WT!$I$7355:$I$7374,$B1989))/10^6</f>
        <v>0</v>
      </c>
      <c r="F1989" s="281">
        <f>SUM(SUMIFS([1]WT!Q$7355:Q$7374,[1]WT!$I$7355:$I$7374,$B1989))/10^6</f>
        <v>0</v>
      </c>
      <c r="G1989" s="281">
        <f>SUM(SUMIFS([1]WT!R$7355:R$7374,[1]WT!$I$7355:$I$7374,$B1989))/10^6</f>
        <v>0</v>
      </c>
      <c r="H1989" s="281">
        <f>SUM(SUMIFS([1]WT!S$7355:S$7374,[1]WT!$I$7355:$I$7374,$B1989))/10^6</f>
        <v>0</v>
      </c>
      <c r="I1989" s="281">
        <f>SUM(SUMIFS([1]WT!T$7355:T$7374,[1]WT!$I$7355:$I$7374,$B1989))/10^6</f>
        <v>0</v>
      </c>
      <c r="J1989" s="281">
        <f>SUM(SUMIFS([1]WT!U$7355:U$7374,[1]WT!$I$7355:$I$7374,$B1989))/10^6</f>
        <v>0</v>
      </c>
      <c r="K1989" s="281">
        <f>SUM(SUMIFS([1]WT!V$7355:V$7374,[1]WT!$I$7355:$I$7374,$B1989))/10^6</f>
        <v>0</v>
      </c>
      <c r="L1989" s="281">
        <f>SUM(SUMIFS([1]WT!W$7355:W$7374,[1]WT!$I$7355:$I$7374,$B1989))/10^6</f>
        <v>0</v>
      </c>
      <c r="M1989" s="281">
        <f>SUM(SUMIFS([1]WT!X$7355:X$7374,[1]WT!$I$7355:$I$7374,$B1989))/10^6</f>
        <v>0</v>
      </c>
      <c r="N1989" s="281">
        <f>SUM(SUMIFS([1]WT!Y$7355:Y$7374,[1]WT!$I$7355:$I$7374,$B1989))/10^6</f>
        <v>0</v>
      </c>
      <c r="O1989" s="281">
        <f>SUM(SUMIFS([1]WT!Z$7355:Z$7374,[1]WT!$I$7355:$I$7374,$B1989))/10^6</f>
        <v>0</v>
      </c>
      <c r="P1989" s="281">
        <f>SUM(SUMIFS([1]WT!AA$7355:AA$7374,[1]WT!$I$7355:$I$7374,$B1989))/10^6</f>
        <v>0</v>
      </c>
      <c r="Q1989" s="281">
        <f>SUM(SUMIFS([1]WT!AB$7355:AB$7374,[1]WT!$I$7355:$I$7374,$B1989))/10^6</f>
        <v>0</v>
      </c>
      <c r="R1989" s="281">
        <f>SUM(SUMIFS([1]WT!AC$7355:AC$7374,[1]WT!$I$7355:$I$7374,$B1989))/10^6</f>
        <v>0</v>
      </c>
      <c r="S1989" s="281">
        <f>SUM(SUMIFS([1]WT!AD$7355:AD$7374,[1]WT!$I$7355:$I$7374,$B1989))/10^6</f>
        <v>0</v>
      </c>
      <c r="T1989" s="281">
        <f>SUM(SUMIFS([1]WT!AE$7355:AE$7374,[1]WT!$I$7355:$I$7374,$B1989))/10^6</f>
        <v>0</v>
      </c>
      <c r="U1989" s="281">
        <f>SUM(SUMIFS([1]WT!AF$7355:AF$7374,[1]WT!$I$7355:$I$7374,$B1989))/10^6</f>
        <v>0</v>
      </c>
      <c r="V1989" s="281">
        <f>SUM(SUMIFS([1]WT!AG$7355:AG$7374,[1]WT!$I$7355:$I$7374,$B1989))/10^6</f>
        <v>0</v>
      </c>
      <c r="W1989" s="281">
        <f>SUM(SUMIFS([1]WT!AH$7355:AH$7374,[1]WT!$I$7355:$I$7374,$B1989))/10^6</f>
        <v>0</v>
      </c>
      <c r="X1989" s="281">
        <f>SUM(SUMIFS([1]WT!AI$7355:AI$7374,[1]WT!$I$7355:$I$7374,$B1989))/10^6</f>
        <v>0</v>
      </c>
      <c r="Y1989" s="281">
        <f>SUM(SUMIFS([1]WT!AJ$7355:AJ$7374,[1]WT!$I$7355:$I$7374,$B1989))/10^6</f>
        <v>0</v>
      </c>
      <c r="Z1989" s="281">
        <f>SUM(SUMIFS([1]WT!AK$7355:AK$7374,[1]WT!$I$7355:$I$7374,$B1989))/10^6</f>
        <v>0</v>
      </c>
      <c r="AA1989" s="281">
        <f>SUM(SUMIFS([1]WT!AL$7355:AL$7374,[1]WT!$I$7355:$I$7374,$B1989))/10^6</f>
        <v>0</v>
      </c>
      <c r="AB1989" s="281">
        <f>SUM(SUMIFS([1]WT!AM$7355:AM$7374,[1]WT!$I$7355:$I$7374,$B1989))/10^6</f>
        <v>0</v>
      </c>
      <c r="AC1989" s="281">
        <f>SUM(SUMIFS([1]WT!AN$7355:AN$7374,[1]WT!$I$7355:$I$7374,$B1989))/10^6</f>
        <v>0</v>
      </c>
      <c r="AD1989" s="281">
        <f>SUM(SUMIFS([1]WT!AO$7355:AO$7374,[1]WT!$I$7355:$I$7374,$B1989))/10^6</f>
        <v>0</v>
      </c>
      <c r="AE1989" s="281">
        <f>SUM(SUMIFS([1]WT!AP$7355:AP$7374,[1]WT!$I$7355:$I$7374,$B1989))/10^6</f>
        <v>0</v>
      </c>
      <c r="AF1989" s="281">
        <f>SUM(SUMIFS([1]WT!AQ$7355:AQ$7374,[1]WT!$I$7355:$I$7374,$B1989))/10^6</f>
        <v>0</v>
      </c>
      <c r="AG1989" s="281">
        <f>SUM(SUMIFS([1]WT!AR$7355:AR$7374,[1]WT!$I$7355:$I$7374,$B1989))/10^6</f>
        <v>0</v>
      </c>
      <c r="AH1989" s="281">
        <f>SUM(SUMIFS([1]WT!AS$7355:AS$7374,[1]WT!$I$7355:$I$7374,$B1989))/10^6</f>
        <v>0</v>
      </c>
      <c r="AI1989" s="281">
        <f>SUM(SUMIFS([1]WT!AT$7355:AT$7374,[1]WT!$I$7355:$I$7374,$B1989))/10^6</f>
        <v>0</v>
      </c>
      <c r="AJ1989" s="281">
        <f>SUM(SUMIFS([1]WT!AU$7355:AU$7374,[1]WT!$I$7355:$I$7374,$B1989))/10^6</f>
        <v>0</v>
      </c>
      <c r="AK1989" s="281">
        <f>SUM(SUMIFS([1]WT!AV$7355:AV$7374,[1]WT!$I$7355:$I$7374,$B1989))/10^6</f>
        <v>0</v>
      </c>
      <c r="AL1989" s="281">
        <f>SUM(SUMIFS([1]WT!AW$7355:AW$7374,[1]WT!$I$7355:$I$7374,$B1989))/10^6</f>
        <v>0</v>
      </c>
      <c r="AM1989" s="281">
        <f>SUM(SUMIFS([1]WT!AX$7355:AX$7374,[1]WT!$I$7355:$I$7374,$B1989))/10^6</f>
        <v>0</v>
      </c>
      <c r="AN1989" s="281">
        <f>SUM(SUMIFS([1]WT!AY$7355:AY$7374,[1]WT!$I$7355:$I$7374,$B1989))/10^6</f>
        <v>0</v>
      </c>
      <c r="AO1989" s="281">
        <f>SUM(SUMIFS([1]WT!AZ$7355:AZ$7374,[1]WT!$I$7355:$I$7374,$B1989))/10^6</f>
        <v>0</v>
      </c>
      <c r="AP1989" s="281">
        <f>SUM(SUMIFS([1]WT!BA$7355:BA$7374,[1]WT!$I$7355:$I$7374,$B1989))/10^6</f>
        <v>0</v>
      </c>
      <c r="AQ1989" s="281">
        <f>SUM(SUMIFS([1]WT!BB$7355:BB$7374,[1]WT!$I$7355:$I$7374,$B1989))/10^6</f>
        <v>0</v>
      </c>
      <c r="AR1989" s="281">
        <f>SUM(SUMIFS([1]WT!BC$7355:BC$7374,[1]WT!$I$7355:$I$7374,$B1989))/10^6</f>
        <v>0</v>
      </c>
      <c r="AS1989" s="281">
        <f>SUM(SUMIFS([1]WT!BD$7355:BD$7374,[1]WT!$I$7355:$I$7374,$B1989))/10^6</f>
        <v>0</v>
      </c>
      <c r="AT1989" s="281">
        <f>SUM(SUMIFS([1]WT!BE$7355:BE$7374,[1]WT!$I$7355:$I$7374,$B1989))/10^6</f>
        <v>0</v>
      </c>
      <c r="AU1989" s="281">
        <f>SUM(SUMIFS([1]WT!BF$7355:BF$7374,[1]WT!$I$7355:$I$7374,$B1989))/10^6</f>
        <v>0</v>
      </c>
      <c r="AV1989" s="281">
        <f>SUM(SUMIFS([1]WT!BG$7355:BG$7374,[1]WT!$I$7355:$I$7374,$B1989))/10^6</f>
        <v>0</v>
      </c>
      <c r="AW1989" s="281">
        <f>SUM(SUMIFS([1]WT!BH$7355:BH$7374,[1]WT!$I$7355:$I$7374,$B1989))/10^6</f>
        <v>0</v>
      </c>
      <c r="AX1989" s="281">
        <f>SUM(SUMIFS([1]WT!BI$7355:BI$7374,[1]WT!$I$7355:$I$7374,$B1989))/10^6</f>
        <v>0</v>
      </c>
      <c r="AY1989" s="281">
        <f>SUM(SUMIFS([1]WT!BJ$7355:BJ$7374,[1]WT!$I$7355:$I$7374,$B1989))/10^6</f>
        <v>0</v>
      </c>
      <c r="AZ1989" s="281">
        <f>SUM(SUMIFS([1]WT!BK$7355:BK$7374,[1]WT!$I$7355:$I$7374,$B1989))/10^6</f>
        <v>0</v>
      </c>
      <c r="BA1989" s="281">
        <f>SUM(SUMIFS([1]WT!BL$7355:BL$7374,[1]WT!$I$7355:$I$7374,$B1989))/10^6</f>
        <v>0</v>
      </c>
      <c r="BB1989" s="281">
        <f>SUM(SUMIFS([1]WT!BM$7355:BM$7374,[1]WT!$I$7355:$I$7374,$B1989))/10^6</f>
        <v>0</v>
      </c>
    </row>
    <row r="1990" spans="2:54">
      <c r="B1990" s="318" t="str" cm="1">
        <f t="array" ref="B1990">INDEX(rng_Ref_regions.ActiveUniqueFALSE,[1]Ref!A16)</f>
        <v>Indonesia</v>
      </c>
      <c r="C1990" s="280"/>
      <c r="D1990" s="281">
        <f>SUM(SUMIFS([1]WT!O$7355:O$7374,[1]WT!$I$7355:$I$7374,$B1990))/10^6</f>
        <v>0.30384157557193203</v>
      </c>
      <c r="E1990" s="281">
        <f>SUM(SUMIFS([1]WT!P$7355:P$7374,[1]WT!$I$7355:$I$7374,$B1990))/10^6</f>
        <v>0.28890999472318701</v>
      </c>
      <c r="F1990" s="281">
        <f>SUM(SUMIFS([1]WT!Q$7355:Q$7374,[1]WT!$I$7355:$I$7374,$B1990))/10^6</f>
        <v>0.34691380802458499</v>
      </c>
      <c r="G1990" s="281">
        <f>SUM(SUMIFS([1]WT!R$7355:R$7374,[1]WT!$I$7355:$I$7374,$B1990))/10^6</f>
        <v>0.408335470329803</v>
      </c>
      <c r="H1990" s="281">
        <f>SUM(SUMIFS([1]WT!S$7355:S$7374,[1]WT!$I$7355:$I$7374,$B1990))/10^6</f>
        <v>0.43522404172412599</v>
      </c>
      <c r="I1990" s="281">
        <f>SUM(SUMIFS([1]WT!T$7355:T$7374,[1]WT!$I$7355:$I$7374,$B1990))/10^6</f>
        <v>0.46917421952139299</v>
      </c>
      <c r="J1990" s="281">
        <f>SUM(SUMIFS([1]WT!U$7355:U$7374,[1]WT!$I$7355:$I$7374,$B1990))/10^6</f>
        <v>0.58029747562192402</v>
      </c>
      <c r="K1990" s="281">
        <f>SUM(SUMIFS([1]WT!V$7355:V$7374,[1]WT!$I$7355:$I$7374,$B1990))/10^6</f>
        <v>0.67032135022991701</v>
      </c>
      <c r="L1990" s="281">
        <f>SUM(SUMIFS([1]WT!W$7355:W$7374,[1]WT!$I$7355:$I$7374,$B1990))/10^6</f>
        <v>0.78143384348323408</v>
      </c>
      <c r="M1990" s="281">
        <f>SUM(SUMIFS([1]WT!X$7355:X$7374,[1]WT!$I$7355:$I$7374,$B1990))/10^6</f>
        <v>0.80280133327369907</v>
      </c>
      <c r="N1990" s="281">
        <f>SUM(SUMIFS([1]WT!Y$7355:Y$7374,[1]WT!$I$7355:$I$7374,$B1990))/10^6</f>
        <v>1.0373676691554201</v>
      </c>
      <c r="O1990" s="281">
        <f>SUM(SUMIFS([1]WT!Z$7355:Z$7374,[1]WT!$I$7355:$I$7374,$B1990))/10^6</f>
        <v>1.20104656829388</v>
      </c>
      <c r="P1990" s="281">
        <f>SUM(SUMIFS([1]WT!AA$7355:AA$7374,[1]WT!$I$7355:$I$7374,$B1990))/10^6</f>
        <v>1.2138821717399999</v>
      </c>
      <c r="Q1990" s="281">
        <f>SUM(SUMIFS([1]WT!AB$7355:AB$7374,[1]WT!$I$7355:$I$7374,$B1990))/10^6</f>
        <v>1.1899344498039299</v>
      </c>
      <c r="R1990" s="281">
        <f>SUM(SUMIFS([1]WT!AC$7355:AC$7374,[1]WT!$I$7355:$I$7374,$B1990))/10^6</f>
        <v>1.1354723738302399</v>
      </c>
      <c r="S1990" s="281">
        <f>SUM(SUMIFS([1]WT!AD$7355:AD$7374,[1]WT!$I$7355:$I$7374,$B1990))/10^6</f>
        <v>1.0859834796400798</v>
      </c>
      <c r="T1990" s="281">
        <f>SUM(SUMIFS([1]WT!AE$7355:AE$7374,[1]WT!$I$7355:$I$7374,$B1990))/10^6</f>
        <v>1.1643068067145799</v>
      </c>
      <c r="U1990" s="281">
        <f>SUM(SUMIFS([1]WT!AF$7355:AF$7374,[1]WT!$I$7355:$I$7374,$B1990))/10^6</f>
        <v>1.2448631862569499</v>
      </c>
      <c r="V1990" s="281">
        <f>SUM(SUMIFS([1]WT!AG$7355:AG$7374,[1]WT!$I$7355:$I$7374,$B1990))/10^6</f>
        <v>1.2482310684073601</v>
      </c>
      <c r="W1990" s="281">
        <f>SUM(SUMIFS([1]WT!AH$7355:AH$7374,[1]WT!$I$7355:$I$7374,$B1990))/10^6</f>
        <v>1.3164858377463999</v>
      </c>
      <c r="X1990" s="281">
        <f>SUM(SUMIFS([1]WT!AI$7355:AI$7374,[1]WT!$I$7355:$I$7374,$B1990))/10^6</f>
        <v>1.2334481498629</v>
      </c>
      <c r="Y1990" s="281">
        <f>SUM(SUMIFS([1]WT!AJ$7355:AJ$7374,[1]WT!$I$7355:$I$7374,$B1990))/10^6</f>
        <v>1.3195168567559601</v>
      </c>
      <c r="Z1990" s="281">
        <f>SUM(SUMIFS([1]WT!AK$7355:AK$7374,[1]WT!$I$7355:$I$7374,$B1990))/10^6</f>
        <v>1.3692169732833399</v>
      </c>
      <c r="AA1990" s="281">
        <f>SUM(SUMIFS([1]WT!AL$7355:AL$7374,[1]WT!$I$7355:$I$7374,$B1990))/10^6</f>
        <v>1.391778</v>
      </c>
      <c r="AB1990" s="281">
        <f>SUM(SUMIFS([1]WT!AM$7355:AM$7374,[1]WT!$I$7355:$I$7374,$B1990))/10^6</f>
        <v>1.4758537888129299</v>
      </c>
      <c r="AC1990" s="281">
        <f>SUM(SUMIFS([1]WT!AN$7355:AN$7374,[1]WT!$I$7355:$I$7374,$B1990))/10^6</f>
        <v>1.56648837737865</v>
      </c>
      <c r="AD1990" s="281">
        <f>SUM(SUMIFS([1]WT!AO$7355:AO$7374,[1]WT!$I$7355:$I$7374,$B1990))/10^6</f>
        <v>1.6593275624906301</v>
      </c>
      <c r="AE1990" s="281">
        <f>SUM(SUMIFS([1]WT!AP$7355:AP$7374,[1]WT!$I$7355:$I$7374,$B1990))/10^6</f>
        <v>1.75791599825492</v>
      </c>
      <c r="AF1990" s="281">
        <f>SUM(SUMIFS([1]WT!AQ$7355:AQ$7374,[1]WT!$I$7355:$I$7374,$B1990))/10^6</f>
        <v>1.8612477152212199</v>
      </c>
      <c r="AG1990" s="281">
        <f>SUM(SUMIFS([1]WT!AR$7355:AR$7374,[1]WT!$I$7355:$I$7374,$B1990))/10^6</f>
        <v>1.9786193592564301</v>
      </c>
      <c r="AH1990" s="281">
        <f>SUM(SUMIFS([1]WT!AS$7355:AS$7374,[1]WT!$I$7355:$I$7374,$B1990))/10^6</f>
        <v>2.10700117721762</v>
      </c>
      <c r="AI1990" s="281">
        <f>SUM(SUMIFS([1]WT!AT$7355:AT$7374,[1]WT!$I$7355:$I$7374,$B1990))/10^6</f>
        <v>2.2452187037280402</v>
      </c>
      <c r="AJ1990" s="281">
        <f>SUM(SUMIFS([1]WT!AU$7355:AU$7374,[1]WT!$I$7355:$I$7374,$B1990))/10^6</f>
        <v>2.3919895735648296</v>
      </c>
      <c r="AK1990" s="281">
        <f>SUM(SUMIFS([1]WT!AV$7355:AV$7374,[1]WT!$I$7355:$I$7374,$B1990))/10^6</f>
        <v>2.5457328149936198</v>
      </c>
      <c r="AL1990" s="281">
        <f>SUM(SUMIFS([1]WT!AW$7355:AW$7374,[1]WT!$I$7355:$I$7374,$B1990))/10^6</f>
        <v>2.7034334532774902</v>
      </c>
      <c r="AM1990" s="281">
        <f>SUM(SUMIFS([1]WT!AX$7355:AX$7374,[1]WT!$I$7355:$I$7374,$B1990))/10^6</f>
        <v>2.8649390256858398</v>
      </c>
      <c r="AN1990" s="281">
        <f>SUM(SUMIFS([1]WT!AY$7355:AY$7374,[1]WT!$I$7355:$I$7374,$B1990))/10^6</f>
        <v>3.0300284087562597</v>
      </c>
      <c r="AO1990" s="281">
        <f>SUM(SUMIFS([1]WT!AZ$7355:AZ$7374,[1]WT!$I$7355:$I$7374,$B1990))/10^6</f>
        <v>3.1985600490525998</v>
      </c>
      <c r="AP1990" s="281">
        <f>SUM(SUMIFS([1]WT!BA$7355:BA$7374,[1]WT!$I$7355:$I$7374,$B1990))/10^6</f>
        <v>3.3703923090210397</v>
      </c>
      <c r="AQ1990" s="281">
        <f>SUM(SUMIFS([1]WT!BB$7355:BB$7374,[1]WT!$I$7355:$I$7374,$B1990))/10^6</f>
        <v>3.5453798581370801</v>
      </c>
      <c r="AR1990" s="281">
        <f>SUM(SUMIFS([1]WT!BC$7355:BC$7374,[1]WT!$I$7355:$I$7374,$B1990))/10^6</f>
        <v>3.72329842878273</v>
      </c>
      <c r="AS1990" s="281">
        <f>SUM(SUMIFS([1]WT!BD$7355:BD$7374,[1]WT!$I$7355:$I$7374,$B1990))/10^6</f>
        <v>3.9039920376691901</v>
      </c>
      <c r="AT1990" s="281">
        <f>SUM(SUMIFS([1]WT!BE$7355:BE$7374,[1]WT!$I$7355:$I$7374,$B1990))/10^6</f>
        <v>4.08729863359547</v>
      </c>
      <c r="AU1990" s="281">
        <f>SUM(SUMIFS([1]WT!BF$7355:BF$7374,[1]WT!$I$7355:$I$7374,$B1990))/10^6</f>
        <v>4.27315959892048</v>
      </c>
      <c r="AV1990" s="281">
        <f>SUM(SUMIFS([1]WT!BG$7355:BG$7374,[1]WT!$I$7355:$I$7374,$B1990))/10^6</f>
        <v>4.4615513988429303</v>
      </c>
      <c r="AW1990" s="281">
        <f>SUM(SUMIFS([1]WT!BH$7355:BH$7374,[1]WT!$I$7355:$I$7374,$B1990))/10^6</f>
        <v>4.65217597826563</v>
      </c>
      <c r="AX1990" s="281">
        <f>SUM(SUMIFS([1]WT!BI$7355:BI$7374,[1]WT!$I$7355:$I$7374,$B1990))/10^6</f>
        <v>4.8447239970203793</v>
      </c>
      <c r="AY1990" s="281">
        <f>SUM(SUMIFS([1]WT!BJ$7355:BJ$7374,[1]WT!$I$7355:$I$7374,$B1990))/10^6</f>
        <v>5.0390462180156099</v>
      </c>
      <c r="AZ1990" s="281">
        <f>SUM(SUMIFS([1]WT!BK$7355:BK$7374,[1]WT!$I$7355:$I$7374,$B1990))/10^6</f>
        <v>5.2350999950785901</v>
      </c>
      <c r="BA1990" s="281">
        <f>SUM(SUMIFS([1]WT!BL$7355:BL$7374,[1]WT!$I$7355:$I$7374,$B1990))/10^6</f>
        <v>5.4329951588121004</v>
      </c>
      <c r="BB1990" s="281">
        <f>SUM(SUMIFS([1]WT!BM$7355:BM$7374,[1]WT!$I$7355:$I$7374,$B1990))/10^6</f>
        <v>5.63263232413387</v>
      </c>
    </row>
    <row r="1991" spans="2:54" hidden="1">
      <c r="B1991" s="318" t="b" cm="1">
        <f t="array" ref="B1991">INDEX(rng_Ref_regions.ActiveUniqueFALSE,[1]Ref!A17)</f>
        <v>0</v>
      </c>
      <c r="C1991" s="280"/>
      <c r="D1991" s="281">
        <f>SUM(SUMIFS([1]WT!O$7355:O$7374,[1]WT!$I$7355:$I$7374,$B1991))/10^6</f>
        <v>0</v>
      </c>
      <c r="E1991" s="281">
        <f>SUM(SUMIFS([1]WT!P$7355:P$7374,[1]WT!$I$7355:$I$7374,$B1991))/10^6</f>
        <v>0</v>
      </c>
      <c r="F1991" s="281">
        <f>SUM(SUMIFS([1]WT!Q$7355:Q$7374,[1]WT!$I$7355:$I$7374,$B1991))/10^6</f>
        <v>0</v>
      </c>
      <c r="G1991" s="281">
        <f>SUM(SUMIFS([1]WT!R$7355:R$7374,[1]WT!$I$7355:$I$7374,$B1991))/10^6</f>
        <v>0</v>
      </c>
      <c r="H1991" s="281">
        <f>SUM(SUMIFS([1]WT!S$7355:S$7374,[1]WT!$I$7355:$I$7374,$B1991))/10^6</f>
        <v>0</v>
      </c>
      <c r="I1991" s="281">
        <f>SUM(SUMIFS([1]WT!T$7355:T$7374,[1]WT!$I$7355:$I$7374,$B1991))/10^6</f>
        <v>0</v>
      </c>
      <c r="J1991" s="281">
        <f>SUM(SUMIFS([1]WT!U$7355:U$7374,[1]WT!$I$7355:$I$7374,$B1991))/10^6</f>
        <v>0</v>
      </c>
      <c r="K1991" s="281">
        <f>SUM(SUMIFS([1]WT!V$7355:V$7374,[1]WT!$I$7355:$I$7374,$B1991))/10^6</f>
        <v>0</v>
      </c>
      <c r="L1991" s="281">
        <f>SUM(SUMIFS([1]WT!W$7355:W$7374,[1]WT!$I$7355:$I$7374,$B1991))/10^6</f>
        <v>0</v>
      </c>
      <c r="M1991" s="281">
        <f>SUM(SUMIFS([1]WT!X$7355:X$7374,[1]WT!$I$7355:$I$7374,$B1991))/10^6</f>
        <v>0</v>
      </c>
      <c r="N1991" s="281">
        <f>SUM(SUMIFS([1]WT!Y$7355:Y$7374,[1]WT!$I$7355:$I$7374,$B1991))/10^6</f>
        <v>0</v>
      </c>
      <c r="O1991" s="281">
        <f>SUM(SUMIFS([1]WT!Z$7355:Z$7374,[1]WT!$I$7355:$I$7374,$B1991))/10^6</f>
        <v>0</v>
      </c>
      <c r="P1991" s="281">
        <f>SUM(SUMIFS([1]WT!AA$7355:AA$7374,[1]WT!$I$7355:$I$7374,$B1991))/10^6</f>
        <v>0</v>
      </c>
      <c r="Q1991" s="281">
        <f>SUM(SUMIFS([1]WT!AB$7355:AB$7374,[1]WT!$I$7355:$I$7374,$B1991))/10^6</f>
        <v>0</v>
      </c>
      <c r="R1991" s="281">
        <f>SUM(SUMIFS([1]WT!AC$7355:AC$7374,[1]WT!$I$7355:$I$7374,$B1991))/10^6</f>
        <v>0</v>
      </c>
      <c r="S1991" s="281">
        <f>SUM(SUMIFS([1]WT!AD$7355:AD$7374,[1]WT!$I$7355:$I$7374,$B1991))/10^6</f>
        <v>0</v>
      </c>
      <c r="T1991" s="281">
        <f>SUM(SUMIFS([1]WT!AE$7355:AE$7374,[1]WT!$I$7355:$I$7374,$B1991))/10^6</f>
        <v>0</v>
      </c>
      <c r="U1991" s="281">
        <f>SUM(SUMIFS([1]WT!AF$7355:AF$7374,[1]WT!$I$7355:$I$7374,$B1991))/10^6</f>
        <v>0</v>
      </c>
      <c r="V1991" s="281">
        <f>SUM(SUMIFS([1]WT!AG$7355:AG$7374,[1]WT!$I$7355:$I$7374,$B1991))/10^6</f>
        <v>0</v>
      </c>
      <c r="W1991" s="281">
        <f>SUM(SUMIFS([1]WT!AH$7355:AH$7374,[1]WT!$I$7355:$I$7374,$B1991))/10^6</f>
        <v>0</v>
      </c>
      <c r="X1991" s="281">
        <f>SUM(SUMIFS([1]WT!AI$7355:AI$7374,[1]WT!$I$7355:$I$7374,$B1991))/10^6</f>
        <v>0</v>
      </c>
      <c r="Y1991" s="281">
        <f>SUM(SUMIFS([1]WT!AJ$7355:AJ$7374,[1]WT!$I$7355:$I$7374,$B1991))/10^6</f>
        <v>0</v>
      </c>
      <c r="Z1991" s="281">
        <f>SUM(SUMIFS([1]WT!AK$7355:AK$7374,[1]WT!$I$7355:$I$7374,$B1991))/10^6</f>
        <v>0</v>
      </c>
      <c r="AA1991" s="281">
        <f>SUM(SUMIFS([1]WT!AL$7355:AL$7374,[1]WT!$I$7355:$I$7374,$B1991))/10^6</f>
        <v>0</v>
      </c>
      <c r="AB1991" s="281">
        <f>SUM(SUMIFS([1]WT!AM$7355:AM$7374,[1]WT!$I$7355:$I$7374,$B1991))/10^6</f>
        <v>0</v>
      </c>
      <c r="AC1991" s="281">
        <f>SUM(SUMIFS([1]WT!AN$7355:AN$7374,[1]WT!$I$7355:$I$7374,$B1991))/10^6</f>
        <v>0</v>
      </c>
      <c r="AD1991" s="281">
        <f>SUM(SUMIFS([1]WT!AO$7355:AO$7374,[1]WT!$I$7355:$I$7374,$B1991))/10^6</f>
        <v>0</v>
      </c>
      <c r="AE1991" s="281">
        <f>SUM(SUMIFS([1]WT!AP$7355:AP$7374,[1]WT!$I$7355:$I$7374,$B1991))/10^6</f>
        <v>0</v>
      </c>
      <c r="AF1991" s="281">
        <f>SUM(SUMIFS([1]WT!AQ$7355:AQ$7374,[1]WT!$I$7355:$I$7374,$B1991))/10^6</f>
        <v>0</v>
      </c>
      <c r="AG1991" s="281">
        <f>SUM(SUMIFS([1]WT!AR$7355:AR$7374,[1]WT!$I$7355:$I$7374,$B1991))/10^6</f>
        <v>0</v>
      </c>
      <c r="AH1991" s="281">
        <f>SUM(SUMIFS([1]WT!AS$7355:AS$7374,[1]WT!$I$7355:$I$7374,$B1991))/10^6</f>
        <v>0</v>
      </c>
      <c r="AI1991" s="281">
        <f>SUM(SUMIFS([1]WT!AT$7355:AT$7374,[1]WT!$I$7355:$I$7374,$B1991))/10^6</f>
        <v>0</v>
      </c>
      <c r="AJ1991" s="281">
        <f>SUM(SUMIFS([1]WT!AU$7355:AU$7374,[1]WT!$I$7355:$I$7374,$B1991))/10^6</f>
        <v>0</v>
      </c>
      <c r="AK1991" s="281">
        <f>SUM(SUMIFS([1]WT!AV$7355:AV$7374,[1]WT!$I$7355:$I$7374,$B1991))/10^6</f>
        <v>0</v>
      </c>
      <c r="AL1991" s="281">
        <f>SUM(SUMIFS([1]WT!AW$7355:AW$7374,[1]WT!$I$7355:$I$7374,$B1991))/10^6</f>
        <v>0</v>
      </c>
      <c r="AM1991" s="281">
        <f>SUM(SUMIFS([1]WT!AX$7355:AX$7374,[1]WT!$I$7355:$I$7374,$B1991))/10^6</f>
        <v>0</v>
      </c>
      <c r="AN1991" s="281">
        <f>SUM(SUMIFS([1]WT!AY$7355:AY$7374,[1]WT!$I$7355:$I$7374,$B1991))/10^6</f>
        <v>0</v>
      </c>
      <c r="AO1991" s="281">
        <f>SUM(SUMIFS([1]WT!AZ$7355:AZ$7374,[1]WT!$I$7355:$I$7374,$B1991))/10^6</f>
        <v>0</v>
      </c>
      <c r="AP1991" s="281">
        <f>SUM(SUMIFS([1]WT!BA$7355:BA$7374,[1]WT!$I$7355:$I$7374,$B1991))/10^6</f>
        <v>0</v>
      </c>
      <c r="AQ1991" s="281">
        <f>SUM(SUMIFS([1]WT!BB$7355:BB$7374,[1]WT!$I$7355:$I$7374,$B1991))/10^6</f>
        <v>0</v>
      </c>
      <c r="AR1991" s="281">
        <f>SUM(SUMIFS([1]WT!BC$7355:BC$7374,[1]WT!$I$7355:$I$7374,$B1991))/10^6</f>
        <v>0</v>
      </c>
      <c r="AS1991" s="281">
        <f>SUM(SUMIFS([1]WT!BD$7355:BD$7374,[1]WT!$I$7355:$I$7374,$B1991))/10^6</f>
        <v>0</v>
      </c>
      <c r="AT1991" s="281">
        <f>SUM(SUMIFS([1]WT!BE$7355:BE$7374,[1]WT!$I$7355:$I$7374,$B1991))/10^6</f>
        <v>0</v>
      </c>
      <c r="AU1991" s="281">
        <f>SUM(SUMIFS([1]WT!BF$7355:BF$7374,[1]WT!$I$7355:$I$7374,$B1991))/10^6</f>
        <v>0</v>
      </c>
      <c r="AV1991" s="281">
        <f>SUM(SUMIFS([1]WT!BG$7355:BG$7374,[1]WT!$I$7355:$I$7374,$B1991))/10^6</f>
        <v>0</v>
      </c>
      <c r="AW1991" s="281">
        <f>SUM(SUMIFS([1]WT!BH$7355:BH$7374,[1]WT!$I$7355:$I$7374,$B1991))/10^6</f>
        <v>0</v>
      </c>
      <c r="AX1991" s="281">
        <f>SUM(SUMIFS([1]WT!BI$7355:BI$7374,[1]WT!$I$7355:$I$7374,$B1991))/10^6</f>
        <v>0</v>
      </c>
      <c r="AY1991" s="281">
        <f>SUM(SUMIFS([1]WT!BJ$7355:BJ$7374,[1]WT!$I$7355:$I$7374,$B1991))/10^6</f>
        <v>0</v>
      </c>
      <c r="AZ1991" s="281">
        <f>SUM(SUMIFS([1]WT!BK$7355:BK$7374,[1]WT!$I$7355:$I$7374,$B1991))/10^6</f>
        <v>0</v>
      </c>
      <c r="BA1991" s="281">
        <f>SUM(SUMIFS([1]WT!BL$7355:BL$7374,[1]WT!$I$7355:$I$7374,$B1991))/10^6</f>
        <v>0</v>
      </c>
      <c r="BB1991" s="281">
        <f>SUM(SUMIFS([1]WT!BM$7355:BM$7374,[1]WT!$I$7355:$I$7374,$B1991))/10^6</f>
        <v>0</v>
      </c>
    </row>
    <row r="1992" spans="2:54" hidden="1">
      <c r="B1992" s="318" t="b" cm="1">
        <f t="array" ref="B1992">INDEX(rng_Ref_regions.ActiveUniqueFALSE,[1]Ref!A18)</f>
        <v>0</v>
      </c>
      <c r="C1992" s="280"/>
      <c r="D1992" s="281">
        <f>SUM(SUMIFS([1]WT!O$7355:O$7374,[1]WT!$I$7355:$I$7374,$B1992))/10^6</f>
        <v>0</v>
      </c>
      <c r="E1992" s="281">
        <f>SUM(SUMIFS([1]WT!P$7355:P$7374,[1]WT!$I$7355:$I$7374,$B1992))/10^6</f>
        <v>0</v>
      </c>
      <c r="F1992" s="281">
        <f>SUM(SUMIFS([1]WT!Q$7355:Q$7374,[1]WT!$I$7355:$I$7374,$B1992))/10^6</f>
        <v>0</v>
      </c>
      <c r="G1992" s="281">
        <f>SUM(SUMIFS([1]WT!R$7355:R$7374,[1]WT!$I$7355:$I$7374,$B1992))/10^6</f>
        <v>0</v>
      </c>
      <c r="H1992" s="281">
        <f>SUM(SUMIFS([1]WT!S$7355:S$7374,[1]WT!$I$7355:$I$7374,$B1992))/10^6</f>
        <v>0</v>
      </c>
      <c r="I1992" s="281">
        <f>SUM(SUMIFS([1]WT!T$7355:T$7374,[1]WT!$I$7355:$I$7374,$B1992))/10^6</f>
        <v>0</v>
      </c>
      <c r="J1992" s="281">
        <f>SUM(SUMIFS([1]WT!U$7355:U$7374,[1]WT!$I$7355:$I$7374,$B1992))/10^6</f>
        <v>0</v>
      </c>
      <c r="K1992" s="281">
        <f>SUM(SUMIFS([1]WT!V$7355:V$7374,[1]WT!$I$7355:$I$7374,$B1992))/10^6</f>
        <v>0</v>
      </c>
      <c r="L1992" s="281">
        <f>SUM(SUMIFS([1]WT!W$7355:W$7374,[1]WT!$I$7355:$I$7374,$B1992))/10^6</f>
        <v>0</v>
      </c>
      <c r="M1992" s="281">
        <f>SUM(SUMIFS([1]WT!X$7355:X$7374,[1]WT!$I$7355:$I$7374,$B1992))/10^6</f>
        <v>0</v>
      </c>
      <c r="N1992" s="281">
        <f>SUM(SUMIFS([1]WT!Y$7355:Y$7374,[1]WT!$I$7355:$I$7374,$B1992))/10^6</f>
        <v>0</v>
      </c>
      <c r="O1992" s="281">
        <f>SUM(SUMIFS([1]WT!Z$7355:Z$7374,[1]WT!$I$7355:$I$7374,$B1992))/10^6</f>
        <v>0</v>
      </c>
      <c r="P1992" s="281">
        <f>SUM(SUMIFS([1]WT!AA$7355:AA$7374,[1]WT!$I$7355:$I$7374,$B1992))/10^6</f>
        <v>0</v>
      </c>
      <c r="Q1992" s="281">
        <f>SUM(SUMIFS([1]WT!AB$7355:AB$7374,[1]WT!$I$7355:$I$7374,$B1992))/10^6</f>
        <v>0</v>
      </c>
      <c r="R1992" s="281">
        <f>SUM(SUMIFS([1]WT!AC$7355:AC$7374,[1]WT!$I$7355:$I$7374,$B1992))/10^6</f>
        <v>0</v>
      </c>
      <c r="S1992" s="281">
        <f>SUM(SUMIFS([1]WT!AD$7355:AD$7374,[1]WT!$I$7355:$I$7374,$B1992))/10^6</f>
        <v>0</v>
      </c>
      <c r="T1992" s="281">
        <f>SUM(SUMIFS([1]WT!AE$7355:AE$7374,[1]WT!$I$7355:$I$7374,$B1992))/10^6</f>
        <v>0</v>
      </c>
      <c r="U1992" s="281">
        <f>SUM(SUMIFS([1]WT!AF$7355:AF$7374,[1]WT!$I$7355:$I$7374,$B1992))/10^6</f>
        <v>0</v>
      </c>
      <c r="V1992" s="281">
        <f>SUM(SUMIFS([1]WT!AG$7355:AG$7374,[1]WT!$I$7355:$I$7374,$B1992))/10^6</f>
        <v>0</v>
      </c>
      <c r="W1992" s="281">
        <f>SUM(SUMIFS([1]WT!AH$7355:AH$7374,[1]WT!$I$7355:$I$7374,$B1992))/10^6</f>
        <v>0</v>
      </c>
      <c r="X1992" s="281">
        <f>SUM(SUMIFS([1]WT!AI$7355:AI$7374,[1]WT!$I$7355:$I$7374,$B1992))/10^6</f>
        <v>0</v>
      </c>
      <c r="Y1992" s="281">
        <f>SUM(SUMIFS([1]WT!AJ$7355:AJ$7374,[1]WT!$I$7355:$I$7374,$B1992))/10^6</f>
        <v>0</v>
      </c>
      <c r="Z1992" s="281">
        <f>SUM(SUMIFS([1]WT!AK$7355:AK$7374,[1]WT!$I$7355:$I$7374,$B1992))/10^6</f>
        <v>0</v>
      </c>
      <c r="AA1992" s="281">
        <f>SUM(SUMIFS([1]WT!AL$7355:AL$7374,[1]WT!$I$7355:$I$7374,$B1992))/10^6</f>
        <v>0</v>
      </c>
      <c r="AB1992" s="281">
        <f>SUM(SUMIFS([1]WT!AM$7355:AM$7374,[1]WT!$I$7355:$I$7374,$B1992))/10^6</f>
        <v>0</v>
      </c>
      <c r="AC1992" s="281">
        <f>SUM(SUMIFS([1]WT!AN$7355:AN$7374,[1]WT!$I$7355:$I$7374,$B1992))/10^6</f>
        <v>0</v>
      </c>
      <c r="AD1992" s="281">
        <f>SUM(SUMIFS([1]WT!AO$7355:AO$7374,[1]WT!$I$7355:$I$7374,$B1992))/10^6</f>
        <v>0</v>
      </c>
      <c r="AE1992" s="281">
        <f>SUM(SUMIFS([1]WT!AP$7355:AP$7374,[1]WT!$I$7355:$I$7374,$B1992))/10^6</f>
        <v>0</v>
      </c>
      <c r="AF1992" s="281">
        <f>SUM(SUMIFS([1]WT!AQ$7355:AQ$7374,[1]WT!$I$7355:$I$7374,$B1992))/10^6</f>
        <v>0</v>
      </c>
      <c r="AG1992" s="281">
        <f>SUM(SUMIFS([1]WT!AR$7355:AR$7374,[1]WT!$I$7355:$I$7374,$B1992))/10^6</f>
        <v>0</v>
      </c>
      <c r="AH1992" s="281">
        <f>SUM(SUMIFS([1]WT!AS$7355:AS$7374,[1]WT!$I$7355:$I$7374,$B1992))/10^6</f>
        <v>0</v>
      </c>
      <c r="AI1992" s="281">
        <f>SUM(SUMIFS([1]WT!AT$7355:AT$7374,[1]WT!$I$7355:$I$7374,$B1992))/10^6</f>
        <v>0</v>
      </c>
      <c r="AJ1992" s="281">
        <f>SUM(SUMIFS([1]WT!AU$7355:AU$7374,[1]WT!$I$7355:$I$7374,$B1992))/10^6</f>
        <v>0</v>
      </c>
      <c r="AK1992" s="281">
        <f>SUM(SUMIFS([1]WT!AV$7355:AV$7374,[1]WT!$I$7355:$I$7374,$B1992))/10^6</f>
        <v>0</v>
      </c>
      <c r="AL1992" s="281">
        <f>SUM(SUMIFS([1]WT!AW$7355:AW$7374,[1]WT!$I$7355:$I$7374,$B1992))/10^6</f>
        <v>0</v>
      </c>
      <c r="AM1992" s="281">
        <f>SUM(SUMIFS([1]WT!AX$7355:AX$7374,[1]WT!$I$7355:$I$7374,$B1992))/10^6</f>
        <v>0</v>
      </c>
      <c r="AN1992" s="281">
        <f>SUM(SUMIFS([1]WT!AY$7355:AY$7374,[1]WT!$I$7355:$I$7374,$B1992))/10^6</f>
        <v>0</v>
      </c>
      <c r="AO1992" s="281">
        <f>SUM(SUMIFS([1]WT!AZ$7355:AZ$7374,[1]WT!$I$7355:$I$7374,$B1992))/10^6</f>
        <v>0</v>
      </c>
      <c r="AP1992" s="281">
        <f>SUM(SUMIFS([1]WT!BA$7355:BA$7374,[1]WT!$I$7355:$I$7374,$B1992))/10^6</f>
        <v>0</v>
      </c>
      <c r="AQ1992" s="281">
        <f>SUM(SUMIFS([1]WT!BB$7355:BB$7374,[1]WT!$I$7355:$I$7374,$B1992))/10^6</f>
        <v>0</v>
      </c>
      <c r="AR1992" s="281">
        <f>SUM(SUMIFS([1]WT!BC$7355:BC$7374,[1]WT!$I$7355:$I$7374,$B1992))/10^6</f>
        <v>0</v>
      </c>
      <c r="AS1992" s="281">
        <f>SUM(SUMIFS([1]WT!BD$7355:BD$7374,[1]WT!$I$7355:$I$7374,$B1992))/10^6</f>
        <v>0</v>
      </c>
      <c r="AT1992" s="281">
        <f>SUM(SUMIFS([1]WT!BE$7355:BE$7374,[1]WT!$I$7355:$I$7374,$B1992))/10^6</f>
        <v>0</v>
      </c>
      <c r="AU1992" s="281">
        <f>SUM(SUMIFS([1]WT!BF$7355:BF$7374,[1]WT!$I$7355:$I$7374,$B1992))/10^6</f>
        <v>0</v>
      </c>
      <c r="AV1992" s="281">
        <f>SUM(SUMIFS([1]WT!BG$7355:BG$7374,[1]WT!$I$7355:$I$7374,$B1992))/10^6</f>
        <v>0</v>
      </c>
      <c r="AW1992" s="281">
        <f>SUM(SUMIFS([1]WT!BH$7355:BH$7374,[1]WT!$I$7355:$I$7374,$B1992))/10^6</f>
        <v>0</v>
      </c>
      <c r="AX1992" s="281">
        <f>SUM(SUMIFS([1]WT!BI$7355:BI$7374,[1]WT!$I$7355:$I$7374,$B1992))/10^6</f>
        <v>0</v>
      </c>
      <c r="AY1992" s="281">
        <f>SUM(SUMIFS([1]WT!BJ$7355:BJ$7374,[1]WT!$I$7355:$I$7374,$B1992))/10^6</f>
        <v>0</v>
      </c>
      <c r="AZ1992" s="281">
        <f>SUM(SUMIFS([1]WT!BK$7355:BK$7374,[1]WT!$I$7355:$I$7374,$B1992))/10^6</f>
        <v>0</v>
      </c>
      <c r="BA1992" s="281">
        <f>SUM(SUMIFS([1]WT!BL$7355:BL$7374,[1]WT!$I$7355:$I$7374,$B1992))/10^6</f>
        <v>0</v>
      </c>
      <c r="BB1992" s="281">
        <f>SUM(SUMIFS([1]WT!BM$7355:BM$7374,[1]WT!$I$7355:$I$7374,$B1992))/10^6</f>
        <v>0</v>
      </c>
    </row>
    <row r="1993" spans="2:54" hidden="1">
      <c r="B1993" s="318" t="b" cm="1">
        <f t="array" ref="B1993">INDEX(rng_Ref_regions.ActiveUniqueFALSE,[1]Ref!A19)</f>
        <v>0</v>
      </c>
      <c r="C1993" s="280"/>
      <c r="D1993" s="281">
        <f>SUM(SUMIFS([1]WT!O$7355:O$7374,[1]WT!$I$7355:$I$7374,$B1993))/10^6</f>
        <v>0</v>
      </c>
      <c r="E1993" s="281">
        <f>SUM(SUMIFS([1]WT!P$7355:P$7374,[1]WT!$I$7355:$I$7374,$B1993))/10^6</f>
        <v>0</v>
      </c>
      <c r="F1993" s="281">
        <f>SUM(SUMIFS([1]WT!Q$7355:Q$7374,[1]WT!$I$7355:$I$7374,$B1993))/10^6</f>
        <v>0</v>
      </c>
      <c r="G1993" s="281">
        <f>SUM(SUMIFS([1]WT!R$7355:R$7374,[1]WT!$I$7355:$I$7374,$B1993))/10^6</f>
        <v>0</v>
      </c>
      <c r="H1993" s="281">
        <f>SUM(SUMIFS([1]WT!S$7355:S$7374,[1]WT!$I$7355:$I$7374,$B1993))/10^6</f>
        <v>0</v>
      </c>
      <c r="I1993" s="281">
        <f>SUM(SUMIFS([1]WT!T$7355:T$7374,[1]WT!$I$7355:$I$7374,$B1993))/10^6</f>
        <v>0</v>
      </c>
      <c r="J1993" s="281">
        <f>SUM(SUMIFS([1]WT!U$7355:U$7374,[1]WT!$I$7355:$I$7374,$B1993))/10^6</f>
        <v>0</v>
      </c>
      <c r="K1993" s="281">
        <f>SUM(SUMIFS([1]WT!V$7355:V$7374,[1]WT!$I$7355:$I$7374,$B1993))/10^6</f>
        <v>0</v>
      </c>
      <c r="L1993" s="281">
        <f>SUM(SUMIFS([1]WT!W$7355:W$7374,[1]WT!$I$7355:$I$7374,$B1993))/10^6</f>
        <v>0</v>
      </c>
      <c r="M1993" s="281">
        <f>SUM(SUMIFS([1]WT!X$7355:X$7374,[1]WT!$I$7355:$I$7374,$B1993))/10^6</f>
        <v>0</v>
      </c>
      <c r="N1993" s="281">
        <f>SUM(SUMIFS([1]WT!Y$7355:Y$7374,[1]WT!$I$7355:$I$7374,$B1993))/10^6</f>
        <v>0</v>
      </c>
      <c r="O1993" s="281">
        <f>SUM(SUMIFS([1]WT!Z$7355:Z$7374,[1]WT!$I$7355:$I$7374,$B1993))/10^6</f>
        <v>0</v>
      </c>
      <c r="P1993" s="281">
        <f>SUM(SUMIFS([1]WT!AA$7355:AA$7374,[1]WT!$I$7355:$I$7374,$B1993))/10^6</f>
        <v>0</v>
      </c>
      <c r="Q1993" s="281">
        <f>SUM(SUMIFS([1]WT!AB$7355:AB$7374,[1]WT!$I$7355:$I$7374,$B1993))/10^6</f>
        <v>0</v>
      </c>
      <c r="R1993" s="281">
        <f>SUM(SUMIFS([1]WT!AC$7355:AC$7374,[1]WT!$I$7355:$I$7374,$B1993))/10^6</f>
        <v>0</v>
      </c>
      <c r="S1993" s="281">
        <f>SUM(SUMIFS([1]WT!AD$7355:AD$7374,[1]WT!$I$7355:$I$7374,$B1993))/10^6</f>
        <v>0</v>
      </c>
      <c r="T1993" s="281">
        <f>SUM(SUMIFS([1]WT!AE$7355:AE$7374,[1]WT!$I$7355:$I$7374,$B1993))/10^6</f>
        <v>0</v>
      </c>
      <c r="U1993" s="281">
        <f>SUM(SUMIFS([1]WT!AF$7355:AF$7374,[1]WT!$I$7355:$I$7374,$B1993))/10^6</f>
        <v>0</v>
      </c>
      <c r="V1993" s="281">
        <f>SUM(SUMIFS([1]WT!AG$7355:AG$7374,[1]WT!$I$7355:$I$7374,$B1993))/10^6</f>
        <v>0</v>
      </c>
      <c r="W1993" s="281">
        <f>SUM(SUMIFS([1]WT!AH$7355:AH$7374,[1]WT!$I$7355:$I$7374,$B1993))/10^6</f>
        <v>0</v>
      </c>
      <c r="X1993" s="281">
        <f>SUM(SUMIFS([1]WT!AI$7355:AI$7374,[1]WT!$I$7355:$I$7374,$B1993))/10^6</f>
        <v>0</v>
      </c>
      <c r="Y1993" s="281">
        <f>SUM(SUMIFS([1]WT!AJ$7355:AJ$7374,[1]WT!$I$7355:$I$7374,$B1993))/10^6</f>
        <v>0</v>
      </c>
      <c r="Z1993" s="281">
        <f>SUM(SUMIFS([1]WT!AK$7355:AK$7374,[1]WT!$I$7355:$I$7374,$B1993))/10^6</f>
        <v>0</v>
      </c>
      <c r="AA1993" s="281">
        <f>SUM(SUMIFS([1]WT!AL$7355:AL$7374,[1]WT!$I$7355:$I$7374,$B1993))/10^6</f>
        <v>0</v>
      </c>
      <c r="AB1993" s="281">
        <f>SUM(SUMIFS([1]WT!AM$7355:AM$7374,[1]WT!$I$7355:$I$7374,$B1993))/10^6</f>
        <v>0</v>
      </c>
      <c r="AC1993" s="281">
        <f>SUM(SUMIFS([1]WT!AN$7355:AN$7374,[1]WT!$I$7355:$I$7374,$B1993))/10^6</f>
        <v>0</v>
      </c>
      <c r="AD1993" s="281">
        <f>SUM(SUMIFS([1]WT!AO$7355:AO$7374,[1]WT!$I$7355:$I$7374,$B1993))/10^6</f>
        <v>0</v>
      </c>
      <c r="AE1993" s="281">
        <f>SUM(SUMIFS([1]WT!AP$7355:AP$7374,[1]WT!$I$7355:$I$7374,$B1993))/10^6</f>
        <v>0</v>
      </c>
      <c r="AF1993" s="281">
        <f>SUM(SUMIFS([1]WT!AQ$7355:AQ$7374,[1]WT!$I$7355:$I$7374,$B1993))/10^6</f>
        <v>0</v>
      </c>
      <c r="AG1993" s="281">
        <f>SUM(SUMIFS([1]WT!AR$7355:AR$7374,[1]WT!$I$7355:$I$7374,$B1993))/10^6</f>
        <v>0</v>
      </c>
      <c r="AH1993" s="281">
        <f>SUM(SUMIFS([1]WT!AS$7355:AS$7374,[1]WT!$I$7355:$I$7374,$B1993))/10^6</f>
        <v>0</v>
      </c>
      <c r="AI1993" s="281">
        <f>SUM(SUMIFS([1]WT!AT$7355:AT$7374,[1]WT!$I$7355:$I$7374,$B1993))/10^6</f>
        <v>0</v>
      </c>
      <c r="AJ1993" s="281">
        <f>SUM(SUMIFS([1]WT!AU$7355:AU$7374,[1]WT!$I$7355:$I$7374,$B1993))/10^6</f>
        <v>0</v>
      </c>
      <c r="AK1993" s="281">
        <f>SUM(SUMIFS([1]WT!AV$7355:AV$7374,[1]WT!$I$7355:$I$7374,$B1993))/10^6</f>
        <v>0</v>
      </c>
      <c r="AL1993" s="281">
        <f>SUM(SUMIFS([1]WT!AW$7355:AW$7374,[1]WT!$I$7355:$I$7374,$B1993))/10^6</f>
        <v>0</v>
      </c>
      <c r="AM1993" s="281">
        <f>SUM(SUMIFS([1]WT!AX$7355:AX$7374,[1]WT!$I$7355:$I$7374,$B1993))/10^6</f>
        <v>0</v>
      </c>
      <c r="AN1993" s="281">
        <f>SUM(SUMIFS([1]WT!AY$7355:AY$7374,[1]WT!$I$7355:$I$7374,$B1993))/10^6</f>
        <v>0</v>
      </c>
      <c r="AO1993" s="281">
        <f>SUM(SUMIFS([1]WT!AZ$7355:AZ$7374,[1]WT!$I$7355:$I$7374,$B1993))/10^6</f>
        <v>0</v>
      </c>
      <c r="AP1993" s="281">
        <f>SUM(SUMIFS([1]WT!BA$7355:BA$7374,[1]WT!$I$7355:$I$7374,$B1993))/10^6</f>
        <v>0</v>
      </c>
      <c r="AQ1993" s="281">
        <f>SUM(SUMIFS([1]WT!BB$7355:BB$7374,[1]WT!$I$7355:$I$7374,$B1993))/10^6</f>
        <v>0</v>
      </c>
      <c r="AR1993" s="281">
        <f>SUM(SUMIFS([1]WT!BC$7355:BC$7374,[1]WT!$I$7355:$I$7374,$B1993))/10^6</f>
        <v>0</v>
      </c>
      <c r="AS1993" s="281">
        <f>SUM(SUMIFS([1]WT!BD$7355:BD$7374,[1]WT!$I$7355:$I$7374,$B1993))/10^6</f>
        <v>0</v>
      </c>
      <c r="AT1993" s="281">
        <f>SUM(SUMIFS([1]WT!BE$7355:BE$7374,[1]WT!$I$7355:$I$7374,$B1993))/10^6</f>
        <v>0</v>
      </c>
      <c r="AU1993" s="281">
        <f>SUM(SUMIFS([1]WT!BF$7355:BF$7374,[1]WT!$I$7355:$I$7374,$B1993))/10^6</f>
        <v>0</v>
      </c>
      <c r="AV1993" s="281">
        <f>SUM(SUMIFS([1]WT!BG$7355:BG$7374,[1]WT!$I$7355:$I$7374,$B1993))/10^6</f>
        <v>0</v>
      </c>
      <c r="AW1993" s="281">
        <f>SUM(SUMIFS([1]WT!BH$7355:BH$7374,[1]WT!$I$7355:$I$7374,$B1993))/10^6</f>
        <v>0</v>
      </c>
      <c r="AX1993" s="281">
        <f>SUM(SUMIFS([1]WT!BI$7355:BI$7374,[1]WT!$I$7355:$I$7374,$B1993))/10^6</f>
        <v>0</v>
      </c>
      <c r="AY1993" s="281">
        <f>SUM(SUMIFS([1]WT!BJ$7355:BJ$7374,[1]WT!$I$7355:$I$7374,$B1993))/10^6</f>
        <v>0</v>
      </c>
      <c r="AZ1993" s="281">
        <f>SUM(SUMIFS([1]WT!BK$7355:BK$7374,[1]WT!$I$7355:$I$7374,$B1993))/10^6</f>
        <v>0</v>
      </c>
      <c r="BA1993" s="281">
        <f>SUM(SUMIFS([1]WT!BL$7355:BL$7374,[1]WT!$I$7355:$I$7374,$B1993))/10^6</f>
        <v>0</v>
      </c>
      <c r="BB1993" s="281">
        <f>SUM(SUMIFS([1]WT!BM$7355:BM$7374,[1]WT!$I$7355:$I$7374,$B1993))/10^6</f>
        <v>0</v>
      </c>
    </row>
    <row r="1994" spans="2:54" hidden="1">
      <c r="B1994" s="318" t="b" cm="1">
        <f t="array" ref="B1994">INDEX(rng_Ref_regions.ActiveUniqueFALSE,[1]Ref!A20)</f>
        <v>0</v>
      </c>
      <c r="C1994" s="280"/>
      <c r="D1994" s="281">
        <f>SUM(SUMIFS([1]WT!O$7355:O$7374,[1]WT!$I$7355:$I$7374,$B1994))/10^6</f>
        <v>0</v>
      </c>
      <c r="E1994" s="281">
        <f>SUM(SUMIFS([1]WT!P$7355:P$7374,[1]WT!$I$7355:$I$7374,$B1994))/10^6</f>
        <v>0</v>
      </c>
      <c r="F1994" s="281">
        <f>SUM(SUMIFS([1]WT!Q$7355:Q$7374,[1]WT!$I$7355:$I$7374,$B1994))/10^6</f>
        <v>0</v>
      </c>
      <c r="G1994" s="281">
        <f>SUM(SUMIFS([1]WT!R$7355:R$7374,[1]WT!$I$7355:$I$7374,$B1994))/10^6</f>
        <v>0</v>
      </c>
      <c r="H1994" s="281">
        <f>SUM(SUMIFS([1]WT!S$7355:S$7374,[1]WT!$I$7355:$I$7374,$B1994))/10^6</f>
        <v>0</v>
      </c>
      <c r="I1994" s="281">
        <f>SUM(SUMIFS([1]WT!T$7355:T$7374,[1]WT!$I$7355:$I$7374,$B1994))/10^6</f>
        <v>0</v>
      </c>
      <c r="J1994" s="281">
        <f>SUM(SUMIFS([1]WT!U$7355:U$7374,[1]WT!$I$7355:$I$7374,$B1994))/10^6</f>
        <v>0</v>
      </c>
      <c r="K1994" s="281">
        <f>SUM(SUMIFS([1]WT!V$7355:V$7374,[1]WT!$I$7355:$I$7374,$B1994))/10^6</f>
        <v>0</v>
      </c>
      <c r="L1994" s="281">
        <f>SUM(SUMIFS([1]WT!W$7355:W$7374,[1]WT!$I$7355:$I$7374,$B1994))/10^6</f>
        <v>0</v>
      </c>
      <c r="M1994" s="281">
        <f>SUM(SUMIFS([1]WT!X$7355:X$7374,[1]WT!$I$7355:$I$7374,$B1994))/10^6</f>
        <v>0</v>
      </c>
      <c r="N1994" s="281">
        <f>SUM(SUMIFS([1]WT!Y$7355:Y$7374,[1]WT!$I$7355:$I$7374,$B1994))/10^6</f>
        <v>0</v>
      </c>
      <c r="O1994" s="281">
        <f>SUM(SUMIFS([1]WT!Z$7355:Z$7374,[1]WT!$I$7355:$I$7374,$B1994))/10^6</f>
        <v>0</v>
      </c>
      <c r="P1994" s="281">
        <f>SUM(SUMIFS([1]WT!AA$7355:AA$7374,[1]WT!$I$7355:$I$7374,$B1994))/10^6</f>
        <v>0</v>
      </c>
      <c r="Q1994" s="281">
        <f>SUM(SUMIFS([1]WT!AB$7355:AB$7374,[1]WT!$I$7355:$I$7374,$B1994))/10^6</f>
        <v>0</v>
      </c>
      <c r="R1994" s="281">
        <f>SUM(SUMIFS([1]WT!AC$7355:AC$7374,[1]WT!$I$7355:$I$7374,$B1994))/10^6</f>
        <v>0</v>
      </c>
      <c r="S1994" s="281">
        <f>SUM(SUMIFS([1]WT!AD$7355:AD$7374,[1]WT!$I$7355:$I$7374,$B1994))/10^6</f>
        <v>0</v>
      </c>
      <c r="T1994" s="281">
        <f>SUM(SUMIFS([1]WT!AE$7355:AE$7374,[1]WT!$I$7355:$I$7374,$B1994))/10^6</f>
        <v>0</v>
      </c>
      <c r="U1994" s="281">
        <f>SUM(SUMIFS([1]WT!AF$7355:AF$7374,[1]WT!$I$7355:$I$7374,$B1994))/10^6</f>
        <v>0</v>
      </c>
      <c r="V1994" s="281">
        <f>SUM(SUMIFS([1]WT!AG$7355:AG$7374,[1]WT!$I$7355:$I$7374,$B1994))/10^6</f>
        <v>0</v>
      </c>
      <c r="W1994" s="281">
        <f>SUM(SUMIFS([1]WT!AH$7355:AH$7374,[1]WT!$I$7355:$I$7374,$B1994))/10^6</f>
        <v>0</v>
      </c>
      <c r="X1994" s="281">
        <f>SUM(SUMIFS([1]WT!AI$7355:AI$7374,[1]WT!$I$7355:$I$7374,$B1994))/10^6</f>
        <v>0</v>
      </c>
      <c r="Y1994" s="281">
        <f>SUM(SUMIFS([1]WT!AJ$7355:AJ$7374,[1]WT!$I$7355:$I$7374,$B1994))/10^6</f>
        <v>0</v>
      </c>
      <c r="Z1994" s="281">
        <f>SUM(SUMIFS([1]WT!AK$7355:AK$7374,[1]WT!$I$7355:$I$7374,$B1994))/10^6</f>
        <v>0</v>
      </c>
      <c r="AA1994" s="281">
        <f>SUM(SUMIFS([1]WT!AL$7355:AL$7374,[1]WT!$I$7355:$I$7374,$B1994))/10^6</f>
        <v>0</v>
      </c>
      <c r="AB1994" s="281">
        <f>SUM(SUMIFS([1]WT!AM$7355:AM$7374,[1]WT!$I$7355:$I$7374,$B1994))/10^6</f>
        <v>0</v>
      </c>
      <c r="AC1994" s="281">
        <f>SUM(SUMIFS([1]WT!AN$7355:AN$7374,[1]WT!$I$7355:$I$7374,$B1994))/10^6</f>
        <v>0</v>
      </c>
      <c r="AD1994" s="281">
        <f>SUM(SUMIFS([1]WT!AO$7355:AO$7374,[1]WT!$I$7355:$I$7374,$B1994))/10^6</f>
        <v>0</v>
      </c>
      <c r="AE1994" s="281">
        <f>SUM(SUMIFS([1]WT!AP$7355:AP$7374,[1]WT!$I$7355:$I$7374,$B1994))/10^6</f>
        <v>0</v>
      </c>
      <c r="AF1994" s="281">
        <f>SUM(SUMIFS([1]WT!AQ$7355:AQ$7374,[1]WT!$I$7355:$I$7374,$B1994))/10^6</f>
        <v>0</v>
      </c>
      <c r="AG1994" s="281">
        <f>SUM(SUMIFS([1]WT!AR$7355:AR$7374,[1]WT!$I$7355:$I$7374,$B1994))/10^6</f>
        <v>0</v>
      </c>
      <c r="AH1994" s="281">
        <f>SUM(SUMIFS([1]WT!AS$7355:AS$7374,[1]WT!$I$7355:$I$7374,$B1994))/10^6</f>
        <v>0</v>
      </c>
      <c r="AI1994" s="281">
        <f>SUM(SUMIFS([1]WT!AT$7355:AT$7374,[1]WT!$I$7355:$I$7374,$B1994))/10^6</f>
        <v>0</v>
      </c>
      <c r="AJ1994" s="281">
        <f>SUM(SUMIFS([1]WT!AU$7355:AU$7374,[1]WT!$I$7355:$I$7374,$B1994))/10^6</f>
        <v>0</v>
      </c>
      <c r="AK1994" s="281">
        <f>SUM(SUMIFS([1]WT!AV$7355:AV$7374,[1]WT!$I$7355:$I$7374,$B1994))/10^6</f>
        <v>0</v>
      </c>
      <c r="AL1994" s="281">
        <f>SUM(SUMIFS([1]WT!AW$7355:AW$7374,[1]WT!$I$7355:$I$7374,$B1994))/10^6</f>
        <v>0</v>
      </c>
      <c r="AM1994" s="281">
        <f>SUM(SUMIFS([1]WT!AX$7355:AX$7374,[1]WT!$I$7355:$I$7374,$B1994))/10^6</f>
        <v>0</v>
      </c>
      <c r="AN1994" s="281">
        <f>SUM(SUMIFS([1]WT!AY$7355:AY$7374,[1]WT!$I$7355:$I$7374,$B1994))/10^6</f>
        <v>0</v>
      </c>
      <c r="AO1994" s="281">
        <f>SUM(SUMIFS([1]WT!AZ$7355:AZ$7374,[1]WT!$I$7355:$I$7374,$B1994))/10^6</f>
        <v>0</v>
      </c>
      <c r="AP1994" s="281">
        <f>SUM(SUMIFS([1]WT!BA$7355:BA$7374,[1]WT!$I$7355:$I$7374,$B1994))/10^6</f>
        <v>0</v>
      </c>
      <c r="AQ1994" s="281">
        <f>SUM(SUMIFS([1]WT!BB$7355:BB$7374,[1]WT!$I$7355:$I$7374,$B1994))/10^6</f>
        <v>0</v>
      </c>
      <c r="AR1994" s="281">
        <f>SUM(SUMIFS([1]WT!BC$7355:BC$7374,[1]WT!$I$7355:$I$7374,$B1994))/10^6</f>
        <v>0</v>
      </c>
      <c r="AS1994" s="281">
        <f>SUM(SUMIFS([1]WT!BD$7355:BD$7374,[1]WT!$I$7355:$I$7374,$B1994))/10^6</f>
        <v>0</v>
      </c>
      <c r="AT1994" s="281">
        <f>SUM(SUMIFS([1]WT!BE$7355:BE$7374,[1]WT!$I$7355:$I$7374,$B1994))/10^6</f>
        <v>0</v>
      </c>
      <c r="AU1994" s="281">
        <f>SUM(SUMIFS([1]WT!BF$7355:BF$7374,[1]WT!$I$7355:$I$7374,$B1994))/10^6</f>
        <v>0</v>
      </c>
      <c r="AV1994" s="281">
        <f>SUM(SUMIFS([1]WT!BG$7355:BG$7374,[1]WT!$I$7355:$I$7374,$B1994))/10^6</f>
        <v>0</v>
      </c>
      <c r="AW1994" s="281">
        <f>SUM(SUMIFS([1]WT!BH$7355:BH$7374,[1]WT!$I$7355:$I$7374,$B1994))/10^6</f>
        <v>0</v>
      </c>
      <c r="AX1994" s="281">
        <f>SUM(SUMIFS([1]WT!BI$7355:BI$7374,[1]WT!$I$7355:$I$7374,$B1994))/10^6</f>
        <v>0</v>
      </c>
      <c r="AY1994" s="281">
        <f>SUM(SUMIFS([1]WT!BJ$7355:BJ$7374,[1]WT!$I$7355:$I$7374,$B1994))/10^6</f>
        <v>0</v>
      </c>
      <c r="AZ1994" s="281">
        <f>SUM(SUMIFS([1]WT!BK$7355:BK$7374,[1]WT!$I$7355:$I$7374,$B1994))/10^6</f>
        <v>0</v>
      </c>
      <c r="BA1994" s="281">
        <f>SUM(SUMIFS([1]WT!BL$7355:BL$7374,[1]WT!$I$7355:$I$7374,$B1994))/10^6</f>
        <v>0</v>
      </c>
      <c r="BB1994" s="281">
        <f>SUM(SUMIFS([1]WT!BM$7355:BM$7374,[1]WT!$I$7355:$I$7374,$B1994))/10^6</f>
        <v>0</v>
      </c>
    </row>
    <row r="1995" spans="2:54" hidden="1">
      <c r="B1995" s="318" t="b" cm="1">
        <f t="array" ref="B1995">INDEX(rng_Ref_regions.ActiveUniqueFALSE,[1]Ref!A21)</f>
        <v>0</v>
      </c>
      <c r="C1995" s="280"/>
      <c r="D1995" s="281">
        <f>SUM(SUMIFS([1]WT!O$7355:O$7374,[1]WT!$I$7355:$I$7374,$B1995))/10^6</f>
        <v>0</v>
      </c>
      <c r="E1995" s="281">
        <f>SUM(SUMIFS([1]WT!P$7355:P$7374,[1]WT!$I$7355:$I$7374,$B1995))/10^6</f>
        <v>0</v>
      </c>
      <c r="F1995" s="281">
        <f>SUM(SUMIFS([1]WT!Q$7355:Q$7374,[1]WT!$I$7355:$I$7374,$B1995))/10^6</f>
        <v>0</v>
      </c>
      <c r="G1995" s="281">
        <f>SUM(SUMIFS([1]WT!R$7355:R$7374,[1]WT!$I$7355:$I$7374,$B1995))/10^6</f>
        <v>0</v>
      </c>
      <c r="H1995" s="281">
        <f>SUM(SUMIFS([1]WT!S$7355:S$7374,[1]WT!$I$7355:$I$7374,$B1995))/10^6</f>
        <v>0</v>
      </c>
      <c r="I1995" s="281">
        <f>SUM(SUMIFS([1]WT!T$7355:T$7374,[1]WT!$I$7355:$I$7374,$B1995))/10^6</f>
        <v>0</v>
      </c>
      <c r="J1995" s="281">
        <f>SUM(SUMIFS([1]WT!U$7355:U$7374,[1]WT!$I$7355:$I$7374,$B1995))/10^6</f>
        <v>0</v>
      </c>
      <c r="K1995" s="281">
        <f>SUM(SUMIFS([1]WT!V$7355:V$7374,[1]WT!$I$7355:$I$7374,$B1995))/10^6</f>
        <v>0</v>
      </c>
      <c r="L1995" s="281">
        <f>SUM(SUMIFS([1]WT!W$7355:W$7374,[1]WT!$I$7355:$I$7374,$B1995))/10^6</f>
        <v>0</v>
      </c>
      <c r="M1995" s="281">
        <f>SUM(SUMIFS([1]WT!X$7355:X$7374,[1]WT!$I$7355:$I$7374,$B1995))/10^6</f>
        <v>0</v>
      </c>
      <c r="N1995" s="281">
        <f>SUM(SUMIFS([1]WT!Y$7355:Y$7374,[1]WT!$I$7355:$I$7374,$B1995))/10^6</f>
        <v>0</v>
      </c>
      <c r="O1995" s="281">
        <f>SUM(SUMIFS([1]WT!Z$7355:Z$7374,[1]WT!$I$7355:$I$7374,$B1995))/10^6</f>
        <v>0</v>
      </c>
      <c r="P1995" s="281">
        <f>SUM(SUMIFS([1]WT!AA$7355:AA$7374,[1]WT!$I$7355:$I$7374,$B1995))/10^6</f>
        <v>0</v>
      </c>
      <c r="Q1995" s="281">
        <f>SUM(SUMIFS([1]WT!AB$7355:AB$7374,[1]WT!$I$7355:$I$7374,$B1995))/10^6</f>
        <v>0</v>
      </c>
      <c r="R1995" s="281">
        <f>SUM(SUMIFS([1]WT!AC$7355:AC$7374,[1]WT!$I$7355:$I$7374,$B1995))/10^6</f>
        <v>0</v>
      </c>
      <c r="S1995" s="281">
        <f>SUM(SUMIFS([1]WT!AD$7355:AD$7374,[1]WT!$I$7355:$I$7374,$B1995))/10^6</f>
        <v>0</v>
      </c>
      <c r="T1995" s="281">
        <f>SUM(SUMIFS([1]WT!AE$7355:AE$7374,[1]WT!$I$7355:$I$7374,$B1995))/10^6</f>
        <v>0</v>
      </c>
      <c r="U1995" s="281">
        <f>SUM(SUMIFS([1]WT!AF$7355:AF$7374,[1]WT!$I$7355:$I$7374,$B1995))/10^6</f>
        <v>0</v>
      </c>
      <c r="V1995" s="281">
        <f>SUM(SUMIFS([1]WT!AG$7355:AG$7374,[1]WT!$I$7355:$I$7374,$B1995))/10^6</f>
        <v>0</v>
      </c>
      <c r="W1995" s="281">
        <f>SUM(SUMIFS([1]WT!AH$7355:AH$7374,[1]WT!$I$7355:$I$7374,$B1995))/10^6</f>
        <v>0</v>
      </c>
      <c r="X1995" s="281">
        <f>SUM(SUMIFS([1]WT!AI$7355:AI$7374,[1]WT!$I$7355:$I$7374,$B1995))/10^6</f>
        <v>0</v>
      </c>
      <c r="Y1995" s="281">
        <f>SUM(SUMIFS([1]WT!AJ$7355:AJ$7374,[1]WT!$I$7355:$I$7374,$B1995))/10^6</f>
        <v>0</v>
      </c>
      <c r="Z1995" s="281">
        <f>SUM(SUMIFS([1]WT!AK$7355:AK$7374,[1]WT!$I$7355:$I$7374,$B1995))/10^6</f>
        <v>0</v>
      </c>
      <c r="AA1995" s="281">
        <f>SUM(SUMIFS([1]WT!AL$7355:AL$7374,[1]WT!$I$7355:$I$7374,$B1995))/10^6</f>
        <v>0</v>
      </c>
      <c r="AB1995" s="281">
        <f>SUM(SUMIFS([1]WT!AM$7355:AM$7374,[1]WT!$I$7355:$I$7374,$B1995))/10^6</f>
        <v>0</v>
      </c>
      <c r="AC1995" s="281">
        <f>SUM(SUMIFS([1]WT!AN$7355:AN$7374,[1]WT!$I$7355:$I$7374,$B1995))/10^6</f>
        <v>0</v>
      </c>
      <c r="AD1995" s="281">
        <f>SUM(SUMIFS([1]WT!AO$7355:AO$7374,[1]WT!$I$7355:$I$7374,$B1995))/10^6</f>
        <v>0</v>
      </c>
      <c r="AE1995" s="281">
        <f>SUM(SUMIFS([1]WT!AP$7355:AP$7374,[1]WT!$I$7355:$I$7374,$B1995))/10^6</f>
        <v>0</v>
      </c>
      <c r="AF1995" s="281">
        <f>SUM(SUMIFS([1]WT!AQ$7355:AQ$7374,[1]WT!$I$7355:$I$7374,$B1995))/10^6</f>
        <v>0</v>
      </c>
      <c r="AG1995" s="281">
        <f>SUM(SUMIFS([1]WT!AR$7355:AR$7374,[1]WT!$I$7355:$I$7374,$B1995))/10^6</f>
        <v>0</v>
      </c>
      <c r="AH1995" s="281">
        <f>SUM(SUMIFS([1]WT!AS$7355:AS$7374,[1]WT!$I$7355:$I$7374,$B1995))/10^6</f>
        <v>0</v>
      </c>
      <c r="AI1995" s="281">
        <f>SUM(SUMIFS([1]WT!AT$7355:AT$7374,[1]WT!$I$7355:$I$7374,$B1995))/10^6</f>
        <v>0</v>
      </c>
      <c r="AJ1995" s="281">
        <f>SUM(SUMIFS([1]WT!AU$7355:AU$7374,[1]WT!$I$7355:$I$7374,$B1995))/10^6</f>
        <v>0</v>
      </c>
      <c r="AK1995" s="281">
        <f>SUM(SUMIFS([1]WT!AV$7355:AV$7374,[1]WT!$I$7355:$I$7374,$B1995))/10^6</f>
        <v>0</v>
      </c>
      <c r="AL1995" s="281">
        <f>SUM(SUMIFS([1]WT!AW$7355:AW$7374,[1]WT!$I$7355:$I$7374,$B1995))/10^6</f>
        <v>0</v>
      </c>
      <c r="AM1995" s="281">
        <f>SUM(SUMIFS([1]WT!AX$7355:AX$7374,[1]WT!$I$7355:$I$7374,$B1995))/10^6</f>
        <v>0</v>
      </c>
      <c r="AN1995" s="281">
        <f>SUM(SUMIFS([1]WT!AY$7355:AY$7374,[1]WT!$I$7355:$I$7374,$B1995))/10^6</f>
        <v>0</v>
      </c>
      <c r="AO1995" s="281">
        <f>SUM(SUMIFS([1]WT!AZ$7355:AZ$7374,[1]WT!$I$7355:$I$7374,$B1995))/10^6</f>
        <v>0</v>
      </c>
      <c r="AP1995" s="281">
        <f>SUM(SUMIFS([1]WT!BA$7355:BA$7374,[1]WT!$I$7355:$I$7374,$B1995))/10^6</f>
        <v>0</v>
      </c>
      <c r="AQ1995" s="281">
        <f>SUM(SUMIFS([1]WT!BB$7355:BB$7374,[1]WT!$I$7355:$I$7374,$B1995))/10^6</f>
        <v>0</v>
      </c>
      <c r="AR1995" s="281">
        <f>SUM(SUMIFS([1]WT!BC$7355:BC$7374,[1]WT!$I$7355:$I$7374,$B1995))/10^6</f>
        <v>0</v>
      </c>
      <c r="AS1995" s="281">
        <f>SUM(SUMIFS([1]WT!BD$7355:BD$7374,[1]WT!$I$7355:$I$7374,$B1995))/10^6</f>
        <v>0</v>
      </c>
      <c r="AT1995" s="281">
        <f>SUM(SUMIFS([1]WT!BE$7355:BE$7374,[1]WT!$I$7355:$I$7374,$B1995))/10^6</f>
        <v>0</v>
      </c>
      <c r="AU1995" s="281">
        <f>SUM(SUMIFS([1]WT!BF$7355:BF$7374,[1]WT!$I$7355:$I$7374,$B1995))/10^6</f>
        <v>0</v>
      </c>
      <c r="AV1995" s="281">
        <f>SUM(SUMIFS([1]WT!BG$7355:BG$7374,[1]WT!$I$7355:$I$7374,$B1995))/10^6</f>
        <v>0</v>
      </c>
      <c r="AW1995" s="281">
        <f>SUM(SUMIFS([1]WT!BH$7355:BH$7374,[1]WT!$I$7355:$I$7374,$B1995))/10^6</f>
        <v>0</v>
      </c>
      <c r="AX1995" s="281">
        <f>SUM(SUMIFS([1]WT!BI$7355:BI$7374,[1]WT!$I$7355:$I$7374,$B1995))/10^6</f>
        <v>0</v>
      </c>
      <c r="AY1995" s="281">
        <f>SUM(SUMIFS([1]WT!BJ$7355:BJ$7374,[1]WT!$I$7355:$I$7374,$B1995))/10^6</f>
        <v>0</v>
      </c>
      <c r="AZ1995" s="281">
        <f>SUM(SUMIFS([1]WT!BK$7355:BK$7374,[1]WT!$I$7355:$I$7374,$B1995))/10^6</f>
        <v>0</v>
      </c>
      <c r="BA1995" s="281">
        <f>SUM(SUMIFS([1]WT!BL$7355:BL$7374,[1]WT!$I$7355:$I$7374,$B1995))/10^6</f>
        <v>0</v>
      </c>
      <c r="BB1995" s="281">
        <f>SUM(SUMIFS([1]WT!BM$7355:BM$7374,[1]WT!$I$7355:$I$7374,$B1995))/10^6</f>
        <v>0</v>
      </c>
    </row>
    <row r="1996" spans="2:54" hidden="1">
      <c r="B1996" s="318" t="b" cm="1">
        <f t="array" ref="B1996">INDEX(rng_Ref_regions.ActiveUniqueFALSE,[1]Ref!A22)</f>
        <v>0</v>
      </c>
      <c r="C1996" s="280"/>
      <c r="D1996" s="281">
        <f>SUM(SUMIFS([1]WT!O$7355:O$7374,[1]WT!$I$7355:$I$7374,$B1996))/10^6</f>
        <v>0</v>
      </c>
      <c r="E1996" s="281">
        <f>SUM(SUMIFS([1]WT!P$7355:P$7374,[1]WT!$I$7355:$I$7374,$B1996))/10^6</f>
        <v>0</v>
      </c>
      <c r="F1996" s="281">
        <f>SUM(SUMIFS([1]WT!Q$7355:Q$7374,[1]WT!$I$7355:$I$7374,$B1996))/10^6</f>
        <v>0</v>
      </c>
      <c r="G1996" s="281">
        <f>SUM(SUMIFS([1]WT!R$7355:R$7374,[1]WT!$I$7355:$I$7374,$B1996))/10^6</f>
        <v>0</v>
      </c>
      <c r="H1996" s="281">
        <f>SUM(SUMIFS([1]WT!S$7355:S$7374,[1]WT!$I$7355:$I$7374,$B1996))/10^6</f>
        <v>0</v>
      </c>
      <c r="I1996" s="281">
        <f>SUM(SUMIFS([1]WT!T$7355:T$7374,[1]WT!$I$7355:$I$7374,$B1996))/10^6</f>
        <v>0</v>
      </c>
      <c r="J1996" s="281">
        <f>SUM(SUMIFS([1]WT!U$7355:U$7374,[1]WT!$I$7355:$I$7374,$B1996))/10^6</f>
        <v>0</v>
      </c>
      <c r="K1996" s="281">
        <f>SUM(SUMIFS([1]WT!V$7355:V$7374,[1]WT!$I$7355:$I$7374,$B1996))/10^6</f>
        <v>0</v>
      </c>
      <c r="L1996" s="281">
        <f>SUM(SUMIFS([1]WT!W$7355:W$7374,[1]WT!$I$7355:$I$7374,$B1996))/10^6</f>
        <v>0</v>
      </c>
      <c r="M1996" s="281">
        <f>SUM(SUMIFS([1]WT!X$7355:X$7374,[1]WT!$I$7355:$I$7374,$B1996))/10^6</f>
        <v>0</v>
      </c>
      <c r="N1996" s="281">
        <f>SUM(SUMIFS([1]WT!Y$7355:Y$7374,[1]WT!$I$7355:$I$7374,$B1996))/10^6</f>
        <v>0</v>
      </c>
      <c r="O1996" s="281">
        <f>SUM(SUMIFS([1]WT!Z$7355:Z$7374,[1]WT!$I$7355:$I$7374,$B1996))/10^6</f>
        <v>0</v>
      </c>
      <c r="P1996" s="281">
        <f>SUM(SUMIFS([1]WT!AA$7355:AA$7374,[1]WT!$I$7355:$I$7374,$B1996))/10^6</f>
        <v>0</v>
      </c>
      <c r="Q1996" s="281">
        <f>SUM(SUMIFS([1]WT!AB$7355:AB$7374,[1]WT!$I$7355:$I$7374,$B1996))/10^6</f>
        <v>0</v>
      </c>
      <c r="R1996" s="281">
        <f>SUM(SUMIFS([1]WT!AC$7355:AC$7374,[1]WT!$I$7355:$I$7374,$B1996))/10^6</f>
        <v>0</v>
      </c>
      <c r="S1996" s="281">
        <f>SUM(SUMIFS([1]WT!AD$7355:AD$7374,[1]WT!$I$7355:$I$7374,$B1996))/10^6</f>
        <v>0</v>
      </c>
      <c r="T1996" s="281">
        <f>SUM(SUMIFS([1]WT!AE$7355:AE$7374,[1]WT!$I$7355:$I$7374,$B1996))/10^6</f>
        <v>0</v>
      </c>
      <c r="U1996" s="281">
        <f>SUM(SUMIFS([1]WT!AF$7355:AF$7374,[1]WT!$I$7355:$I$7374,$B1996))/10^6</f>
        <v>0</v>
      </c>
      <c r="V1996" s="281">
        <f>SUM(SUMIFS([1]WT!AG$7355:AG$7374,[1]WT!$I$7355:$I$7374,$B1996))/10^6</f>
        <v>0</v>
      </c>
      <c r="W1996" s="281">
        <f>SUM(SUMIFS([1]WT!AH$7355:AH$7374,[1]WT!$I$7355:$I$7374,$B1996))/10^6</f>
        <v>0</v>
      </c>
      <c r="X1996" s="281">
        <f>SUM(SUMIFS([1]WT!AI$7355:AI$7374,[1]WT!$I$7355:$I$7374,$B1996))/10^6</f>
        <v>0</v>
      </c>
      <c r="Y1996" s="281">
        <f>SUM(SUMIFS([1]WT!AJ$7355:AJ$7374,[1]WT!$I$7355:$I$7374,$B1996))/10^6</f>
        <v>0</v>
      </c>
      <c r="Z1996" s="281">
        <f>SUM(SUMIFS([1]WT!AK$7355:AK$7374,[1]WT!$I$7355:$I$7374,$B1996))/10^6</f>
        <v>0</v>
      </c>
      <c r="AA1996" s="281">
        <f>SUM(SUMIFS([1]WT!AL$7355:AL$7374,[1]WT!$I$7355:$I$7374,$B1996))/10^6</f>
        <v>0</v>
      </c>
      <c r="AB1996" s="281">
        <f>SUM(SUMIFS([1]WT!AM$7355:AM$7374,[1]WT!$I$7355:$I$7374,$B1996))/10^6</f>
        <v>0</v>
      </c>
      <c r="AC1996" s="281">
        <f>SUM(SUMIFS([1]WT!AN$7355:AN$7374,[1]WT!$I$7355:$I$7374,$B1996))/10^6</f>
        <v>0</v>
      </c>
      <c r="AD1996" s="281">
        <f>SUM(SUMIFS([1]WT!AO$7355:AO$7374,[1]WT!$I$7355:$I$7374,$B1996))/10^6</f>
        <v>0</v>
      </c>
      <c r="AE1996" s="281">
        <f>SUM(SUMIFS([1]WT!AP$7355:AP$7374,[1]WT!$I$7355:$I$7374,$B1996))/10^6</f>
        <v>0</v>
      </c>
      <c r="AF1996" s="281">
        <f>SUM(SUMIFS([1]WT!AQ$7355:AQ$7374,[1]WT!$I$7355:$I$7374,$B1996))/10^6</f>
        <v>0</v>
      </c>
      <c r="AG1996" s="281">
        <f>SUM(SUMIFS([1]WT!AR$7355:AR$7374,[1]WT!$I$7355:$I$7374,$B1996))/10^6</f>
        <v>0</v>
      </c>
      <c r="AH1996" s="281">
        <f>SUM(SUMIFS([1]WT!AS$7355:AS$7374,[1]WT!$I$7355:$I$7374,$B1996))/10^6</f>
        <v>0</v>
      </c>
      <c r="AI1996" s="281">
        <f>SUM(SUMIFS([1]WT!AT$7355:AT$7374,[1]WT!$I$7355:$I$7374,$B1996))/10^6</f>
        <v>0</v>
      </c>
      <c r="AJ1996" s="281">
        <f>SUM(SUMIFS([1]WT!AU$7355:AU$7374,[1]WT!$I$7355:$I$7374,$B1996))/10^6</f>
        <v>0</v>
      </c>
      <c r="AK1996" s="281">
        <f>SUM(SUMIFS([1]WT!AV$7355:AV$7374,[1]WT!$I$7355:$I$7374,$B1996))/10^6</f>
        <v>0</v>
      </c>
      <c r="AL1996" s="281">
        <f>SUM(SUMIFS([1]WT!AW$7355:AW$7374,[1]WT!$I$7355:$I$7374,$B1996))/10^6</f>
        <v>0</v>
      </c>
      <c r="AM1996" s="281">
        <f>SUM(SUMIFS([1]WT!AX$7355:AX$7374,[1]WT!$I$7355:$I$7374,$B1996))/10^6</f>
        <v>0</v>
      </c>
      <c r="AN1996" s="281">
        <f>SUM(SUMIFS([1]WT!AY$7355:AY$7374,[1]WT!$I$7355:$I$7374,$B1996))/10^6</f>
        <v>0</v>
      </c>
      <c r="AO1996" s="281">
        <f>SUM(SUMIFS([1]WT!AZ$7355:AZ$7374,[1]WT!$I$7355:$I$7374,$B1996))/10^6</f>
        <v>0</v>
      </c>
      <c r="AP1996" s="281">
        <f>SUM(SUMIFS([1]WT!BA$7355:BA$7374,[1]WT!$I$7355:$I$7374,$B1996))/10^6</f>
        <v>0</v>
      </c>
      <c r="AQ1996" s="281">
        <f>SUM(SUMIFS([1]WT!BB$7355:BB$7374,[1]WT!$I$7355:$I$7374,$B1996))/10^6</f>
        <v>0</v>
      </c>
      <c r="AR1996" s="281">
        <f>SUM(SUMIFS([1]WT!BC$7355:BC$7374,[1]WT!$I$7355:$I$7374,$B1996))/10^6</f>
        <v>0</v>
      </c>
      <c r="AS1996" s="281">
        <f>SUM(SUMIFS([1]WT!BD$7355:BD$7374,[1]WT!$I$7355:$I$7374,$B1996))/10^6</f>
        <v>0</v>
      </c>
      <c r="AT1996" s="281">
        <f>SUM(SUMIFS([1]WT!BE$7355:BE$7374,[1]WT!$I$7355:$I$7374,$B1996))/10^6</f>
        <v>0</v>
      </c>
      <c r="AU1996" s="281">
        <f>SUM(SUMIFS([1]WT!BF$7355:BF$7374,[1]WT!$I$7355:$I$7374,$B1996))/10^6</f>
        <v>0</v>
      </c>
      <c r="AV1996" s="281">
        <f>SUM(SUMIFS([1]WT!BG$7355:BG$7374,[1]WT!$I$7355:$I$7374,$B1996))/10^6</f>
        <v>0</v>
      </c>
      <c r="AW1996" s="281">
        <f>SUM(SUMIFS([1]WT!BH$7355:BH$7374,[1]WT!$I$7355:$I$7374,$B1996))/10^6</f>
        <v>0</v>
      </c>
      <c r="AX1996" s="281">
        <f>SUM(SUMIFS([1]WT!BI$7355:BI$7374,[1]WT!$I$7355:$I$7374,$B1996))/10^6</f>
        <v>0</v>
      </c>
      <c r="AY1996" s="281">
        <f>SUM(SUMIFS([1]WT!BJ$7355:BJ$7374,[1]WT!$I$7355:$I$7374,$B1996))/10^6</f>
        <v>0</v>
      </c>
      <c r="AZ1996" s="281">
        <f>SUM(SUMIFS([1]WT!BK$7355:BK$7374,[1]WT!$I$7355:$I$7374,$B1996))/10^6</f>
        <v>0</v>
      </c>
      <c r="BA1996" s="281">
        <f>SUM(SUMIFS([1]WT!BL$7355:BL$7374,[1]WT!$I$7355:$I$7374,$B1996))/10^6</f>
        <v>0</v>
      </c>
      <c r="BB1996" s="281">
        <f>SUM(SUMIFS([1]WT!BM$7355:BM$7374,[1]WT!$I$7355:$I$7374,$B1996))/10^6</f>
        <v>0</v>
      </c>
    </row>
    <row r="1997" spans="2:54" hidden="1">
      <c r="B1997" s="318" t="b" cm="1">
        <f t="array" ref="B1997">INDEX(rng_Ref_regions.ActiveUniqueFALSE,[1]Ref!A23)</f>
        <v>0</v>
      </c>
      <c r="C1997" s="280"/>
      <c r="D1997" s="281">
        <f>SUM(SUMIFS([1]WT!O$7355:O$7374,[1]WT!$I$7355:$I$7374,$B1997))/10^6</f>
        <v>0</v>
      </c>
      <c r="E1997" s="281">
        <f>SUM(SUMIFS([1]WT!P$7355:P$7374,[1]WT!$I$7355:$I$7374,$B1997))/10^6</f>
        <v>0</v>
      </c>
      <c r="F1997" s="281">
        <f>SUM(SUMIFS([1]WT!Q$7355:Q$7374,[1]WT!$I$7355:$I$7374,$B1997))/10^6</f>
        <v>0</v>
      </c>
      <c r="G1997" s="281">
        <f>SUM(SUMIFS([1]WT!R$7355:R$7374,[1]WT!$I$7355:$I$7374,$B1997))/10^6</f>
        <v>0</v>
      </c>
      <c r="H1997" s="281">
        <f>SUM(SUMIFS([1]WT!S$7355:S$7374,[1]WT!$I$7355:$I$7374,$B1997))/10^6</f>
        <v>0</v>
      </c>
      <c r="I1997" s="281">
        <f>SUM(SUMIFS([1]WT!T$7355:T$7374,[1]WT!$I$7355:$I$7374,$B1997))/10^6</f>
        <v>0</v>
      </c>
      <c r="J1997" s="281">
        <f>SUM(SUMIFS([1]WT!U$7355:U$7374,[1]WT!$I$7355:$I$7374,$B1997))/10^6</f>
        <v>0</v>
      </c>
      <c r="K1997" s="281">
        <f>SUM(SUMIFS([1]WT!V$7355:V$7374,[1]WT!$I$7355:$I$7374,$B1997))/10^6</f>
        <v>0</v>
      </c>
      <c r="L1997" s="281">
        <f>SUM(SUMIFS([1]WT!W$7355:W$7374,[1]WT!$I$7355:$I$7374,$B1997))/10^6</f>
        <v>0</v>
      </c>
      <c r="M1997" s="281">
        <f>SUM(SUMIFS([1]WT!X$7355:X$7374,[1]WT!$I$7355:$I$7374,$B1997))/10^6</f>
        <v>0</v>
      </c>
      <c r="N1997" s="281">
        <f>SUM(SUMIFS([1]WT!Y$7355:Y$7374,[1]WT!$I$7355:$I$7374,$B1997))/10^6</f>
        <v>0</v>
      </c>
      <c r="O1997" s="281">
        <f>SUM(SUMIFS([1]WT!Z$7355:Z$7374,[1]WT!$I$7355:$I$7374,$B1997))/10^6</f>
        <v>0</v>
      </c>
      <c r="P1997" s="281">
        <f>SUM(SUMIFS([1]WT!AA$7355:AA$7374,[1]WT!$I$7355:$I$7374,$B1997))/10^6</f>
        <v>0</v>
      </c>
      <c r="Q1997" s="281">
        <f>SUM(SUMIFS([1]WT!AB$7355:AB$7374,[1]WT!$I$7355:$I$7374,$B1997))/10^6</f>
        <v>0</v>
      </c>
      <c r="R1997" s="281">
        <f>SUM(SUMIFS([1]WT!AC$7355:AC$7374,[1]WT!$I$7355:$I$7374,$B1997))/10^6</f>
        <v>0</v>
      </c>
      <c r="S1997" s="281">
        <f>SUM(SUMIFS([1]WT!AD$7355:AD$7374,[1]WT!$I$7355:$I$7374,$B1997))/10^6</f>
        <v>0</v>
      </c>
      <c r="T1997" s="281">
        <f>SUM(SUMIFS([1]WT!AE$7355:AE$7374,[1]WT!$I$7355:$I$7374,$B1997))/10^6</f>
        <v>0</v>
      </c>
      <c r="U1997" s="281">
        <f>SUM(SUMIFS([1]WT!AF$7355:AF$7374,[1]WT!$I$7355:$I$7374,$B1997))/10^6</f>
        <v>0</v>
      </c>
      <c r="V1997" s="281">
        <f>SUM(SUMIFS([1]WT!AG$7355:AG$7374,[1]WT!$I$7355:$I$7374,$B1997))/10^6</f>
        <v>0</v>
      </c>
      <c r="W1997" s="281">
        <f>SUM(SUMIFS([1]WT!AH$7355:AH$7374,[1]WT!$I$7355:$I$7374,$B1997))/10^6</f>
        <v>0</v>
      </c>
      <c r="X1997" s="281">
        <f>SUM(SUMIFS([1]WT!AI$7355:AI$7374,[1]WT!$I$7355:$I$7374,$B1997))/10^6</f>
        <v>0</v>
      </c>
      <c r="Y1997" s="281">
        <f>SUM(SUMIFS([1]WT!AJ$7355:AJ$7374,[1]WT!$I$7355:$I$7374,$B1997))/10^6</f>
        <v>0</v>
      </c>
      <c r="Z1997" s="281">
        <f>SUM(SUMIFS([1]WT!AK$7355:AK$7374,[1]WT!$I$7355:$I$7374,$B1997))/10^6</f>
        <v>0</v>
      </c>
      <c r="AA1997" s="281">
        <f>SUM(SUMIFS([1]WT!AL$7355:AL$7374,[1]WT!$I$7355:$I$7374,$B1997))/10^6</f>
        <v>0</v>
      </c>
      <c r="AB1997" s="281">
        <f>SUM(SUMIFS([1]WT!AM$7355:AM$7374,[1]WT!$I$7355:$I$7374,$B1997))/10^6</f>
        <v>0</v>
      </c>
      <c r="AC1997" s="281">
        <f>SUM(SUMIFS([1]WT!AN$7355:AN$7374,[1]WT!$I$7355:$I$7374,$B1997))/10^6</f>
        <v>0</v>
      </c>
      <c r="AD1997" s="281">
        <f>SUM(SUMIFS([1]WT!AO$7355:AO$7374,[1]WT!$I$7355:$I$7374,$B1997))/10^6</f>
        <v>0</v>
      </c>
      <c r="AE1997" s="281">
        <f>SUM(SUMIFS([1]WT!AP$7355:AP$7374,[1]WT!$I$7355:$I$7374,$B1997))/10^6</f>
        <v>0</v>
      </c>
      <c r="AF1997" s="281">
        <f>SUM(SUMIFS([1]WT!AQ$7355:AQ$7374,[1]WT!$I$7355:$I$7374,$B1997))/10^6</f>
        <v>0</v>
      </c>
      <c r="AG1997" s="281">
        <f>SUM(SUMIFS([1]WT!AR$7355:AR$7374,[1]WT!$I$7355:$I$7374,$B1997))/10^6</f>
        <v>0</v>
      </c>
      <c r="AH1997" s="281">
        <f>SUM(SUMIFS([1]WT!AS$7355:AS$7374,[1]WT!$I$7355:$I$7374,$B1997))/10^6</f>
        <v>0</v>
      </c>
      <c r="AI1997" s="281">
        <f>SUM(SUMIFS([1]WT!AT$7355:AT$7374,[1]WT!$I$7355:$I$7374,$B1997))/10^6</f>
        <v>0</v>
      </c>
      <c r="AJ1997" s="281">
        <f>SUM(SUMIFS([1]WT!AU$7355:AU$7374,[1]WT!$I$7355:$I$7374,$B1997))/10^6</f>
        <v>0</v>
      </c>
      <c r="AK1997" s="281">
        <f>SUM(SUMIFS([1]WT!AV$7355:AV$7374,[1]WT!$I$7355:$I$7374,$B1997))/10^6</f>
        <v>0</v>
      </c>
      <c r="AL1997" s="281">
        <f>SUM(SUMIFS([1]WT!AW$7355:AW$7374,[1]WT!$I$7355:$I$7374,$B1997))/10^6</f>
        <v>0</v>
      </c>
      <c r="AM1997" s="281">
        <f>SUM(SUMIFS([1]WT!AX$7355:AX$7374,[1]WT!$I$7355:$I$7374,$B1997))/10^6</f>
        <v>0</v>
      </c>
      <c r="AN1997" s="281">
        <f>SUM(SUMIFS([1]WT!AY$7355:AY$7374,[1]WT!$I$7355:$I$7374,$B1997))/10^6</f>
        <v>0</v>
      </c>
      <c r="AO1997" s="281">
        <f>SUM(SUMIFS([1]WT!AZ$7355:AZ$7374,[1]WT!$I$7355:$I$7374,$B1997))/10^6</f>
        <v>0</v>
      </c>
      <c r="AP1997" s="281">
        <f>SUM(SUMIFS([1]WT!BA$7355:BA$7374,[1]WT!$I$7355:$I$7374,$B1997))/10^6</f>
        <v>0</v>
      </c>
      <c r="AQ1997" s="281">
        <f>SUM(SUMIFS([1]WT!BB$7355:BB$7374,[1]WT!$I$7355:$I$7374,$B1997))/10^6</f>
        <v>0</v>
      </c>
      <c r="AR1997" s="281">
        <f>SUM(SUMIFS([1]WT!BC$7355:BC$7374,[1]WT!$I$7355:$I$7374,$B1997))/10^6</f>
        <v>0</v>
      </c>
      <c r="AS1997" s="281">
        <f>SUM(SUMIFS([1]WT!BD$7355:BD$7374,[1]WT!$I$7355:$I$7374,$B1997))/10^6</f>
        <v>0</v>
      </c>
      <c r="AT1997" s="281">
        <f>SUM(SUMIFS([1]WT!BE$7355:BE$7374,[1]WT!$I$7355:$I$7374,$B1997))/10^6</f>
        <v>0</v>
      </c>
      <c r="AU1997" s="281">
        <f>SUM(SUMIFS([1]WT!BF$7355:BF$7374,[1]WT!$I$7355:$I$7374,$B1997))/10^6</f>
        <v>0</v>
      </c>
      <c r="AV1997" s="281">
        <f>SUM(SUMIFS([1]WT!BG$7355:BG$7374,[1]WT!$I$7355:$I$7374,$B1997))/10^6</f>
        <v>0</v>
      </c>
      <c r="AW1997" s="281">
        <f>SUM(SUMIFS([1]WT!BH$7355:BH$7374,[1]WT!$I$7355:$I$7374,$B1997))/10^6</f>
        <v>0</v>
      </c>
      <c r="AX1997" s="281">
        <f>SUM(SUMIFS([1]WT!BI$7355:BI$7374,[1]WT!$I$7355:$I$7374,$B1997))/10^6</f>
        <v>0</v>
      </c>
      <c r="AY1997" s="281">
        <f>SUM(SUMIFS([1]WT!BJ$7355:BJ$7374,[1]WT!$I$7355:$I$7374,$B1997))/10^6</f>
        <v>0</v>
      </c>
      <c r="AZ1997" s="281">
        <f>SUM(SUMIFS([1]WT!BK$7355:BK$7374,[1]WT!$I$7355:$I$7374,$B1997))/10^6</f>
        <v>0</v>
      </c>
      <c r="BA1997" s="281">
        <f>SUM(SUMIFS([1]WT!BL$7355:BL$7374,[1]WT!$I$7355:$I$7374,$B1997))/10^6</f>
        <v>0</v>
      </c>
      <c r="BB1997" s="281">
        <f>SUM(SUMIFS([1]WT!BM$7355:BM$7374,[1]WT!$I$7355:$I$7374,$B1997))/10^6</f>
        <v>0</v>
      </c>
    </row>
    <row r="1998" spans="2:54" hidden="1">
      <c r="B1998" s="318" t="b" cm="1">
        <f t="array" ref="B1998">INDEX(rng_Ref_regions.ActiveUniqueFALSE,[1]Ref!A24)</f>
        <v>0</v>
      </c>
      <c r="C1998" s="280"/>
      <c r="D1998" s="281">
        <f>SUM(SUMIFS([1]WT!O$7355:O$7374,[1]WT!$I$7355:$I$7374,$B1998))/10^6</f>
        <v>0</v>
      </c>
      <c r="E1998" s="281">
        <f>SUM(SUMIFS([1]WT!P$7355:P$7374,[1]WT!$I$7355:$I$7374,$B1998))/10^6</f>
        <v>0</v>
      </c>
      <c r="F1998" s="281">
        <f>SUM(SUMIFS([1]WT!Q$7355:Q$7374,[1]WT!$I$7355:$I$7374,$B1998))/10^6</f>
        <v>0</v>
      </c>
      <c r="G1998" s="281">
        <f>SUM(SUMIFS([1]WT!R$7355:R$7374,[1]WT!$I$7355:$I$7374,$B1998))/10^6</f>
        <v>0</v>
      </c>
      <c r="H1998" s="281">
        <f>SUM(SUMIFS([1]WT!S$7355:S$7374,[1]WT!$I$7355:$I$7374,$B1998))/10^6</f>
        <v>0</v>
      </c>
      <c r="I1998" s="281">
        <f>SUM(SUMIFS([1]WT!T$7355:T$7374,[1]WT!$I$7355:$I$7374,$B1998))/10^6</f>
        <v>0</v>
      </c>
      <c r="J1998" s="281">
        <f>SUM(SUMIFS([1]WT!U$7355:U$7374,[1]WT!$I$7355:$I$7374,$B1998))/10^6</f>
        <v>0</v>
      </c>
      <c r="K1998" s="281">
        <f>SUM(SUMIFS([1]WT!V$7355:V$7374,[1]WT!$I$7355:$I$7374,$B1998))/10^6</f>
        <v>0</v>
      </c>
      <c r="L1998" s="281">
        <f>SUM(SUMIFS([1]WT!W$7355:W$7374,[1]WT!$I$7355:$I$7374,$B1998))/10^6</f>
        <v>0</v>
      </c>
      <c r="M1998" s="281">
        <f>SUM(SUMIFS([1]WT!X$7355:X$7374,[1]WT!$I$7355:$I$7374,$B1998))/10^6</f>
        <v>0</v>
      </c>
      <c r="N1998" s="281">
        <f>SUM(SUMIFS([1]WT!Y$7355:Y$7374,[1]WT!$I$7355:$I$7374,$B1998))/10^6</f>
        <v>0</v>
      </c>
      <c r="O1998" s="281">
        <f>SUM(SUMIFS([1]WT!Z$7355:Z$7374,[1]WT!$I$7355:$I$7374,$B1998))/10^6</f>
        <v>0</v>
      </c>
      <c r="P1998" s="281">
        <f>SUM(SUMIFS([1]WT!AA$7355:AA$7374,[1]WT!$I$7355:$I$7374,$B1998))/10^6</f>
        <v>0</v>
      </c>
      <c r="Q1998" s="281">
        <f>SUM(SUMIFS([1]WT!AB$7355:AB$7374,[1]WT!$I$7355:$I$7374,$B1998))/10^6</f>
        <v>0</v>
      </c>
      <c r="R1998" s="281">
        <f>SUM(SUMIFS([1]WT!AC$7355:AC$7374,[1]WT!$I$7355:$I$7374,$B1998))/10^6</f>
        <v>0</v>
      </c>
      <c r="S1998" s="281">
        <f>SUM(SUMIFS([1]WT!AD$7355:AD$7374,[1]WT!$I$7355:$I$7374,$B1998))/10^6</f>
        <v>0</v>
      </c>
      <c r="T1998" s="281">
        <f>SUM(SUMIFS([1]WT!AE$7355:AE$7374,[1]WT!$I$7355:$I$7374,$B1998))/10^6</f>
        <v>0</v>
      </c>
      <c r="U1998" s="281">
        <f>SUM(SUMIFS([1]WT!AF$7355:AF$7374,[1]WT!$I$7355:$I$7374,$B1998))/10^6</f>
        <v>0</v>
      </c>
      <c r="V1998" s="281">
        <f>SUM(SUMIFS([1]WT!AG$7355:AG$7374,[1]WT!$I$7355:$I$7374,$B1998))/10^6</f>
        <v>0</v>
      </c>
      <c r="W1998" s="281">
        <f>SUM(SUMIFS([1]WT!AH$7355:AH$7374,[1]WT!$I$7355:$I$7374,$B1998))/10^6</f>
        <v>0</v>
      </c>
      <c r="X1998" s="281">
        <f>SUM(SUMIFS([1]WT!AI$7355:AI$7374,[1]WT!$I$7355:$I$7374,$B1998))/10^6</f>
        <v>0</v>
      </c>
      <c r="Y1998" s="281">
        <f>SUM(SUMIFS([1]WT!AJ$7355:AJ$7374,[1]WT!$I$7355:$I$7374,$B1998))/10^6</f>
        <v>0</v>
      </c>
      <c r="Z1998" s="281">
        <f>SUM(SUMIFS([1]WT!AK$7355:AK$7374,[1]WT!$I$7355:$I$7374,$B1998))/10^6</f>
        <v>0</v>
      </c>
      <c r="AA1998" s="281">
        <f>SUM(SUMIFS([1]WT!AL$7355:AL$7374,[1]WT!$I$7355:$I$7374,$B1998))/10^6</f>
        <v>0</v>
      </c>
      <c r="AB1998" s="281">
        <f>SUM(SUMIFS([1]WT!AM$7355:AM$7374,[1]WT!$I$7355:$I$7374,$B1998))/10^6</f>
        <v>0</v>
      </c>
      <c r="AC1998" s="281">
        <f>SUM(SUMIFS([1]WT!AN$7355:AN$7374,[1]WT!$I$7355:$I$7374,$B1998))/10^6</f>
        <v>0</v>
      </c>
      <c r="AD1998" s="281">
        <f>SUM(SUMIFS([1]WT!AO$7355:AO$7374,[1]WT!$I$7355:$I$7374,$B1998))/10^6</f>
        <v>0</v>
      </c>
      <c r="AE1998" s="281">
        <f>SUM(SUMIFS([1]WT!AP$7355:AP$7374,[1]WT!$I$7355:$I$7374,$B1998))/10^6</f>
        <v>0</v>
      </c>
      <c r="AF1998" s="281">
        <f>SUM(SUMIFS([1]WT!AQ$7355:AQ$7374,[1]WT!$I$7355:$I$7374,$B1998))/10^6</f>
        <v>0</v>
      </c>
      <c r="AG1998" s="281">
        <f>SUM(SUMIFS([1]WT!AR$7355:AR$7374,[1]WT!$I$7355:$I$7374,$B1998))/10^6</f>
        <v>0</v>
      </c>
      <c r="AH1998" s="281">
        <f>SUM(SUMIFS([1]WT!AS$7355:AS$7374,[1]WT!$I$7355:$I$7374,$B1998))/10^6</f>
        <v>0</v>
      </c>
      <c r="AI1998" s="281">
        <f>SUM(SUMIFS([1]WT!AT$7355:AT$7374,[1]WT!$I$7355:$I$7374,$B1998))/10^6</f>
        <v>0</v>
      </c>
      <c r="AJ1998" s="281">
        <f>SUM(SUMIFS([1]WT!AU$7355:AU$7374,[1]WT!$I$7355:$I$7374,$B1998))/10^6</f>
        <v>0</v>
      </c>
      <c r="AK1998" s="281">
        <f>SUM(SUMIFS([1]WT!AV$7355:AV$7374,[1]WT!$I$7355:$I$7374,$B1998))/10^6</f>
        <v>0</v>
      </c>
      <c r="AL1998" s="281">
        <f>SUM(SUMIFS([1]WT!AW$7355:AW$7374,[1]WT!$I$7355:$I$7374,$B1998))/10^6</f>
        <v>0</v>
      </c>
      <c r="AM1998" s="281">
        <f>SUM(SUMIFS([1]WT!AX$7355:AX$7374,[1]WT!$I$7355:$I$7374,$B1998))/10^6</f>
        <v>0</v>
      </c>
      <c r="AN1998" s="281">
        <f>SUM(SUMIFS([1]WT!AY$7355:AY$7374,[1]WT!$I$7355:$I$7374,$B1998))/10^6</f>
        <v>0</v>
      </c>
      <c r="AO1998" s="281">
        <f>SUM(SUMIFS([1]WT!AZ$7355:AZ$7374,[1]WT!$I$7355:$I$7374,$B1998))/10^6</f>
        <v>0</v>
      </c>
      <c r="AP1998" s="281">
        <f>SUM(SUMIFS([1]WT!BA$7355:BA$7374,[1]WT!$I$7355:$I$7374,$B1998))/10^6</f>
        <v>0</v>
      </c>
      <c r="AQ1998" s="281">
        <f>SUM(SUMIFS([1]WT!BB$7355:BB$7374,[1]WT!$I$7355:$I$7374,$B1998))/10^6</f>
        <v>0</v>
      </c>
      <c r="AR1998" s="281">
        <f>SUM(SUMIFS([1]WT!BC$7355:BC$7374,[1]WT!$I$7355:$I$7374,$B1998))/10^6</f>
        <v>0</v>
      </c>
      <c r="AS1998" s="281">
        <f>SUM(SUMIFS([1]WT!BD$7355:BD$7374,[1]WT!$I$7355:$I$7374,$B1998))/10^6</f>
        <v>0</v>
      </c>
      <c r="AT1998" s="281">
        <f>SUM(SUMIFS([1]WT!BE$7355:BE$7374,[1]WT!$I$7355:$I$7374,$B1998))/10^6</f>
        <v>0</v>
      </c>
      <c r="AU1998" s="281">
        <f>SUM(SUMIFS([1]WT!BF$7355:BF$7374,[1]WT!$I$7355:$I$7374,$B1998))/10^6</f>
        <v>0</v>
      </c>
      <c r="AV1998" s="281">
        <f>SUM(SUMIFS([1]WT!BG$7355:BG$7374,[1]WT!$I$7355:$I$7374,$B1998))/10^6</f>
        <v>0</v>
      </c>
      <c r="AW1998" s="281">
        <f>SUM(SUMIFS([1]WT!BH$7355:BH$7374,[1]WT!$I$7355:$I$7374,$B1998))/10^6</f>
        <v>0</v>
      </c>
      <c r="AX1998" s="281">
        <f>SUM(SUMIFS([1]WT!BI$7355:BI$7374,[1]WT!$I$7355:$I$7374,$B1998))/10^6</f>
        <v>0</v>
      </c>
      <c r="AY1998" s="281">
        <f>SUM(SUMIFS([1]WT!BJ$7355:BJ$7374,[1]WT!$I$7355:$I$7374,$B1998))/10^6</f>
        <v>0</v>
      </c>
      <c r="AZ1998" s="281">
        <f>SUM(SUMIFS([1]WT!BK$7355:BK$7374,[1]WT!$I$7355:$I$7374,$B1998))/10^6</f>
        <v>0</v>
      </c>
      <c r="BA1998" s="281">
        <f>SUM(SUMIFS([1]WT!BL$7355:BL$7374,[1]WT!$I$7355:$I$7374,$B1998))/10^6</f>
        <v>0</v>
      </c>
      <c r="BB1998" s="281">
        <f>SUM(SUMIFS([1]WT!BM$7355:BM$7374,[1]WT!$I$7355:$I$7374,$B1998))/10^6</f>
        <v>0</v>
      </c>
    </row>
    <row r="1999" spans="2:54" hidden="1">
      <c r="B1999" s="318" t="b" cm="1">
        <f t="array" ref="B1999">INDEX(rng_Ref_regions.ActiveUniqueFALSE,[1]Ref!A25)</f>
        <v>0</v>
      </c>
      <c r="C1999" s="280"/>
      <c r="D1999" s="281">
        <f>SUM(SUMIFS([1]WT!O$7355:O$7374,[1]WT!$I$7355:$I$7374,$B1999))/10^6</f>
        <v>0</v>
      </c>
      <c r="E1999" s="281">
        <f>SUM(SUMIFS([1]WT!P$7355:P$7374,[1]WT!$I$7355:$I$7374,$B1999))/10^6</f>
        <v>0</v>
      </c>
      <c r="F1999" s="281">
        <f>SUM(SUMIFS([1]WT!Q$7355:Q$7374,[1]WT!$I$7355:$I$7374,$B1999))/10^6</f>
        <v>0</v>
      </c>
      <c r="G1999" s="281">
        <f>SUM(SUMIFS([1]WT!R$7355:R$7374,[1]WT!$I$7355:$I$7374,$B1999))/10^6</f>
        <v>0</v>
      </c>
      <c r="H1999" s="281">
        <f>SUM(SUMIFS([1]WT!S$7355:S$7374,[1]WT!$I$7355:$I$7374,$B1999))/10^6</f>
        <v>0</v>
      </c>
      <c r="I1999" s="281">
        <f>SUM(SUMIFS([1]WT!T$7355:T$7374,[1]WT!$I$7355:$I$7374,$B1999))/10^6</f>
        <v>0</v>
      </c>
      <c r="J1999" s="281">
        <f>SUM(SUMIFS([1]WT!U$7355:U$7374,[1]WT!$I$7355:$I$7374,$B1999))/10^6</f>
        <v>0</v>
      </c>
      <c r="K1999" s="281">
        <f>SUM(SUMIFS([1]WT!V$7355:V$7374,[1]WT!$I$7355:$I$7374,$B1999))/10^6</f>
        <v>0</v>
      </c>
      <c r="L1999" s="281">
        <f>SUM(SUMIFS([1]WT!W$7355:W$7374,[1]WT!$I$7355:$I$7374,$B1999))/10^6</f>
        <v>0</v>
      </c>
      <c r="M1999" s="281">
        <f>SUM(SUMIFS([1]WT!X$7355:X$7374,[1]WT!$I$7355:$I$7374,$B1999))/10^6</f>
        <v>0</v>
      </c>
      <c r="N1999" s="281">
        <f>SUM(SUMIFS([1]WT!Y$7355:Y$7374,[1]WT!$I$7355:$I$7374,$B1999))/10^6</f>
        <v>0</v>
      </c>
      <c r="O1999" s="281">
        <f>SUM(SUMIFS([1]WT!Z$7355:Z$7374,[1]WT!$I$7355:$I$7374,$B1999))/10^6</f>
        <v>0</v>
      </c>
      <c r="P1999" s="281">
        <f>SUM(SUMIFS([1]WT!AA$7355:AA$7374,[1]WT!$I$7355:$I$7374,$B1999))/10^6</f>
        <v>0</v>
      </c>
      <c r="Q1999" s="281">
        <f>SUM(SUMIFS([1]WT!AB$7355:AB$7374,[1]WT!$I$7355:$I$7374,$B1999))/10^6</f>
        <v>0</v>
      </c>
      <c r="R1999" s="281">
        <f>SUM(SUMIFS([1]WT!AC$7355:AC$7374,[1]WT!$I$7355:$I$7374,$B1999))/10^6</f>
        <v>0</v>
      </c>
      <c r="S1999" s="281">
        <f>SUM(SUMIFS([1]WT!AD$7355:AD$7374,[1]WT!$I$7355:$I$7374,$B1999))/10^6</f>
        <v>0</v>
      </c>
      <c r="T1999" s="281">
        <f>SUM(SUMIFS([1]WT!AE$7355:AE$7374,[1]WT!$I$7355:$I$7374,$B1999))/10^6</f>
        <v>0</v>
      </c>
      <c r="U1999" s="281">
        <f>SUM(SUMIFS([1]WT!AF$7355:AF$7374,[1]WT!$I$7355:$I$7374,$B1999))/10^6</f>
        <v>0</v>
      </c>
      <c r="V1999" s="281">
        <f>SUM(SUMIFS([1]WT!AG$7355:AG$7374,[1]WT!$I$7355:$I$7374,$B1999))/10^6</f>
        <v>0</v>
      </c>
      <c r="W1999" s="281">
        <f>SUM(SUMIFS([1]WT!AH$7355:AH$7374,[1]WT!$I$7355:$I$7374,$B1999))/10^6</f>
        <v>0</v>
      </c>
      <c r="X1999" s="281">
        <f>SUM(SUMIFS([1]WT!AI$7355:AI$7374,[1]WT!$I$7355:$I$7374,$B1999))/10^6</f>
        <v>0</v>
      </c>
      <c r="Y1999" s="281">
        <f>SUM(SUMIFS([1]WT!AJ$7355:AJ$7374,[1]WT!$I$7355:$I$7374,$B1999))/10^6</f>
        <v>0</v>
      </c>
      <c r="Z1999" s="281">
        <f>SUM(SUMIFS([1]WT!AK$7355:AK$7374,[1]WT!$I$7355:$I$7374,$B1999))/10^6</f>
        <v>0</v>
      </c>
      <c r="AA1999" s="281">
        <f>SUM(SUMIFS([1]WT!AL$7355:AL$7374,[1]WT!$I$7355:$I$7374,$B1999))/10^6</f>
        <v>0</v>
      </c>
      <c r="AB1999" s="281">
        <f>SUM(SUMIFS([1]WT!AM$7355:AM$7374,[1]WT!$I$7355:$I$7374,$B1999))/10^6</f>
        <v>0</v>
      </c>
      <c r="AC1999" s="281">
        <f>SUM(SUMIFS([1]WT!AN$7355:AN$7374,[1]WT!$I$7355:$I$7374,$B1999))/10^6</f>
        <v>0</v>
      </c>
      <c r="AD1999" s="281">
        <f>SUM(SUMIFS([1]WT!AO$7355:AO$7374,[1]WT!$I$7355:$I$7374,$B1999))/10^6</f>
        <v>0</v>
      </c>
      <c r="AE1999" s="281">
        <f>SUM(SUMIFS([1]WT!AP$7355:AP$7374,[1]WT!$I$7355:$I$7374,$B1999))/10^6</f>
        <v>0</v>
      </c>
      <c r="AF1999" s="281">
        <f>SUM(SUMIFS([1]WT!AQ$7355:AQ$7374,[1]WT!$I$7355:$I$7374,$B1999))/10^6</f>
        <v>0</v>
      </c>
      <c r="AG1999" s="281">
        <f>SUM(SUMIFS([1]WT!AR$7355:AR$7374,[1]WT!$I$7355:$I$7374,$B1999))/10^6</f>
        <v>0</v>
      </c>
      <c r="AH1999" s="281">
        <f>SUM(SUMIFS([1]WT!AS$7355:AS$7374,[1]WT!$I$7355:$I$7374,$B1999))/10^6</f>
        <v>0</v>
      </c>
      <c r="AI1999" s="281">
        <f>SUM(SUMIFS([1]WT!AT$7355:AT$7374,[1]WT!$I$7355:$I$7374,$B1999))/10^6</f>
        <v>0</v>
      </c>
      <c r="AJ1999" s="281">
        <f>SUM(SUMIFS([1]WT!AU$7355:AU$7374,[1]WT!$I$7355:$I$7374,$B1999))/10^6</f>
        <v>0</v>
      </c>
      <c r="AK1999" s="281">
        <f>SUM(SUMIFS([1]WT!AV$7355:AV$7374,[1]WT!$I$7355:$I$7374,$B1999))/10^6</f>
        <v>0</v>
      </c>
      <c r="AL1999" s="281">
        <f>SUM(SUMIFS([1]WT!AW$7355:AW$7374,[1]WT!$I$7355:$I$7374,$B1999))/10^6</f>
        <v>0</v>
      </c>
      <c r="AM1999" s="281">
        <f>SUM(SUMIFS([1]WT!AX$7355:AX$7374,[1]WT!$I$7355:$I$7374,$B1999))/10^6</f>
        <v>0</v>
      </c>
      <c r="AN1999" s="281">
        <f>SUM(SUMIFS([1]WT!AY$7355:AY$7374,[1]WT!$I$7355:$I$7374,$B1999))/10^6</f>
        <v>0</v>
      </c>
      <c r="AO1999" s="281">
        <f>SUM(SUMIFS([1]WT!AZ$7355:AZ$7374,[1]WT!$I$7355:$I$7374,$B1999))/10^6</f>
        <v>0</v>
      </c>
      <c r="AP1999" s="281">
        <f>SUM(SUMIFS([1]WT!BA$7355:BA$7374,[1]WT!$I$7355:$I$7374,$B1999))/10^6</f>
        <v>0</v>
      </c>
      <c r="AQ1999" s="281">
        <f>SUM(SUMIFS([1]WT!BB$7355:BB$7374,[1]WT!$I$7355:$I$7374,$B1999))/10^6</f>
        <v>0</v>
      </c>
      <c r="AR1999" s="281">
        <f>SUM(SUMIFS([1]WT!BC$7355:BC$7374,[1]WT!$I$7355:$I$7374,$B1999))/10^6</f>
        <v>0</v>
      </c>
      <c r="AS1999" s="281">
        <f>SUM(SUMIFS([1]WT!BD$7355:BD$7374,[1]WT!$I$7355:$I$7374,$B1999))/10^6</f>
        <v>0</v>
      </c>
      <c r="AT1999" s="281">
        <f>SUM(SUMIFS([1]WT!BE$7355:BE$7374,[1]WT!$I$7355:$I$7374,$B1999))/10^6</f>
        <v>0</v>
      </c>
      <c r="AU1999" s="281">
        <f>SUM(SUMIFS([1]WT!BF$7355:BF$7374,[1]WT!$I$7355:$I$7374,$B1999))/10^6</f>
        <v>0</v>
      </c>
      <c r="AV1999" s="281">
        <f>SUM(SUMIFS([1]WT!BG$7355:BG$7374,[1]WT!$I$7355:$I$7374,$B1999))/10^6</f>
        <v>0</v>
      </c>
      <c r="AW1999" s="281">
        <f>SUM(SUMIFS([1]WT!BH$7355:BH$7374,[1]WT!$I$7355:$I$7374,$B1999))/10^6</f>
        <v>0</v>
      </c>
      <c r="AX1999" s="281">
        <f>SUM(SUMIFS([1]WT!BI$7355:BI$7374,[1]WT!$I$7355:$I$7374,$B1999))/10^6</f>
        <v>0</v>
      </c>
      <c r="AY1999" s="281">
        <f>SUM(SUMIFS([1]WT!BJ$7355:BJ$7374,[1]WT!$I$7355:$I$7374,$B1999))/10^6</f>
        <v>0</v>
      </c>
      <c r="AZ1999" s="281">
        <f>SUM(SUMIFS([1]WT!BK$7355:BK$7374,[1]WT!$I$7355:$I$7374,$B1999))/10^6</f>
        <v>0</v>
      </c>
      <c r="BA1999" s="281">
        <f>SUM(SUMIFS([1]WT!BL$7355:BL$7374,[1]WT!$I$7355:$I$7374,$B1999))/10^6</f>
        <v>0</v>
      </c>
      <c r="BB1999" s="281">
        <f>SUM(SUMIFS([1]WT!BM$7355:BM$7374,[1]WT!$I$7355:$I$7374,$B1999))/10^6</f>
        <v>0</v>
      </c>
    </row>
    <row r="2000" spans="2:54" hidden="1">
      <c r="B2000" s="318" t="b" cm="1">
        <f t="array" ref="B2000">INDEX(rng_Ref_regions.ActiveUniqueFALSE,[1]Ref!A26)</f>
        <v>0</v>
      </c>
      <c r="C2000" s="280"/>
      <c r="D2000" s="281">
        <f>SUM(SUMIFS([1]WT!O$7355:O$7374,[1]WT!$I$7355:$I$7374,$B2000))/10^6</f>
        <v>0</v>
      </c>
      <c r="E2000" s="281">
        <f>SUM(SUMIFS([1]WT!P$7355:P$7374,[1]WT!$I$7355:$I$7374,$B2000))/10^6</f>
        <v>0</v>
      </c>
      <c r="F2000" s="281">
        <f>SUM(SUMIFS([1]WT!Q$7355:Q$7374,[1]WT!$I$7355:$I$7374,$B2000))/10^6</f>
        <v>0</v>
      </c>
      <c r="G2000" s="281">
        <f>SUM(SUMIFS([1]WT!R$7355:R$7374,[1]WT!$I$7355:$I$7374,$B2000))/10^6</f>
        <v>0</v>
      </c>
      <c r="H2000" s="281">
        <f>SUM(SUMIFS([1]WT!S$7355:S$7374,[1]WT!$I$7355:$I$7374,$B2000))/10^6</f>
        <v>0</v>
      </c>
      <c r="I2000" s="281">
        <f>SUM(SUMIFS([1]WT!T$7355:T$7374,[1]WT!$I$7355:$I$7374,$B2000))/10^6</f>
        <v>0</v>
      </c>
      <c r="J2000" s="281">
        <f>SUM(SUMIFS([1]WT!U$7355:U$7374,[1]WT!$I$7355:$I$7374,$B2000))/10^6</f>
        <v>0</v>
      </c>
      <c r="K2000" s="281">
        <f>SUM(SUMIFS([1]WT!V$7355:V$7374,[1]WT!$I$7355:$I$7374,$B2000))/10^6</f>
        <v>0</v>
      </c>
      <c r="L2000" s="281">
        <f>SUM(SUMIFS([1]WT!W$7355:W$7374,[1]WT!$I$7355:$I$7374,$B2000))/10^6</f>
        <v>0</v>
      </c>
      <c r="M2000" s="281">
        <f>SUM(SUMIFS([1]WT!X$7355:X$7374,[1]WT!$I$7355:$I$7374,$B2000))/10^6</f>
        <v>0</v>
      </c>
      <c r="N2000" s="281">
        <f>SUM(SUMIFS([1]WT!Y$7355:Y$7374,[1]WT!$I$7355:$I$7374,$B2000))/10^6</f>
        <v>0</v>
      </c>
      <c r="O2000" s="281">
        <f>SUM(SUMIFS([1]WT!Z$7355:Z$7374,[1]WT!$I$7355:$I$7374,$B2000))/10^6</f>
        <v>0</v>
      </c>
      <c r="P2000" s="281">
        <f>SUM(SUMIFS([1]WT!AA$7355:AA$7374,[1]WT!$I$7355:$I$7374,$B2000))/10^6</f>
        <v>0</v>
      </c>
      <c r="Q2000" s="281">
        <f>SUM(SUMIFS([1]WT!AB$7355:AB$7374,[1]WT!$I$7355:$I$7374,$B2000))/10^6</f>
        <v>0</v>
      </c>
      <c r="R2000" s="281">
        <f>SUM(SUMIFS([1]WT!AC$7355:AC$7374,[1]WT!$I$7355:$I$7374,$B2000))/10^6</f>
        <v>0</v>
      </c>
      <c r="S2000" s="281">
        <f>SUM(SUMIFS([1]WT!AD$7355:AD$7374,[1]WT!$I$7355:$I$7374,$B2000))/10^6</f>
        <v>0</v>
      </c>
      <c r="T2000" s="281">
        <f>SUM(SUMIFS([1]WT!AE$7355:AE$7374,[1]WT!$I$7355:$I$7374,$B2000))/10^6</f>
        <v>0</v>
      </c>
      <c r="U2000" s="281">
        <f>SUM(SUMIFS([1]WT!AF$7355:AF$7374,[1]WT!$I$7355:$I$7374,$B2000))/10^6</f>
        <v>0</v>
      </c>
      <c r="V2000" s="281">
        <f>SUM(SUMIFS([1]WT!AG$7355:AG$7374,[1]WT!$I$7355:$I$7374,$B2000))/10^6</f>
        <v>0</v>
      </c>
      <c r="W2000" s="281">
        <f>SUM(SUMIFS([1]WT!AH$7355:AH$7374,[1]WT!$I$7355:$I$7374,$B2000))/10^6</f>
        <v>0</v>
      </c>
      <c r="X2000" s="281">
        <f>SUM(SUMIFS([1]WT!AI$7355:AI$7374,[1]WT!$I$7355:$I$7374,$B2000))/10^6</f>
        <v>0</v>
      </c>
      <c r="Y2000" s="281">
        <f>SUM(SUMIFS([1]WT!AJ$7355:AJ$7374,[1]WT!$I$7355:$I$7374,$B2000))/10^6</f>
        <v>0</v>
      </c>
      <c r="Z2000" s="281">
        <f>SUM(SUMIFS([1]WT!AK$7355:AK$7374,[1]WT!$I$7355:$I$7374,$B2000))/10^6</f>
        <v>0</v>
      </c>
      <c r="AA2000" s="281">
        <f>SUM(SUMIFS([1]WT!AL$7355:AL$7374,[1]WT!$I$7355:$I$7374,$B2000))/10^6</f>
        <v>0</v>
      </c>
      <c r="AB2000" s="281">
        <f>SUM(SUMIFS([1]WT!AM$7355:AM$7374,[1]WT!$I$7355:$I$7374,$B2000))/10^6</f>
        <v>0</v>
      </c>
      <c r="AC2000" s="281">
        <f>SUM(SUMIFS([1]WT!AN$7355:AN$7374,[1]WT!$I$7355:$I$7374,$B2000))/10^6</f>
        <v>0</v>
      </c>
      <c r="AD2000" s="281">
        <f>SUM(SUMIFS([1]WT!AO$7355:AO$7374,[1]WT!$I$7355:$I$7374,$B2000))/10^6</f>
        <v>0</v>
      </c>
      <c r="AE2000" s="281">
        <f>SUM(SUMIFS([1]WT!AP$7355:AP$7374,[1]WT!$I$7355:$I$7374,$B2000))/10^6</f>
        <v>0</v>
      </c>
      <c r="AF2000" s="281">
        <f>SUM(SUMIFS([1]WT!AQ$7355:AQ$7374,[1]WT!$I$7355:$I$7374,$B2000))/10^6</f>
        <v>0</v>
      </c>
      <c r="AG2000" s="281">
        <f>SUM(SUMIFS([1]WT!AR$7355:AR$7374,[1]WT!$I$7355:$I$7374,$B2000))/10^6</f>
        <v>0</v>
      </c>
      <c r="AH2000" s="281">
        <f>SUM(SUMIFS([1]WT!AS$7355:AS$7374,[1]WT!$I$7355:$I$7374,$B2000))/10^6</f>
        <v>0</v>
      </c>
      <c r="AI2000" s="281">
        <f>SUM(SUMIFS([1]WT!AT$7355:AT$7374,[1]WT!$I$7355:$I$7374,$B2000))/10^6</f>
        <v>0</v>
      </c>
      <c r="AJ2000" s="281">
        <f>SUM(SUMIFS([1]WT!AU$7355:AU$7374,[1]WT!$I$7355:$I$7374,$B2000))/10^6</f>
        <v>0</v>
      </c>
      <c r="AK2000" s="281">
        <f>SUM(SUMIFS([1]WT!AV$7355:AV$7374,[1]WT!$I$7355:$I$7374,$B2000))/10^6</f>
        <v>0</v>
      </c>
      <c r="AL2000" s="281">
        <f>SUM(SUMIFS([1]WT!AW$7355:AW$7374,[1]WT!$I$7355:$I$7374,$B2000))/10^6</f>
        <v>0</v>
      </c>
      <c r="AM2000" s="281">
        <f>SUM(SUMIFS([1]WT!AX$7355:AX$7374,[1]WT!$I$7355:$I$7374,$B2000))/10^6</f>
        <v>0</v>
      </c>
      <c r="AN2000" s="281">
        <f>SUM(SUMIFS([1]WT!AY$7355:AY$7374,[1]WT!$I$7355:$I$7374,$B2000))/10^6</f>
        <v>0</v>
      </c>
      <c r="AO2000" s="281">
        <f>SUM(SUMIFS([1]WT!AZ$7355:AZ$7374,[1]WT!$I$7355:$I$7374,$B2000))/10^6</f>
        <v>0</v>
      </c>
      <c r="AP2000" s="281">
        <f>SUM(SUMIFS([1]WT!BA$7355:BA$7374,[1]WT!$I$7355:$I$7374,$B2000))/10^6</f>
        <v>0</v>
      </c>
      <c r="AQ2000" s="281">
        <f>SUM(SUMIFS([1]WT!BB$7355:BB$7374,[1]WT!$I$7355:$I$7374,$B2000))/10^6</f>
        <v>0</v>
      </c>
      <c r="AR2000" s="281">
        <f>SUM(SUMIFS([1]WT!BC$7355:BC$7374,[1]WT!$I$7355:$I$7374,$B2000))/10^6</f>
        <v>0</v>
      </c>
      <c r="AS2000" s="281">
        <f>SUM(SUMIFS([1]WT!BD$7355:BD$7374,[1]WT!$I$7355:$I$7374,$B2000))/10^6</f>
        <v>0</v>
      </c>
      <c r="AT2000" s="281">
        <f>SUM(SUMIFS([1]WT!BE$7355:BE$7374,[1]WT!$I$7355:$I$7374,$B2000))/10^6</f>
        <v>0</v>
      </c>
      <c r="AU2000" s="281">
        <f>SUM(SUMIFS([1]WT!BF$7355:BF$7374,[1]WT!$I$7355:$I$7374,$B2000))/10^6</f>
        <v>0</v>
      </c>
      <c r="AV2000" s="281">
        <f>SUM(SUMIFS([1]WT!BG$7355:BG$7374,[1]WT!$I$7355:$I$7374,$B2000))/10^6</f>
        <v>0</v>
      </c>
      <c r="AW2000" s="281">
        <f>SUM(SUMIFS([1]WT!BH$7355:BH$7374,[1]WT!$I$7355:$I$7374,$B2000))/10^6</f>
        <v>0</v>
      </c>
      <c r="AX2000" s="281">
        <f>SUM(SUMIFS([1]WT!BI$7355:BI$7374,[1]WT!$I$7355:$I$7374,$B2000))/10^6</f>
        <v>0</v>
      </c>
      <c r="AY2000" s="281">
        <f>SUM(SUMIFS([1]WT!BJ$7355:BJ$7374,[1]WT!$I$7355:$I$7374,$B2000))/10^6</f>
        <v>0</v>
      </c>
      <c r="AZ2000" s="281">
        <f>SUM(SUMIFS([1]WT!BK$7355:BK$7374,[1]WT!$I$7355:$I$7374,$B2000))/10^6</f>
        <v>0</v>
      </c>
      <c r="BA2000" s="281">
        <f>SUM(SUMIFS([1]WT!BL$7355:BL$7374,[1]WT!$I$7355:$I$7374,$B2000))/10^6</f>
        <v>0</v>
      </c>
      <c r="BB2000" s="281">
        <f>SUM(SUMIFS([1]WT!BM$7355:BM$7374,[1]WT!$I$7355:$I$7374,$B2000))/10^6</f>
        <v>0</v>
      </c>
    </row>
    <row r="2001" spans="1:61" hidden="1">
      <c r="B2001" s="318" t="b" cm="1">
        <f t="array" ref="B2001">INDEX(rng_Ref_regions.ActiveUniqueFALSE,[1]Ref!A27)</f>
        <v>0</v>
      </c>
      <c r="C2001" s="280"/>
      <c r="D2001" s="281">
        <f>SUM(SUMIFS([1]WT!O$7355:O$7374,[1]WT!$I$7355:$I$7374,$B2001))/10^6</f>
        <v>0</v>
      </c>
      <c r="E2001" s="281">
        <f>SUM(SUMIFS([1]WT!P$7355:P$7374,[1]WT!$I$7355:$I$7374,$B2001))/10^6</f>
        <v>0</v>
      </c>
      <c r="F2001" s="281">
        <f>SUM(SUMIFS([1]WT!Q$7355:Q$7374,[1]WT!$I$7355:$I$7374,$B2001))/10^6</f>
        <v>0</v>
      </c>
      <c r="G2001" s="281">
        <f>SUM(SUMIFS([1]WT!R$7355:R$7374,[1]WT!$I$7355:$I$7374,$B2001))/10^6</f>
        <v>0</v>
      </c>
      <c r="H2001" s="281">
        <f>SUM(SUMIFS([1]WT!S$7355:S$7374,[1]WT!$I$7355:$I$7374,$B2001))/10^6</f>
        <v>0</v>
      </c>
      <c r="I2001" s="281">
        <f>SUM(SUMIFS([1]WT!T$7355:T$7374,[1]WT!$I$7355:$I$7374,$B2001))/10^6</f>
        <v>0</v>
      </c>
      <c r="J2001" s="281">
        <f>SUM(SUMIFS([1]WT!U$7355:U$7374,[1]WT!$I$7355:$I$7374,$B2001))/10^6</f>
        <v>0</v>
      </c>
      <c r="K2001" s="281">
        <f>SUM(SUMIFS([1]WT!V$7355:V$7374,[1]WT!$I$7355:$I$7374,$B2001))/10^6</f>
        <v>0</v>
      </c>
      <c r="L2001" s="281">
        <f>SUM(SUMIFS([1]WT!W$7355:W$7374,[1]WT!$I$7355:$I$7374,$B2001))/10^6</f>
        <v>0</v>
      </c>
      <c r="M2001" s="281">
        <f>SUM(SUMIFS([1]WT!X$7355:X$7374,[1]WT!$I$7355:$I$7374,$B2001))/10^6</f>
        <v>0</v>
      </c>
      <c r="N2001" s="281">
        <f>SUM(SUMIFS([1]WT!Y$7355:Y$7374,[1]WT!$I$7355:$I$7374,$B2001))/10^6</f>
        <v>0</v>
      </c>
      <c r="O2001" s="281">
        <f>SUM(SUMIFS([1]WT!Z$7355:Z$7374,[1]WT!$I$7355:$I$7374,$B2001))/10^6</f>
        <v>0</v>
      </c>
      <c r="P2001" s="281">
        <f>SUM(SUMIFS([1]WT!AA$7355:AA$7374,[1]WT!$I$7355:$I$7374,$B2001))/10^6</f>
        <v>0</v>
      </c>
      <c r="Q2001" s="281">
        <f>SUM(SUMIFS([1]WT!AB$7355:AB$7374,[1]WT!$I$7355:$I$7374,$B2001))/10^6</f>
        <v>0</v>
      </c>
      <c r="R2001" s="281">
        <f>SUM(SUMIFS([1]WT!AC$7355:AC$7374,[1]WT!$I$7355:$I$7374,$B2001))/10^6</f>
        <v>0</v>
      </c>
      <c r="S2001" s="281">
        <f>SUM(SUMIFS([1]WT!AD$7355:AD$7374,[1]WT!$I$7355:$I$7374,$B2001))/10^6</f>
        <v>0</v>
      </c>
      <c r="T2001" s="281">
        <f>SUM(SUMIFS([1]WT!AE$7355:AE$7374,[1]WT!$I$7355:$I$7374,$B2001))/10^6</f>
        <v>0</v>
      </c>
      <c r="U2001" s="281">
        <f>SUM(SUMIFS([1]WT!AF$7355:AF$7374,[1]WT!$I$7355:$I$7374,$B2001))/10^6</f>
        <v>0</v>
      </c>
      <c r="V2001" s="281">
        <f>SUM(SUMIFS([1]WT!AG$7355:AG$7374,[1]WT!$I$7355:$I$7374,$B2001))/10^6</f>
        <v>0</v>
      </c>
      <c r="W2001" s="281">
        <f>SUM(SUMIFS([1]WT!AH$7355:AH$7374,[1]WT!$I$7355:$I$7374,$B2001))/10^6</f>
        <v>0</v>
      </c>
      <c r="X2001" s="281">
        <f>SUM(SUMIFS([1]WT!AI$7355:AI$7374,[1]WT!$I$7355:$I$7374,$B2001))/10^6</f>
        <v>0</v>
      </c>
      <c r="Y2001" s="281">
        <f>SUM(SUMIFS([1]WT!AJ$7355:AJ$7374,[1]WT!$I$7355:$I$7374,$B2001))/10^6</f>
        <v>0</v>
      </c>
      <c r="Z2001" s="281">
        <f>SUM(SUMIFS([1]WT!AK$7355:AK$7374,[1]WT!$I$7355:$I$7374,$B2001))/10^6</f>
        <v>0</v>
      </c>
      <c r="AA2001" s="281">
        <f>SUM(SUMIFS([1]WT!AL$7355:AL$7374,[1]WT!$I$7355:$I$7374,$B2001))/10^6</f>
        <v>0</v>
      </c>
      <c r="AB2001" s="281">
        <f>SUM(SUMIFS([1]WT!AM$7355:AM$7374,[1]WT!$I$7355:$I$7374,$B2001))/10^6</f>
        <v>0</v>
      </c>
      <c r="AC2001" s="281">
        <f>SUM(SUMIFS([1]WT!AN$7355:AN$7374,[1]WT!$I$7355:$I$7374,$B2001))/10^6</f>
        <v>0</v>
      </c>
      <c r="AD2001" s="281">
        <f>SUM(SUMIFS([1]WT!AO$7355:AO$7374,[1]WT!$I$7355:$I$7374,$B2001))/10^6</f>
        <v>0</v>
      </c>
      <c r="AE2001" s="281">
        <f>SUM(SUMIFS([1]WT!AP$7355:AP$7374,[1]WT!$I$7355:$I$7374,$B2001))/10^6</f>
        <v>0</v>
      </c>
      <c r="AF2001" s="281">
        <f>SUM(SUMIFS([1]WT!AQ$7355:AQ$7374,[1]WT!$I$7355:$I$7374,$B2001))/10^6</f>
        <v>0</v>
      </c>
      <c r="AG2001" s="281">
        <f>SUM(SUMIFS([1]WT!AR$7355:AR$7374,[1]WT!$I$7355:$I$7374,$B2001))/10^6</f>
        <v>0</v>
      </c>
      <c r="AH2001" s="281">
        <f>SUM(SUMIFS([1]WT!AS$7355:AS$7374,[1]WT!$I$7355:$I$7374,$B2001))/10^6</f>
        <v>0</v>
      </c>
      <c r="AI2001" s="281">
        <f>SUM(SUMIFS([1]WT!AT$7355:AT$7374,[1]WT!$I$7355:$I$7374,$B2001))/10^6</f>
        <v>0</v>
      </c>
      <c r="AJ2001" s="281">
        <f>SUM(SUMIFS([1]WT!AU$7355:AU$7374,[1]WT!$I$7355:$I$7374,$B2001))/10^6</f>
        <v>0</v>
      </c>
      <c r="AK2001" s="281">
        <f>SUM(SUMIFS([1]WT!AV$7355:AV$7374,[1]WT!$I$7355:$I$7374,$B2001))/10^6</f>
        <v>0</v>
      </c>
      <c r="AL2001" s="281">
        <f>SUM(SUMIFS([1]WT!AW$7355:AW$7374,[1]WT!$I$7355:$I$7374,$B2001))/10^6</f>
        <v>0</v>
      </c>
      <c r="AM2001" s="281">
        <f>SUM(SUMIFS([1]WT!AX$7355:AX$7374,[1]WT!$I$7355:$I$7374,$B2001))/10^6</f>
        <v>0</v>
      </c>
      <c r="AN2001" s="281">
        <f>SUM(SUMIFS([1]WT!AY$7355:AY$7374,[1]WT!$I$7355:$I$7374,$B2001))/10^6</f>
        <v>0</v>
      </c>
      <c r="AO2001" s="281">
        <f>SUM(SUMIFS([1]WT!AZ$7355:AZ$7374,[1]WT!$I$7355:$I$7374,$B2001))/10^6</f>
        <v>0</v>
      </c>
      <c r="AP2001" s="281">
        <f>SUM(SUMIFS([1]WT!BA$7355:BA$7374,[1]WT!$I$7355:$I$7374,$B2001))/10^6</f>
        <v>0</v>
      </c>
      <c r="AQ2001" s="281">
        <f>SUM(SUMIFS([1]WT!BB$7355:BB$7374,[1]WT!$I$7355:$I$7374,$B2001))/10^6</f>
        <v>0</v>
      </c>
      <c r="AR2001" s="281">
        <f>SUM(SUMIFS([1]WT!BC$7355:BC$7374,[1]WT!$I$7355:$I$7374,$B2001))/10^6</f>
        <v>0</v>
      </c>
      <c r="AS2001" s="281">
        <f>SUM(SUMIFS([1]WT!BD$7355:BD$7374,[1]WT!$I$7355:$I$7374,$B2001))/10^6</f>
        <v>0</v>
      </c>
      <c r="AT2001" s="281">
        <f>SUM(SUMIFS([1]WT!BE$7355:BE$7374,[1]WT!$I$7355:$I$7374,$B2001))/10^6</f>
        <v>0</v>
      </c>
      <c r="AU2001" s="281">
        <f>SUM(SUMIFS([1]WT!BF$7355:BF$7374,[1]WT!$I$7355:$I$7374,$B2001))/10^6</f>
        <v>0</v>
      </c>
      <c r="AV2001" s="281">
        <f>SUM(SUMIFS([1]WT!BG$7355:BG$7374,[1]WT!$I$7355:$I$7374,$B2001))/10^6</f>
        <v>0</v>
      </c>
      <c r="AW2001" s="281">
        <f>SUM(SUMIFS([1]WT!BH$7355:BH$7374,[1]WT!$I$7355:$I$7374,$B2001))/10^6</f>
        <v>0</v>
      </c>
      <c r="AX2001" s="281">
        <f>SUM(SUMIFS([1]WT!BI$7355:BI$7374,[1]WT!$I$7355:$I$7374,$B2001))/10^6</f>
        <v>0</v>
      </c>
      <c r="AY2001" s="281">
        <f>SUM(SUMIFS([1]WT!BJ$7355:BJ$7374,[1]WT!$I$7355:$I$7374,$B2001))/10^6</f>
        <v>0</v>
      </c>
      <c r="AZ2001" s="281">
        <f>SUM(SUMIFS([1]WT!BK$7355:BK$7374,[1]WT!$I$7355:$I$7374,$B2001))/10^6</f>
        <v>0</v>
      </c>
      <c r="BA2001" s="281">
        <f>SUM(SUMIFS([1]WT!BL$7355:BL$7374,[1]WT!$I$7355:$I$7374,$B2001))/10^6</f>
        <v>0</v>
      </c>
      <c r="BB2001" s="281">
        <f>SUM(SUMIFS([1]WT!BM$7355:BM$7374,[1]WT!$I$7355:$I$7374,$B2001))/10^6</f>
        <v>0</v>
      </c>
    </row>
    <row r="2002" spans="1:61" hidden="1">
      <c r="B2002" s="318" t="b" cm="1">
        <f t="array" ref="B2002">INDEX(rng_Ref_regions.ActiveUniqueFALSE,[1]Ref!A28)</f>
        <v>0</v>
      </c>
      <c r="C2002" s="280"/>
      <c r="D2002" s="281">
        <f>SUM(SUMIFS([1]WT!O$7355:O$7374,[1]WT!$I$7355:$I$7374,$B2002))/10^6</f>
        <v>0</v>
      </c>
      <c r="E2002" s="281">
        <f>SUM(SUMIFS([1]WT!P$7355:P$7374,[1]WT!$I$7355:$I$7374,$B2002))/10^6</f>
        <v>0</v>
      </c>
      <c r="F2002" s="281">
        <f>SUM(SUMIFS([1]WT!Q$7355:Q$7374,[1]WT!$I$7355:$I$7374,$B2002))/10^6</f>
        <v>0</v>
      </c>
      <c r="G2002" s="281">
        <f>SUM(SUMIFS([1]WT!R$7355:R$7374,[1]WT!$I$7355:$I$7374,$B2002))/10^6</f>
        <v>0</v>
      </c>
      <c r="H2002" s="281">
        <f>SUM(SUMIFS([1]WT!S$7355:S$7374,[1]WT!$I$7355:$I$7374,$B2002))/10^6</f>
        <v>0</v>
      </c>
      <c r="I2002" s="281">
        <f>SUM(SUMIFS([1]WT!T$7355:T$7374,[1]WT!$I$7355:$I$7374,$B2002))/10^6</f>
        <v>0</v>
      </c>
      <c r="J2002" s="281">
        <f>SUM(SUMIFS([1]WT!U$7355:U$7374,[1]WT!$I$7355:$I$7374,$B2002))/10^6</f>
        <v>0</v>
      </c>
      <c r="K2002" s="281">
        <f>SUM(SUMIFS([1]WT!V$7355:V$7374,[1]WT!$I$7355:$I$7374,$B2002))/10^6</f>
        <v>0</v>
      </c>
      <c r="L2002" s="281">
        <f>SUM(SUMIFS([1]WT!W$7355:W$7374,[1]WT!$I$7355:$I$7374,$B2002))/10^6</f>
        <v>0</v>
      </c>
      <c r="M2002" s="281">
        <f>SUM(SUMIFS([1]WT!X$7355:X$7374,[1]WT!$I$7355:$I$7374,$B2002))/10^6</f>
        <v>0</v>
      </c>
      <c r="N2002" s="281">
        <f>SUM(SUMIFS([1]WT!Y$7355:Y$7374,[1]WT!$I$7355:$I$7374,$B2002))/10^6</f>
        <v>0</v>
      </c>
      <c r="O2002" s="281">
        <f>SUM(SUMIFS([1]WT!Z$7355:Z$7374,[1]WT!$I$7355:$I$7374,$B2002))/10^6</f>
        <v>0</v>
      </c>
      <c r="P2002" s="281">
        <f>SUM(SUMIFS([1]WT!AA$7355:AA$7374,[1]WT!$I$7355:$I$7374,$B2002))/10^6</f>
        <v>0</v>
      </c>
      <c r="Q2002" s="281">
        <f>SUM(SUMIFS([1]WT!AB$7355:AB$7374,[1]WT!$I$7355:$I$7374,$B2002))/10^6</f>
        <v>0</v>
      </c>
      <c r="R2002" s="281">
        <f>SUM(SUMIFS([1]WT!AC$7355:AC$7374,[1]WT!$I$7355:$I$7374,$B2002))/10^6</f>
        <v>0</v>
      </c>
      <c r="S2002" s="281">
        <f>SUM(SUMIFS([1]WT!AD$7355:AD$7374,[1]WT!$I$7355:$I$7374,$B2002))/10^6</f>
        <v>0</v>
      </c>
      <c r="T2002" s="281">
        <f>SUM(SUMIFS([1]WT!AE$7355:AE$7374,[1]WT!$I$7355:$I$7374,$B2002))/10^6</f>
        <v>0</v>
      </c>
      <c r="U2002" s="281">
        <f>SUM(SUMIFS([1]WT!AF$7355:AF$7374,[1]WT!$I$7355:$I$7374,$B2002))/10^6</f>
        <v>0</v>
      </c>
      <c r="V2002" s="281">
        <f>SUM(SUMIFS([1]WT!AG$7355:AG$7374,[1]WT!$I$7355:$I$7374,$B2002))/10^6</f>
        <v>0</v>
      </c>
      <c r="W2002" s="281">
        <f>SUM(SUMIFS([1]WT!AH$7355:AH$7374,[1]WT!$I$7355:$I$7374,$B2002))/10^6</f>
        <v>0</v>
      </c>
      <c r="X2002" s="281">
        <f>SUM(SUMIFS([1]WT!AI$7355:AI$7374,[1]WT!$I$7355:$I$7374,$B2002))/10^6</f>
        <v>0</v>
      </c>
      <c r="Y2002" s="281">
        <f>SUM(SUMIFS([1]WT!AJ$7355:AJ$7374,[1]WT!$I$7355:$I$7374,$B2002))/10^6</f>
        <v>0</v>
      </c>
      <c r="Z2002" s="281">
        <f>SUM(SUMIFS([1]WT!AK$7355:AK$7374,[1]WT!$I$7355:$I$7374,$B2002))/10^6</f>
        <v>0</v>
      </c>
      <c r="AA2002" s="281">
        <f>SUM(SUMIFS([1]WT!AL$7355:AL$7374,[1]WT!$I$7355:$I$7374,$B2002))/10^6</f>
        <v>0</v>
      </c>
      <c r="AB2002" s="281">
        <f>SUM(SUMIFS([1]WT!AM$7355:AM$7374,[1]WT!$I$7355:$I$7374,$B2002))/10^6</f>
        <v>0</v>
      </c>
      <c r="AC2002" s="281">
        <f>SUM(SUMIFS([1]WT!AN$7355:AN$7374,[1]WT!$I$7355:$I$7374,$B2002))/10^6</f>
        <v>0</v>
      </c>
      <c r="AD2002" s="281">
        <f>SUM(SUMIFS([1]WT!AO$7355:AO$7374,[1]WT!$I$7355:$I$7374,$B2002))/10^6</f>
        <v>0</v>
      </c>
      <c r="AE2002" s="281">
        <f>SUM(SUMIFS([1]WT!AP$7355:AP$7374,[1]WT!$I$7355:$I$7374,$B2002))/10^6</f>
        <v>0</v>
      </c>
      <c r="AF2002" s="281">
        <f>SUM(SUMIFS([1]WT!AQ$7355:AQ$7374,[1]WT!$I$7355:$I$7374,$B2002))/10^6</f>
        <v>0</v>
      </c>
      <c r="AG2002" s="281">
        <f>SUM(SUMIFS([1]WT!AR$7355:AR$7374,[1]WT!$I$7355:$I$7374,$B2002))/10^6</f>
        <v>0</v>
      </c>
      <c r="AH2002" s="281">
        <f>SUM(SUMIFS([1]WT!AS$7355:AS$7374,[1]WT!$I$7355:$I$7374,$B2002))/10^6</f>
        <v>0</v>
      </c>
      <c r="AI2002" s="281">
        <f>SUM(SUMIFS([1]WT!AT$7355:AT$7374,[1]WT!$I$7355:$I$7374,$B2002))/10^6</f>
        <v>0</v>
      </c>
      <c r="AJ2002" s="281">
        <f>SUM(SUMIFS([1]WT!AU$7355:AU$7374,[1]WT!$I$7355:$I$7374,$B2002))/10^6</f>
        <v>0</v>
      </c>
      <c r="AK2002" s="281">
        <f>SUM(SUMIFS([1]WT!AV$7355:AV$7374,[1]WT!$I$7355:$I$7374,$B2002))/10^6</f>
        <v>0</v>
      </c>
      <c r="AL2002" s="281">
        <f>SUM(SUMIFS([1]WT!AW$7355:AW$7374,[1]WT!$I$7355:$I$7374,$B2002))/10^6</f>
        <v>0</v>
      </c>
      <c r="AM2002" s="281">
        <f>SUM(SUMIFS([1]WT!AX$7355:AX$7374,[1]WT!$I$7355:$I$7374,$B2002))/10^6</f>
        <v>0</v>
      </c>
      <c r="AN2002" s="281">
        <f>SUM(SUMIFS([1]WT!AY$7355:AY$7374,[1]WT!$I$7355:$I$7374,$B2002))/10^6</f>
        <v>0</v>
      </c>
      <c r="AO2002" s="281">
        <f>SUM(SUMIFS([1]WT!AZ$7355:AZ$7374,[1]WT!$I$7355:$I$7374,$B2002))/10^6</f>
        <v>0</v>
      </c>
      <c r="AP2002" s="281">
        <f>SUM(SUMIFS([1]WT!BA$7355:BA$7374,[1]WT!$I$7355:$I$7374,$B2002))/10^6</f>
        <v>0</v>
      </c>
      <c r="AQ2002" s="281">
        <f>SUM(SUMIFS([1]WT!BB$7355:BB$7374,[1]WT!$I$7355:$I$7374,$B2002))/10^6</f>
        <v>0</v>
      </c>
      <c r="AR2002" s="281">
        <f>SUM(SUMIFS([1]WT!BC$7355:BC$7374,[1]WT!$I$7355:$I$7374,$B2002))/10^6</f>
        <v>0</v>
      </c>
      <c r="AS2002" s="281">
        <f>SUM(SUMIFS([1]WT!BD$7355:BD$7374,[1]WT!$I$7355:$I$7374,$B2002))/10^6</f>
        <v>0</v>
      </c>
      <c r="AT2002" s="281">
        <f>SUM(SUMIFS([1]WT!BE$7355:BE$7374,[1]WT!$I$7355:$I$7374,$B2002))/10^6</f>
        <v>0</v>
      </c>
      <c r="AU2002" s="281">
        <f>SUM(SUMIFS([1]WT!BF$7355:BF$7374,[1]WT!$I$7355:$I$7374,$B2002))/10^6</f>
        <v>0</v>
      </c>
      <c r="AV2002" s="281">
        <f>SUM(SUMIFS([1]WT!BG$7355:BG$7374,[1]WT!$I$7355:$I$7374,$B2002))/10^6</f>
        <v>0</v>
      </c>
      <c r="AW2002" s="281">
        <f>SUM(SUMIFS([1]WT!BH$7355:BH$7374,[1]WT!$I$7355:$I$7374,$B2002))/10^6</f>
        <v>0</v>
      </c>
      <c r="AX2002" s="281">
        <f>SUM(SUMIFS([1]WT!BI$7355:BI$7374,[1]WT!$I$7355:$I$7374,$B2002))/10^6</f>
        <v>0</v>
      </c>
      <c r="AY2002" s="281">
        <f>SUM(SUMIFS([1]WT!BJ$7355:BJ$7374,[1]WT!$I$7355:$I$7374,$B2002))/10^6</f>
        <v>0</v>
      </c>
      <c r="AZ2002" s="281">
        <f>SUM(SUMIFS([1]WT!BK$7355:BK$7374,[1]WT!$I$7355:$I$7374,$B2002))/10^6</f>
        <v>0</v>
      </c>
      <c r="BA2002" s="281">
        <f>SUM(SUMIFS([1]WT!BL$7355:BL$7374,[1]WT!$I$7355:$I$7374,$B2002))/10^6</f>
        <v>0</v>
      </c>
      <c r="BB2002" s="281">
        <f>SUM(SUMIFS([1]WT!BM$7355:BM$7374,[1]WT!$I$7355:$I$7374,$B2002))/10^6</f>
        <v>0</v>
      </c>
    </row>
    <row r="2003" spans="1:61" hidden="1">
      <c r="B2003" s="318" t="b" cm="1">
        <f t="array" ref="B2003">INDEX(rng_Ref_regions.ActiveUniqueFALSE,[1]Ref!A29)</f>
        <v>0</v>
      </c>
      <c r="C2003" s="280"/>
      <c r="D2003" s="281">
        <f>SUM(SUMIFS([1]WT!O$7355:O$7374,[1]WT!$I$7355:$I$7374,$B2003))/10^6</f>
        <v>0</v>
      </c>
      <c r="E2003" s="281">
        <f>SUM(SUMIFS([1]WT!P$7355:P$7374,[1]WT!$I$7355:$I$7374,$B2003))/10^6</f>
        <v>0</v>
      </c>
      <c r="F2003" s="281">
        <f>SUM(SUMIFS([1]WT!Q$7355:Q$7374,[1]WT!$I$7355:$I$7374,$B2003))/10^6</f>
        <v>0</v>
      </c>
      <c r="G2003" s="281">
        <f>SUM(SUMIFS([1]WT!R$7355:R$7374,[1]WT!$I$7355:$I$7374,$B2003))/10^6</f>
        <v>0</v>
      </c>
      <c r="H2003" s="281">
        <f>SUM(SUMIFS([1]WT!S$7355:S$7374,[1]WT!$I$7355:$I$7374,$B2003))/10^6</f>
        <v>0</v>
      </c>
      <c r="I2003" s="281">
        <f>SUM(SUMIFS([1]WT!T$7355:T$7374,[1]WT!$I$7355:$I$7374,$B2003))/10^6</f>
        <v>0</v>
      </c>
      <c r="J2003" s="281">
        <f>SUM(SUMIFS([1]WT!U$7355:U$7374,[1]WT!$I$7355:$I$7374,$B2003))/10^6</f>
        <v>0</v>
      </c>
      <c r="K2003" s="281">
        <f>SUM(SUMIFS([1]WT!V$7355:V$7374,[1]WT!$I$7355:$I$7374,$B2003))/10^6</f>
        <v>0</v>
      </c>
      <c r="L2003" s="281">
        <f>SUM(SUMIFS([1]WT!W$7355:W$7374,[1]WT!$I$7355:$I$7374,$B2003))/10^6</f>
        <v>0</v>
      </c>
      <c r="M2003" s="281">
        <f>SUM(SUMIFS([1]WT!X$7355:X$7374,[1]WT!$I$7355:$I$7374,$B2003))/10^6</f>
        <v>0</v>
      </c>
      <c r="N2003" s="281">
        <f>SUM(SUMIFS([1]WT!Y$7355:Y$7374,[1]WT!$I$7355:$I$7374,$B2003))/10^6</f>
        <v>0</v>
      </c>
      <c r="O2003" s="281">
        <f>SUM(SUMIFS([1]WT!Z$7355:Z$7374,[1]WT!$I$7355:$I$7374,$B2003))/10^6</f>
        <v>0</v>
      </c>
      <c r="P2003" s="281">
        <f>SUM(SUMIFS([1]WT!AA$7355:AA$7374,[1]WT!$I$7355:$I$7374,$B2003))/10^6</f>
        <v>0</v>
      </c>
      <c r="Q2003" s="281">
        <f>SUM(SUMIFS([1]WT!AB$7355:AB$7374,[1]WT!$I$7355:$I$7374,$B2003))/10^6</f>
        <v>0</v>
      </c>
      <c r="R2003" s="281">
        <f>SUM(SUMIFS([1]WT!AC$7355:AC$7374,[1]WT!$I$7355:$I$7374,$B2003))/10^6</f>
        <v>0</v>
      </c>
      <c r="S2003" s="281">
        <f>SUM(SUMIFS([1]WT!AD$7355:AD$7374,[1]WT!$I$7355:$I$7374,$B2003))/10^6</f>
        <v>0</v>
      </c>
      <c r="T2003" s="281">
        <f>SUM(SUMIFS([1]WT!AE$7355:AE$7374,[1]WT!$I$7355:$I$7374,$B2003))/10^6</f>
        <v>0</v>
      </c>
      <c r="U2003" s="281">
        <f>SUM(SUMIFS([1]WT!AF$7355:AF$7374,[1]WT!$I$7355:$I$7374,$B2003))/10^6</f>
        <v>0</v>
      </c>
      <c r="V2003" s="281">
        <f>SUM(SUMIFS([1]WT!AG$7355:AG$7374,[1]WT!$I$7355:$I$7374,$B2003))/10^6</f>
        <v>0</v>
      </c>
      <c r="W2003" s="281">
        <f>SUM(SUMIFS([1]WT!AH$7355:AH$7374,[1]WT!$I$7355:$I$7374,$B2003))/10^6</f>
        <v>0</v>
      </c>
      <c r="X2003" s="281">
        <f>SUM(SUMIFS([1]WT!AI$7355:AI$7374,[1]WT!$I$7355:$I$7374,$B2003))/10^6</f>
        <v>0</v>
      </c>
      <c r="Y2003" s="281">
        <f>SUM(SUMIFS([1]WT!AJ$7355:AJ$7374,[1]WT!$I$7355:$I$7374,$B2003))/10^6</f>
        <v>0</v>
      </c>
      <c r="Z2003" s="281">
        <f>SUM(SUMIFS([1]WT!AK$7355:AK$7374,[1]WT!$I$7355:$I$7374,$B2003))/10^6</f>
        <v>0</v>
      </c>
      <c r="AA2003" s="281">
        <f>SUM(SUMIFS([1]WT!AL$7355:AL$7374,[1]WT!$I$7355:$I$7374,$B2003))/10^6</f>
        <v>0</v>
      </c>
      <c r="AB2003" s="281">
        <f>SUM(SUMIFS([1]WT!AM$7355:AM$7374,[1]WT!$I$7355:$I$7374,$B2003))/10^6</f>
        <v>0</v>
      </c>
      <c r="AC2003" s="281">
        <f>SUM(SUMIFS([1]WT!AN$7355:AN$7374,[1]WT!$I$7355:$I$7374,$B2003))/10^6</f>
        <v>0</v>
      </c>
      <c r="AD2003" s="281">
        <f>SUM(SUMIFS([1]WT!AO$7355:AO$7374,[1]WT!$I$7355:$I$7374,$B2003))/10^6</f>
        <v>0</v>
      </c>
      <c r="AE2003" s="281">
        <f>SUM(SUMIFS([1]WT!AP$7355:AP$7374,[1]WT!$I$7355:$I$7374,$B2003))/10^6</f>
        <v>0</v>
      </c>
      <c r="AF2003" s="281">
        <f>SUM(SUMIFS([1]WT!AQ$7355:AQ$7374,[1]WT!$I$7355:$I$7374,$B2003))/10^6</f>
        <v>0</v>
      </c>
      <c r="AG2003" s="281">
        <f>SUM(SUMIFS([1]WT!AR$7355:AR$7374,[1]WT!$I$7355:$I$7374,$B2003))/10^6</f>
        <v>0</v>
      </c>
      <c r="AH2003" s="281">
        <f>SUM(SUMIFS([1]WT!AS$7355:AS$7374,[1]WT!$I$7355:$I$7374,$B2003))/10^6</f>
        <v>0</v>
      </c>
      <c r="AI2003" s="281">
        <f>SUM(SUMIFS([1]WT!AT$7355:AT$7374,[1]WT!$I$7355:$I$7374,$B2003))/10^6</f>
        <v>0</v>
      </c>
      <c r="AJ2003" s="281">
        <f>SUM(SUMIFS([1]WT!AU$7355:AU$7374,[1]WT!$I$7355:$I$7374,$B2003))/10^6</f>
        <v>0</v>
      </c>
      <c r="AK2003" s="281">
        <f>SUM(SUMIFS([1]WT!AV$7355:AV$7374,[1]WT!$I$7355:$I$7374,$B2003))/10^6</f>
        <v>0</v>
      </c>
      <c r="AL2003" s="281">
        <f>SUM(SUMIFS([1]WT!AW$7355:AW$7374,[1]WT!$I$7355:$I$7374,$B2003))/10^6</f>
        <v>0</v>
      </c>
      <c r="AM2003" s="281">
        <f>SUM(SUMIFS([1]WT!AX$7355:AX$7374,[1]WT!$I$7355:$I$7374,$B2003))/10^6</f>
        <v>0</v>
      </c>
      <c r="AN2003" s="281">
        <f>SUM(SUMIFS([1]WT!AY$7355:AY$7374,[1]WT!$I$7355:$I$7374,$B2003))/10^6</f>
        <v>0</v>
      </c>
      <c r="AO2003" s="281">
        <f>SUM(SUMIFS([1]WT!AZ$7355:AZ$7374,[1]WT!$I$7355:$I$7374,$B2003))/10^6</f>
        <v>0</v>
      </c>
      <c r="AP2003" s="281">
        <f>SUM(SUMIFS([1]WT!BA$7355:BA$7374,[1]WT!$I$7355:$I$7374,$B2003))/10^6</f>
        <v>0</v>
      </c>
      <c r="AQ2003" s="281">
        <f>SUM(SUMIFS([1]WT!BB$7355:BB$7374,[1]WT!$I$7355:$I$7374,$B2003))/10^6</f>
        <v>0</v>
      </c>
      <c r="AR2003" s="281">
        <f>SUM(SUMIFS([1]WT!BC$7355:BC$7374,[1]WT!$I$7355:$I$7374,$B2003))/10^6</f>
        <v>0</v>
      </c>
      <c r="AS2003" s="281">
        <f>SUM(SUMIFS([1]WT!BD$7355:BD$7374,[1]WT!$I$7355:$I$7374,$B2003))/10^6</f>
        <v>0</v>
      </c>
      <c r="AT2003" s="281">
        <f>SUM(SUMIFS([1]WT!BE$7355:BE$7374,[1]WT!$I$7355:$I$7374,$B2003))/10^6</f>
        <v>0</v>
      </c>
      <c r="AU2003" s="281">
        <f>SUM(SUMIFS([1]WT!BF$7355:BF$7374,[1]WT!$I$7355:$I$7374,$B2003))/10^6</f>
        <v>0</v>
      </c>
      <c r="AV2003" s="281">
        <f>SUM(SUMIFS([1]WT!BG$7355:BG$7374,[1]WT!$I$7355:$I$7374,$B2003))/10^6</f>
        <v>0</v>
      </c>
      <c r="AW2003" s="281">
        <f>SUM(SUMIFS([1]WT!BH$7355:BH$7374,[1]WT!$I$7355:$I$7374,$B2003))/10^6</f>
        <v>0</v>
      </c>
      <c r="AX2003" s="281">
        <f>SUM(SUMIFS([1]WT!BI$7355:BI$7374,[1]WT!$I$7355:$I$7374,$B2003))/10^6</f>
        <v>0</v>
      </c>
      <c r="AY2003" s="281">
        <f>SUM(SUMIFS([1]WT!BJ$7355:BJ$7374,[1]WT!$I$7355:$I$7374,$B2003))/10^6</f>
        <v>0</v>
      </c>
      <c r="AZ2003" s="281">
        <f>SUM(SUMIFS([1]WT!BK$7355:BK$7374,[1]WT!$I$7355:$I$7374,$B2003))/10^6</f>
        <v>0</v>
      </c>
      <c r="BA2003" s="281">
        <f>SUM(SUMIFS([1]WT!BL$7355:BL$7374,[1]WT!$I$7355:$I$7374,$B2003))/10^6</f>
        <v>0</v>
      </c>
      <c r="BB2003" s="281">
        <f>SUM(SUMIFS([1]WT!BM$7355:BM$7374,[1]WT!$I$7355:$I$7374,$B2003))/10^6</f>
        <v>0</v>
      </c>
    </row>
    <row r="2004" spans="1:61" hidden="1">
      <c r="B2004" s="318" t="b" cm="1">
        <f t="array" ref="B2004">INDEX(rng_Ref_regions.ActiveUniqueFALSE,[1]Ref!A30)</f>
        <v>0</v>
      </c>
      <c r="C2004" s="280"/>
      <c r="D2004" s="281">
        <f>SUM(SUMIFS([1]WT!O$7355:O$7374,[1]WT!$I$7355:$I$7374,$B2004))/10^6</f>
        <v>0</v>
      </c>
      <c r="E2004" s="281">
        <f>SUM(SUMIFS([1]WT!P$7355:P$7374,[1]WT!$I$7355:$I$7374,$B2004))/10^6</f>
        <v>0</v>
      </c>
      <c r="F2004" s="281">
        <f>SUM(SUMIFS([1]WT!Q$7355:Q$7374,[1]WT!$I$7355:$I$7374,$B2004))/10^6</f>
        <v>0</v>
      </c>
      <c r="G2004" s="281">
        <f>SUM(SUMIFS([1]WT!R$7355:R$7374,[1]WT!$I$7355:$I$7374,$B2004))/10^6</f>
        <v>0</v>
      </c>
      <c r="H2004" s="281">
        <f>SUM(SUMIFS([1]WT!S$7355:S$7374,[1]WT!$I$7355:$I$7374,$B2004))/10^6</f>
        <v>0</v>
      </c>
      <c r="I2004" s="281">
        <f>SUM(SUMIFS([1]WT!T$7355:T$7374,[1]WT!$I$7355:$I$7374,$B2004))/10^6</f>
        <v>0</v>
      </c>
      <c r="J2004" s="281">
        <f>SUM(SUMIFS([1]WT!U$7355:U$7374,[1]WT!$I$7355:$I$7374,$B2004))/10^6</f>
        <v>0</v>
      </c>
      <c r="K2004" s="281">
        <f>SUM(SUMIFS([1]WT!V$7355:V$7374,[1]WT!$I$7355:$I$7374,$B2004))/10^6</f>
        <v>0</v>
      </c>
      <c r="L2004" s="281">
        <f>SUM(SUMIFS([1]WT!W$7355:W$7374,[1]WT!$I$7355:$I$7374,$B2004))/10^6</f>
        <v>0</v>
      </c>
      <c r="M2004" s="281">
        <f>SUM(SUMIFS([1]WT!X$7355:X$7374,[1]WT!$I$7355:$I$7374,$B2004))/10^6</f>
        <v>0</v>
      </c>
      <c r="N2004" s="281">
        <f>SUM(SUMIFS([1]WT!Y$7355:Y$7374,[1]WT!$I$7355:$I$7374,$B2004))/10^6</f>
        <v>0</v>
      </c>
      <c r="O2004" s="281">
        <f>SUM(SUMIFS([1]WT!Z$7355:Z$7374,[1]WT!$I$7355:$I$7374,$B2004))/10^6</f>
        <v>0</v>
      </c>
      <c r="P2004" s="281">
        <f>SUM(SUMIFS([1]WT!AA$7355:AA$7374,[1]WT!$I$7355:$I$7374,$B2004))/10^6</f>
        <v>0</v>
      </c>
      <c r="Q2004" s="281">
        <f>SUM(SUMIFS([1]WT!AB$7355:AB$7374,[1]WT!$I$7355:$I$7374,$B2004))/10^6</f>
        <v>0</v>
      </c>
      <c r="R2004" s="281">
        <f>SUM(SUMIFS([1]WT!AC$7355:AC$7374,[1]WT!$I$7355:$I$7374,$B2004))/10^6</f>
        <v>0</v>
      </c>
      <c r="S2004" s="281">
        <f>SUM(SUMIFS([1]WT!AD$7355:AD$7374,[1]WT!$I$7355:$I$7374,$B2004))/10^6</f>
        <v>0</v>
      </c>
      <c r="T2004" s="281">
        <f>SUM(SUMIFS([1]WT!AE$7355:AE$7374,[1]WT!$I$7355:$I$7374,$B2004))/10^6</f>
        <v>0</v>
      </c>
      <c r="U2004" s="281">
        <f>SUM(SUMIFS([1]WT!AF$7355:AF$7374,[1]WT!$I$7355:$I$7374,$B2004))/10^6</f>
        <v>0</v>
      </c>
      <c r="V2004" s="281">
        <f>SUM(SUMIFS([1]WT!AG$7355:AG$7374,[1]WT!$I$7355:$I$7374,$B2004))/10^6</f>
        <v>0</v>
      </c>
      <c r="W2004" s="281">
        <f>SUM(SUMIFS([1]WT!AH$7355:AH$7374,[1]WT!$I$7355:$I$7374,$B2004))/10^6</f>
        <v>0</v>
      </c>
      <c r="X2004" s="281">
        <f>SUM(SUMIFS([1]WT!AI$7355:AI$7374,[1]WT!$I$7355:$I$7374,$B2004))/10^6</f>
        <v>0</v>
      </c>
      <c r="Y2004" s="281">
        <f>SUM(SUMIFS([1]WT!AJ$7355:AJ$7374,[1]WT!$I$7355:$I$7374,$B2004))/10^6</f>
        <v>0</v>
      </c>
      <c r="Z2004" s="281">
        <f>SUM(SUMIFS([1]WT!AK$7355:AK$7374,[1]WT!$I$7355:$I$7374,$B2004))/10^6</f>
        <v>0</v>
      </c>
      <c r="AA2004" s="281">
        <f>SUM(SUMIFS([1]WT!AL$7355:AL$7374,[1]WT!$I$7355:$I$7374,$B2004))/10^6</f>
        <v>0</v>
      </c>
      <c r="AB2004" s="281">
        <f>SUM(SUMIFS([1]WT!AM$7355:AM$7374,[1]WT!$I$7355:$I$7374,$B2004))/10^6</f>
        <v>0</v>
      </c>
      <c r="AC2004" s="281">
        <f>SUM(SUMIFS([1]WT!AN$7355:AN$7374,[1]WT!$I$7355:$I$7374,$B2004))/10^6</f>
        <v>0</v>
      </c>
      <c r="AD2004" s="281">
        <f>SUM(SUMIFS([1]WT!AO$7355:AO$7374,[1]WT!$I$7355:$I$7374,$B2004))/10^6</f>
        <v>0</v>
      </c>
      <c r="AE2004" s="281">
        <f>SUM(SUMIFS([1]WT!AP$7355:AP$7374,[1]WT!$I$7355:$I$7374,$B2004))/10^6</f>
        <v>0</v>
      </c>
      <c r="AF2004" s="281">
        <f>SUM(SUMIFS([1]WT!AQ$7355:AQ$7374,[1]WT!$I$7355:$I$7374,$B2004))/10^6</f>
        <v>0</v>
      </c>
      <c r="AG2004" s="281">
        <f>SUM(SUMIFS([1]WT!AR$7355:AR$7374,[1]WT!$I$7355:$I$7374,$B2004))/10^6</f>
        <v>0</v>
      </c>
      <c r="AH2004" s="281">
        <f>SUM(SUMIFS([1]WT!AS$7355:AS$7374,[1]WT!$I$7355:$I$7374,$B2004))/10^6</f>
        <v>0</v>
      </c>
      <c r="AI2004" s="281">
        <f>SUM(SUMIFS([1]WT!AT$7355:AT$7374,[1]WT!$I$7355:$I$7374,$B2004))/10^6</f>
        <v>0</v>
      </c>
      <c r="AJ2004" s="281">
        <f>SUM(SUMIFS([1]WT!AU$7355:AU$7374,[1]WT!$I$7355:$I$7374,$B2004))/10^6</f>
        <v>0</v>
      </c>
      <c r="AK2004" s="281">
        <f>SUM(SUMIFS([1]WT!AV$7355:AV$7374,[1]WT!$I$7355:$I$7374,$B2004))/10^6</f>
        <v>0</v>
      </c>
      <c r="AL2004" s="281">
        <f>SUM(SUMIFS([1]WT!AW$7355:AW$7374,[1]WT!$I$7355:$I$7374,$B2004))/10^6</f>
        <v>0</v>
      </c>
      <c r="AM2004" s="281">
        <f>SUM(SUMIFS([1]WT!AX$7355:AX$7374,[1]WT!$I$7355:$I$7374,$B2004))/10^6</f>
        <v>0</v>
      </c>
      <c r="AN2004" s="281">
        <f>SUM(SUMIFS([1]WT!AY$7355:AY$7374,[1]WT!$I$7355:$I$7374,$B2004))/10^6</f>
        <v>0</v>
      </c>
      <c r="AO2004" s="281">
        <f>SUM(SUMIFS([1]WT!AZ$7355:AZ$7374,[1]WT!$I$7355:$I$7374,$B2004))/10^6</f>
        <v>0</v>
      </c>
      <c r="AP2004" s="281">
        <f>SUM(SUMIFS([1]WT!BA$7355:BA$7374,[1]WT!$I$7355:$I$7374,$B2004))/10^6</f>
        <v>0</v>
      </c>
      <c r="AQ2004" s="281">
        <f>SUM(SUMIFS([1]WT!BB$7355:BB$7374,[1]WT!$I$7355:$I$7374,$B2004))/10^6</f>
        <v>0</v>
      </c>
      <c r="AR2004" s="281">
        <f>SUM(SUMIFS([1]WT!BC$7355:BC$7374,[1]WT!$I$7355:$I$7374,$B2004))/10^6</f>
        <v>0</v>
      </c>
      <c r="AS2004" s="281">
        <f>SUM(SUMIFS([1]WT!BD$7355:BD$7374,[1]WT!$I$7355:$I$7374,$B2004))/10^6</f>
        <v>0</v>
      </c>
      <c r="AT2004" s="281">
        <f>SUM(SUMIFS([1]WT!BE$7355:BE$7374,[1]WT!$I$7355:$I$7374,$B2004))/10^6</f>
        <v>0</v>
      </c>
      <c r="AU2004" s="281">
        <f>SUM(SUMIFS([1]WT!BF$7355:BF$7374,[1]WT!$I$7355:$I$7374,$B2004))/10^6</f>
        <v>0</v>
      </c>
      <c r="AV2004" s="281">
        <f>SUM(SUMIFS([1]WT!BG$7355:BG$7374,[1]WT!$I$7355:$I$7374,$B2004))/10^6</f>
        <v>0</v>
      </c>
      <c r="AW2004" s="281">
        <f>SUM(SUMIFS([1]WT!BH$7355:BH$7374,[1]WT!$I$7355:$I$7374,$B2004))/10^6</f>
        <v>0</v>
      </c>
      <c r="AX2004" s="281">
        <f>SUM(SUMIFS([1]WT!BI$7355:BI$7374,[1]WT!$I$7355:$I$7374,$B2004))/10^6</f>
        <v>0</v>
      </c>
      <c r="AY2004" s="281">
        <f>SUM(SUMIFS([1]WT!BJ$7355:BJ$7374,[1]WT!$I$7355:$I$7374,$B2004))/10^6</f>
        <v>0</v>
      </c>
      <c r="AZ2004" s="281">
        <f>SUM(SUMIFS([1]WT!BK$7355:BK$7374,[1]WT!$I$7355:$I$7374,$B2004))/10^6</f>
        <v>0</v>
      </c>
      <c r="BA2004" s="281">
        <f>SUM(SUMIFS([1]WT!BL$7355:BL$7374,[1]WT!$I$7355:$I$7374,$B2004))/10^6</f>
        <v>0</v>
      </c>
      <c r="BB2004" s="281">
        <f>SUM(SUMIFS([1]WT!BM$7355:BM$7374,[1]WT!$I$7355:$I$7374,$B2004))/10^6</f>
        <v>0</v>
      </c>
    </row>
    <row r="2005" spans="1:61" hidden="1">
      <c r="B2005" s="318" t="b" cm="1">
        <f t="array" ref="B2005">INDEX(rng_Ref_regions.ActiveUniqueFALSE,[1]Ref!A31)</f>
        <v>0</v>
      </c>
      <c r="C2005" s="280"/>
      <c r="D2005" s="281">
        <f>SUM(SUMIFS([1]WT!O$7355:O$7374,[1]WT!$I$7355:$I$7374,$B2005))/10^6</f>
        <v>0</v>
      </c>
      <c r="E2005" s="281">
        <f>SUM(SUMIFS([1]WT!P$7355:P$7374,[1]WT!$I$7355:$I$7374,$B2005))/10^6</f>
        <v>0</v>
      </c>
      <c r="F2005" s="281">
        <f>SUM(SUMIFS([1]WT!Q$7355:Q$7374,[1]WT!$I$7355:$I$7374,$B2005))/10^6</f>
        <v>0</v>
      </c>
      <c r="G2005" s="281">
        <f>SUM(SUMIFS([1]WT!R$7355:R$7374,[1]WT!$I$7355:$I$7374,$B2005))/10^6</f>
        <v>0</v>
      </c>
      <c r="H2005" s="281">
        <f>SUM(SUMIFS([1]WT!S$7355:S$7374,[1]WT!$I$7355:$I$7374,$B2005))/10^6</f>
        <v>0</v>
      </c>
      <c r="I2005" s="281">
        <f>SUM(SUMIFS([1]WT!T$7355:T$7374,[1]WT!$I$7355:$I$7374,$B2005))/10^6</f>
        <v>0</v>
      </c>
      <c r="J2005" s="281">
        <f>SUM(SUMIFS([1]WT!U$7355:U$7374,[1]WT!$I$7355:$I$7374,$B2005))/10^6</f>
        <v>0</v>
      </c>
      <c r="K2005" s="281">
        <f>SUM(SUMIFS([1]WT!V$7355:V$7374,[1]WT!$I$7355:$I$7374,$B2005))/10^6</f>
        <v>0</v>
      </c>
      <c r="L2005" s="281">
        <f>SUM(SUMIFS([1]WT!W$7355:W$7374,[1]WT!$I$7355:$I$7374,$B2005))/10^6</f>
        <v>0</v>
      </c>
      <c r="M2005" s="281">
        <f>SUM(SUMIFS([1]WT!X$7355:X$7374,[1]WT!$I$7355:$I$7374,$B2005))/10^6</f>
        <v>0</v>
      </c>
      <c r="N2005" s="281">
        <f>SUM(SUMIFS([1]WT!Y$7355:Y$7374,[1]WT!$I$7355:$I$7374,$B2005))/10^6</f>
        <v>0</v>
      </c>
      <c r="O2005" s="281">
        <f>SUM(SUMIFS([1]WT!Z$7355:Z$7374,[1]WT!$I$7355:$I$7374,$B2005))/10^6</f>
        <v>0</v>
      </c>
      <c r="P2005" s="281">
        <f>SUM(SUMIFS([1]WT!AA$7355:AA$7374,[1]WT!$I$7355:$I$7374,$B2005))/10^6</f>
        <v>0</v>
      </c>
      <c r="Q2005" s="281">
        <f>SUM(SUMIFS([1]WT!AB$7355:AB$7374,[1]WT!$I$7355:$I$7374,$B2005))/10^6</f>
        <v>0</v>
      </c>
      <c r="R2005" s="281">
        <f>SUM(SUMIFS([1]WT!AC$7355:AC$7374,[1]WT!$I$7355:$I$7374,$B2005))/10^6</f>
        <v>0</v>
      </c>
      <c r="S2005" s="281">
        <f>SUM(SUMIFS([1]WT!AD$7355:AD$7374,[1]WT!$I$7355:$I$7374,$B2005))/10^6</f>
        <v>0</v>
      </c>
      <c r="T2005" s="281">
        <f>SUM(SUMIFS([1]WT!AE$7355:AE$7374,[1]WT!$I$7355:$I$7374,$B2005))/10^6</f>
        <v>0</v>
      </c>
      <c r="U2005" s="281">
        <f>SUM(SUMIFS([1]WT!AF$7355:AF$7374,[1]WT!$I$7355:$I$7374,$B2005))/10^6</f>
        <v>0</v>
      </c>
      <c r="V2005" s="281">
        <f>SUM(SUMIFS([1]WT!AG$7355:AG$7374,[1]WT!$I$7355:$I$7374,$B2005))/10^6</f>
        <v>0</v>
      </c>
      <c r="W2005" s="281">
        <f>SUM(SUMIFS([1]WT!AH$7355:AH$7374,[1]WT!$I$7355:$I$7374,$B2005))/10^6</f>
        <v>0</v>
      </c>
      <c r="X2005" s="281">
        <f>SUM(SUMIFS([1]WT!AI$7355:AI$7374,[1]WT!$I$7355:$I$7374,$B2005))/10^6</f>
        <v>0</v>
      </c>
      <c r="Y2005" s="281">
        <f>SUM(SUMIFS([1]WT!AJ$7355:AJ$7374,[1]WT!$I$7355:$I$7374,$B2005))/10^6</f>
        <v>0</v>
      </c>
      <c r="Z2005" s="281">
        <f>SUM(SUMIFS([1]WT!AK$7355:AK$7374,[1]WT!$I$7355:$I$7374,$B2005))/10^6</f>
        <v>0</v>
      </c>
      <c r="AA2005" s="281">
        <f>SUM(SUMIFS([1]WT!AL$7355:AL$7374,[1]WT!$I$7355:$I$7374,$B2005))/10^6</f>
        <v>0</v>
      </c>
      <c r="AB2005" s="281">
        <f>SUM(SUMIFS([1]WT!AM$7355:AM$7374,[1]WT!$I$7355:$I$7374,$B2005))/10^6</f>
        <v>0</v>
      </c>
      <c r="AC2005" s="281">
        <f>SUM(SUMIFS([1]WT!AN$7355:AN$7374,[1]WT!$I$7355:$I$7374,$B2005))/10^6</f>
        <v>0</v>
      </c>
      <c r="AD2005" s="281">
        <f>SUM(SUMIFS([1]WT!AO$7355:AO$7374,[1]WT!$I$7355:$I$7374,$B2005))/10^6</f>
        <v>0</v>
      </c>
      <c r="AE2005" s="281">
        <f>SUM(SUMIFS([1]WT!AP$7355:AP$7374,[1]WT!$I$7355:$I$7374,$B2005))/10^6</f>
        <v>0</v>
      </c>
      <c r="AF2005" s="281">
        <f>SUM(SUMIFS([1]WT!AQ$7355:AQ$7374,[1]WT!$I$7355:$I$7374,$B2005))/10^6</f>
        <v>0</v>
      </c>
      <c r="AG2005" s="281">
        <f>SUM(SUMIFS([1]WT!AR$7355:AR$7374,[1]WT!$I$7355:$I$7374,$B2005))/10^6</f>
        <v>0</v>
      </c>
      <c r="AH2005" s="281">
        <f>SUM(SUMIFS([1]WT!AS$7355:AS$7374,[1]WT!$I$7355:$I$7374,$B2005))/10^6</f>
        <v>0</v>
      </c>
      <c r="AI2005" s="281">
        <f>SUM(SUMIFS([1]WT!AT$7355:AT$7374,[1]WT!$I$7355:$I$7374,$B2005))/10^6</f>
        <v>0</v>
      </c>
      <c r="AJ2005" s="281">
        <f>SUM(SUMIFS([1]WT!AU$7355:AU$7374,[1]WT!$I$7355:$I$7374,$B2005))/10^6</f>
        <v>0</v>
      </c>
      <c r="AK2005" s="281">
        <f>SUM(SUMIFS([1]WT!AV$7355:AV$7374,[1]WT!$I$7355:$I$7374,$B2005))/10^6</f>
        <v>0</v>
      </c>
      <c r="AL2005" s="281">
        <f>SUM(SUMIFS([1]WT!AW$7355:AW$7374,[1]WT!$I$7355:$I$7374,$B2005))/10^6</f>
        <v>0</v>
      </c>
      <c r="AM2005" s="281">
        <f>SUM(SUMIFS([1]WT!AX$7355:AX$7374,[1]WT!$I$7355:$I$7374,$B2005))/10^6</f>
        <v>0</v>
      </c>
      <c r="AN2005" s="281">
        <f>SUM(SUMIFS([1]WT!AY$7355:AY$7374,[1]WT!$I$7355:$I$7374,$B2005))/10^6</f>
        <v>0</v>
      </c>
      <c r="AO2005" s="281">
        <f>SUM(SUMIFS([1]WT!AZ$7355:AZ$7374,[1]WT!$I$7355:$I$7374,$B2005))/10^6</f>
        <v>0</v>
      </c>
      <c r="AP2005" s="281">
        <f>SUM(SUMIFS([1]WT!BA$7355:BA$7374,[1]WT!$I$7355:$I$7374,$B2005))/10^6</f>
        <v>0</v>
      </c>
      <c r="AQ2005" s="281">
        <f>SUM(SUMIFS([1]WT!BB$7355:BB$7374,[1]WT!$I$7355:$I$7374,$B2005))/10^6</f>
        <v>0</v>
      </c>
      <c r="AR2005" s="281">
        <f>SUM(SUMIFS([1]WT!BC$7355:BC$7374,[1]WT!$I$7355:$I$7374,$B2005))/10^6</f>
        <v>0</v>
      </c>
      <c r="AS2005" s="281">
        <f>SUM(SUMIFS([1]WT!BD$7355:BD$7374,[1]WT!$I$7355:$I$7374,$B2005))/10^6</f>
        <v>0</v>
      </c>
      <c r="AT2005" s="281">
        <f>SUM(SUMIFS([1]WT!BE$7355:BE$7374,[1]WT!$I$7355:$I$7374,$B2005))/10^6</f>
        <v>0</v>
      </c>
      <c r="AU2005" s="281">
        <f>SUM(SUMIFS([1]WT!BF$7355:BF$7374,[1]WT!$I$7355:$I$7374,$B2005))/10^6</f>
        <v>0</v>
      </c>
      <c r="AV2005" s="281">
        <f>SUM(SUMIFS([1]WT!BG$7355:BG$7374,[1]WT!$I$7355:$I$7374,$B2005))/10^6</f>
        <v>0</v>
      </c>
      <c r="AW2005" s="281">
        <f>SUM(SUMIFS([1]WT!BH$7355:BH$7374,[1]WT!$I$7355:$I$7374,$B2005))/10^6</f>
        <v>0</v>
      </c>
      <c r="AX2005" s="281">
        <f>SUM(SUMIFS([1]WT!BI$7355:BI$7374,[1]WT!$I$7355:$I$7374,$B2005))/10^6</f>
        <v>0</v>
      </c>
      <c r="AY2005" s="281">
        <f>SUM(SUMIFS([1]WT!BJ$7355:BJ$7374,[1]WT!$I$7355:$I$7374,$B2005))/10^6</f>
        <v>0</v>
      </c>
      <c r="AZ2005" s="281">
        <f>SUM(SUMIFS([1]WT!BK$7355:BK$7374,[1]WT!$I$7355:$I$7374,$B2005))/10^6</f>
        <v>0</v>
      </c>
      <c r="BA2005" s="281">
        <f>SUM(SUMIFS([1]WT!BL$7355:BL$7374,[1]WT!$I$7355:$I$7374,$B2005))/10^6</f>
        <v>0</v>
      </c>
      <c r="BB2005" s="281">
        <f>SUM(SUMIFS([1]WT!BM$7355:BM$7374,[1]WT!$I$7355:$I$7374,$B2005))/10^6</f>
        <v>0</v>
      </c>
    </row>
    <row r="2006" spans="1:61" hidden="1">
      <c r="B2006" s="318" t="b" cm="1">
        <f t="array" ref="B2006">INDEX(rng_Ref_regions.ActiveUniqueFALSE,[1]Ref!A32)</f>
        <v>0</v>
      </c>
      <c r="C2006" s="280"/>
      <c r="D2006" s="281">
        <f>SUM(SUMIFS([1]WT!O$7355:O$7374,[1]WT!$I$7355:$I$7374,$B2006))/10^6</f>
        <v>0</v>
      </c>
      <c r="E2006" s="281">
        <f>SUM(SUMIFS([1]WT!P$7355:P$7374,[1]WT!$I$7355:$I$7374,$B2006))/10^6</f>
        <v>0</v>
      </c>
      <c r="F2006" s="281">
        <f>SUM(SUMIFS([1]WT!Q$7355:Q$7374,[1]WT!$I$7355:$I$7374,$B2006))/10^6</f>
        <v>0</v>
      </c>
      <c r="G2006" s="281">
        <f>SUM(SUMIFS([1]WT!R$7355:R$7374,[1]WT!$I$7355:$I$7374,$B2006))/10^6</f>
        <v>0</v>
      </c>
      <c r="H2006" s="281">
        <f>SUM(SUMIFS([1]WT!S$7355:S$7374,[1]WT!$I$7355:$I$7374,$B2006))/10^6</f>
        <v>0</v>
      </c>
      <c r="I2006" s="281">
        <f>SUM(SUMIFS([1]WT!T$7355:T$7374,[1]WT!$I$7355:$I$7374,$B2006))/10^6</f>
        <v>0</v>
      </c>
      <c r="J2006" s="281">
        <f>SUM(SUMIFS([1]WT!U$7355:U$7374,[1]WT!$I$7355:$I$7374,$B2006))/10^6</f>
        <v>0</v>
      </c>
      <c r="K2006" s="281">
        <f>SUM(SUMIFS([1]WT!V$7355:V$7374,[1]WT!$I$7355:$I$7374,$B2006))/10^6</f>
        <v>0</v>
      </c>
      <c r="L2006" s="281">
        <f>SUM(SUMIFS([1]WT!W$7355:W$7374,[1]WT!$I$7355:$I$7374,$B2006))/10^6</f>
        <v>0</v>
      </c>
      <c r="M2006" s="281">
        <f>SUM(SUMIFS([1]WT!X$7355:X$7374,[1]WT!$I$7355:$I$7374,$B2006))/10^6</f>
        <v>0</v>
      </c>
      <c r="N2006" s="281">
        <f>SUM(SUMIFS([1]WT!Y$7355:Y$7374,[1]WT!$I$7355:$I$7374,$B2006))/10^6</f>
        <v>0</v>
      </c>
      <c r="O2006" s="281">
        <f>SUM(SUMIFS([1]WT!Z$7355:Z$7374,[1]WT!$I$7355:$I$7374,$B2006))/10^6</f>
        <v>0</v>
      </c>
      <c r="P2006" s="281">
        <f>SUM(SUMIFS([1]WT!AA$7355:AA$7374,[1]WT!$I$7355:$I$7374,$B2006))/10^6</f>
        <v>0</v>
      </c>
      <c r="Q2006" s="281">
        <f>SUM(SUMIFS([1]WT!AB$7355:AB$7374,[1]WT!$I$7355:$I$7374,$B2006))/10^6</f>
        <v>0</v>
      </c>
      <c r="R2006" s="281">
        <f>SUM(SUMIFS([1]WT!AC$7355:AC$7374,[1]WT!$I$7355:$I$7374,$B2006))/10^6</f>
        <v>0</v>
      </c>
      <c r="S2006" s="281">
        <f>SUM(SUMIFS([1]WT!AD$7355:AD$7374,[1]WT!$I$7355:$I$7374,$B2006))/10^6</f>
        <v>0</v>
      </c>
      <c r="T2006" s="281">
        <f>SUM(SUMIFS([1]WT!AE$7355:AE$7374,[1]WT!$I$7355:$I$7374,$B2006))/10^6</f>
        <v>0</v>
      </c>
      <c r="U2006" s="281">
        <f>SUM(SUMIFS([1]WT!AF$7355:AF$7374,[1]WT!$I$7355:$I$7374,$B2006))/10^6</f>
        <v>0</v>
      </c>
      <c r="V2006" s="281">
        <f>SUM(SUMIFS([1]WT!AG$7355:AG$7374,[1]WT!$I$7355:$I$7374,$B2006))/10^6</f>
        <v>0</v>
      </c>
      <c r="W2006" s="281">
        <f>SUM(SUMIFS([1]WT!AH$7355:AH$7374,[1]WT!$I$7355:$I$7374,$B2006))/10^6</f>
        <v>0</v>
      </c>
      <c r="X2006" s="281">
        <f>SUM(SUMIFS([1]WT!AI$7355:AI$7374,[1]WT!$I$7355:$I$7374,$B2006))/10^6</f>
        <v>0</v>
      </c>
      <c r="Y2006" s="281">
        <f>SUM(SUMIFS([1]WT!AJ$7355:AJ$7374,[1]WT!$I$7355:$I$7374,$B2006))/10^6</f>
        <v>0</v>
      </c>
      <c r="Z2006" s="281">
        <f>SUM(SUMIFS([1]WT!AK$7355:AK$7374,[1]WT!$I$7355:$I$7374,$B2006))/10^6</f>
        <v>0</v>
      </c>
      <c r="AA2006" s="281">
        <f>SUM(SUMIFS([1]WT!AL$7355:AL$7374,[1]WT!$I$7355:$I$7374,$B2006))/10^6</f>
        <v>0</v>
      </c>
      <c r="AB2006" s="281">
        <f>SUM(SUMIFS([1]WT!AM$7355:AM$7374,[1]WT!$I$7355:$I$7374,$B2006))/10^6</f>
        <v>0</v>
      </c>
      <c r="AC2006" s="281">
        <f>SUM(SUMIFS([1]WT!AN$7355:AN$7374,[1]WT!$I$7355:$I$7374,$B2006))/10^6</f>
        <v>0</v>
      </c>
      <c r="AD2006" s="281">
        <f>SUM(SUMIFS([1]WT!AO$7355:AO$7374,[1]WT!$I$7355:$I$7374,$B2006))/10^6</f>
        <v>0</v>
      </c>
      <c r="AE2006" s="281">
        <f>SUM(SUMIFS([1]WT!AP$7355:AP$7374,[1]WT!$I$7355:$I$7374,$B2006))/10^6</f>
        <v>0</v>
      </c>
      <c r="AF2006" s="281">
        <f>SUM(SUMIFS([1]WT!AQ$7355:AQ$7374,[1]WT!$I$7355:$I$7374,$B2006))/10^6</f>
        <v>0</v>
      </c>
      <c r="AG2006" s="281">
        <f>SUM(SUMIFS([1]WT!AR$7355:AR$7374,[1]WT!$I$7355:$I$7374,$B2006))/10^6</f>
        <v>0</v>
      </c>
      <c r="AH2006" s="281">
        <f>SUM(SUMIFS([1]WT!AS$7355:AS$7374,[1]WT!$I$7355:$I$7374,$B2006))/10^6</f>
        <v>0</v>
      </c>
      <c r="AI2006" s="281">
        <f>SUM(SUMIFS([1]WT!AT$7355:AT$7374,[1]WT!$I$7355:$I$7374,$B2006))/10^6</f>
        <v>0</v>
      </c>
      <c r="AJ2006" s="281">
        <f>SUM(SUMIFS([1]WT!AU$7355:AU$7374,[1]WT!$I$7355:$I$7374,$B2006))/10^6</f>
        <v>0</v>
      </c>
      <c r="AK2006" s="281">
        <f>SUM(SUMIFS([1]WT!AV$7355:AV$7374,[1]WT!$I$7355:$I$7374,$B2006))/10^6</f>
        <v>0</v>
      </c>
      <c r="AL2006" s="281">
        <f>SUM(SUMIFS([1]WT!AW$7355:AW$7374,[1]WT!$I$7355:$I$7374,$B2006))/10^6</f>
        <v>0</v>
      </c>
      <c r="AM2006" s="281">
        <f>SUM(SUMIFS([1]WT!AX$7355:AX$7374,[1]WT!$I$7355:$I$7374,$B2006))/10^6</f>
        <v>0</v>
      </c>
      <c r="AN2006" s="281">
        <f>SUM(SUMIFS([1]WT!AY$7355:AY$7374,[1]WT!$I$7355:$I$7374,$B2006))/10^6</f>
        <v>0</v>
      </c>
      <c r="AO2006" s="281">
        <f>SUM(SUMIFS([1]WT!AZ$7355:AZ$7374,[1]WT!$I$7355:$I$7374,$B2006))/10^6</f>
        <v>0</v>
      </c>
      <c r="AP2006" s="281">
        <f>SUM(SUMIFS([1]WT!BA$7355:BA$7374,[1]WT!$I$7355:$I$7374,$B2006))/10^6</f>
        <v>0</v>
      </c>
      <c r="AQ2006" s="281">
        <f>SUM(SUMIFS([1]WT!BB$7355:BB$7374,[1]WT!$I$7355:$I$7374,$B2006))/10^6</f>
        <v>0</v>
      </c>
      <c r="AR2006" s="281">
        <f>SUM(SUMIFS([1]WT!BC$7355:BC$7374,[1]WT!$I$7355:$I$7374,$B2006))/10^6</f>
        <v>0</v>
      </c>
      <c r="AS2006" s="281">
        <f>SUM(SUMIFS([1]WT!BD$7355:BD$7374,[1]WT!$I$7355:$I$7374,$B2006))/10^6</f>
        <v>0</v>
      </c>
      <c r="AT2006" s="281">
        <f>SUM(SUMIFS([1]WT!BE$7355:BE$7374,[1]WT!$I$7355:$I$7374,$B2006))/10^6</f>
        <v>0</v>
      </c>
      <c r="AU2006" s="281">
        <f>SUM(SUMIFS([1]WT!BF$7355:BF$7374,[1]WT!$I$7355:$I$7374,$B2006))/10^6</f>
        <v>0</v>
      </c>
      <c r="AV2006" s="281">
        <f>SUM(SUMIFS([1]WT!BG$7355:BG$7374,[1]WT!$I$7355:$I$7374,$B2006))/10^6</f>
        <v>0</v>
      </c>
      <c r="AW2006" s="281">
        <f>SUM(SUMIFS([1]WT!BH$7355:BH$7374,[1]WT!$I$7355:$I$7374,$B2006))/10^6</f>
        <v>0</v>
      </c>
      <c r="AX2006" s="281">
        <f>SUM(SUMIFS([1]WT!BI$7355:BI$7374,[1]WT!$I$7355:$I$7374,$B2006))/10^6</f>
        <v>0</v>
      </c>
      <c r="AY2006" s="281">
        <f>SUM(SUMIFS([1]WT!BJ$7355:BJ$7374,[1]WT!$I$7355:$I$7374,$B2006))/10^6</f>
        <v>0</v>
      </c>
      <c r="AZ2006" s="281">
        <f>SUM(SUMIFS([1]WT!BK$7355:BK$7374,[1]WT!$I$7355:$I$7374,$B2006))/10^6</f>
        <v>0</v>
      </c>
      <c r="BA2006" s="281">
        <f>SUM(SUMIFS([1]WT!BL$7355:BL$7374,[1]WT!$I$7355:$I$7374,$B2006))/10^6</f>
        <v>0</v>
      </c>
      <c r="BB2006" s="281">
        <f>SUM(SUMIFS([1]WT!BM$7355:BM$7374,[1]WT!$I$7355:$I$7374,$B2006))/10^6</f>
        <v>0</v>
      </c>
    </row>
    <row r="2007" spans="1:61" hidden="1">
      <c r="B2007" s="318" t="b" cm="1">
        <f t="array" ref="B2007">INDEX(rng_Ref_regions.ActiveUniqueFALSE,[1]Ref!A33)</f>
        <v>0</v>
      </c>
      <c r="C2007" s="280"/>
      <c r="D2007" s="281">
        <f>SUM(SUMIFS([1]WT!O$7355:O$7374,[1]WT!$I$7355:$I$7374,$B2007))/10^6</f>
        <v>0</v>
      </c>
      <c r="E2007" s="281">
        <f>SUM(SUMIFS([1]WT!P$7355:P$7374,[1]WT!$I$7355:$I$7374,$B2007))/10^6</f>
        <v>0</v>
      </c>
      <c r="F2007" s="281">
        <f>SUM(SUMIFS([1]WT!Q$7355:Q$7374,[1]WT!$I$7355:$I$7374,$B2007))/10^6</f>
        <v>0</v>
      </c>
      <c r="G2007" s="281">
        <f>SUM(SUMIFS([1]WT!R$7355:R$7374,[1]WT!$I$7355:$I$7374,$B2007))/10^6</f>
        <v>0</v>
      </c>
      <c r="H2007" s="281">
        <f>SUM(SUMIFS([1]WT!S$7355:S$7374,[1]WT!$I$7355:$I$7374,$B2007))/10^6</f>
        <v>0</v>
      </c>
      <c r="I2007" s="281">
        <f>SUM(SUMIFS([1]WT!T$7355:T$7374,[1]WT!$I$7355:$I$7374,$B2007))/10^6</f>
        <v>0</v>
      </c>
      <c r="J2007" s="281">
        <f>SUM(SUMIFS([1]WT!U$7355:U$7374,[1]WT!$I$7355:$I$7374,$B2007))/10^6</f>
        <v>0</v>
      </c>
      <c r="K2007" s="281">
        <f>SUM(SUMIFS([1]WT!V$7355:V$7374,[1]WT!$I$7355:$I$7374,$B2007))/10^6</f>
        <v>0</v>
      </c>
      <c r="L2007" s="281">
        <f>SUM(SUMIFS([1]WT!W$7355:W$7374,[1]WT!$I$7355:$I$7374,$B2007))/10^6</f>
        <v>0</v>
      </c>
      <c r="M2007" s="281">
        <f>SUM(SUMIFS([1]WT!X$7355:X$7374,[1]WT!$I$7355:$I$7374,$B2007))/10^6</f>
        <v>0</v>
      </c>
      <c r="N2007" s="281">
        <f>SUM(SUMIFS([1]WT!Y$7355:Y$7374,[1]WT!$I$7355:$I$7374,$B2007))/10^6</f>
        <v>0</v>
      </c>
      <c r="O2007" s="281">
        <f>SUM(SUMIFS([1]WT!Z$7355:Z$7374,[1]WT!$I$7355:$I$7374,$B2007))/10^6</f>
        <v>0</v>
      </c>
      <c r="P2007" s="281">
        <f>SUM(SUMIFS([1]WT!AA$7355:AA$7374,[1]WT!$I$7355:$I$7374,$B2007))/10^6</f>
        <v>0</v>
      </c>
      <c r="Q2007" s="281">
        <f>SUM(SUMIFS([1]WT!AB$7355:AB$7374,[1]WT!$I$7355:$I$7374,$B2007))/10^6</f>
        <v>0</v>
      </c>
      <c r="R2007" s="281">
        <f>SUM(SUMIFS([1]WT!AC$7355:AC$7374,[1]WT!$I$7355:$I$7374,$B2007))/10^6</f>
        <v>0</v>
      </c>
      <c r="S2007" s="281">
        <f>SUM(SUMIFS([1]WT!AD$7355:AD$7374,[1]WT!$I$7355:$I$7374,$B2007))/10^6</f>
        <v>0</v>
      </c>
      <c r="T2007" s="281">
        <f>SUM(SUMIFS([1]WT!AE$7355:AE$7374,[1]WT!$I$7355:$I$7374,$B2007))/10^6</f>
        <v>0</v>
      </c>
      <c r="U2007" s="281">
        <f>SUM(SUMIFS([1]WT!AF$7355:AF$7374,[1]WT!$I$7355:$I$7374,$B2007))/10^6</f>
        <v>0</v>
      </c>
      <c r="V2007" s="281">
        <f>SUM(SUMIFS([1]WT!AG$7355:AG$7374,[1]WT!$I$7355:$I$7374,$B2007))/10^6</f>
        <v>0</v>
      </c>
      <c r="W2007" s="281">
        <f>SUM(SUMIFS([1]WT!AH$7355:AH$7374,[1]WT!$I$7355:$I$7374,$B2007))/10^6</f>
        <v>0</v>
      </c>
      <c r="X2007" s="281">
        <f>SUM(SUMIFS([1]WT!AI$7355:AI$7374,[1]WT!$I$7355:$I$7374,$B2007))/10^6</f>
        <v>0</v>
      </c>
      <c r="Y2007" s="281">
        <f>SUM(SUMIFS([1]WT!AJ$7355:AJ$7374,[1]WT!$I$7355:$I$7374,$B2007))/10^6</f>
        <v>0</v>
      </c>
      <c r="Z2007" s="281">
        <f>SUM(SUMIFS([1]WT!AK$7355:AK$7374,[1]WT!$I$7355:$I$7374,$B2007))/10^6</f>
        <v>0</v>
      </c>
      <c r="AA2007" s="281">
        <f>SUM(SUMIFS([1]WT!AL$7355:AL$7374,[1]WT!$I$7355:$I$7374,$B2007))/10^6</f>
        <v>0</v>
      </c>
      <c r="AB2007" s="281">
        <f>SUM(SUMIFS([1]WT!AM$7355:AM$7374,[1]WT!$I$7355:$I$7374,$B2007))/10^6</f>
        <v>0</v>
      </c>
      <c r="AC2007" s="281">
        <f>SUM(SUMIFS([1]WT!AN$7355:AN$7374,[1]WT!$I$7355:$I$7374,$B2007))/10^6</f>
        <v>0</v>
      </c>
      <c r="AD2007" s="281">
        <f>SUM(SUMIFS([1]WT!AO$7355:AO$7374,[1]WT!$I$7355:$I$7374,$B2007))/10^6</f>
        <v>0</v>
      </c>
      <c r="AE2007" s="281">
        <f>SUM(SUMIFS([1]WT!AP$7355:AP$7374,[1]WT!$I$7355:$I$7374,$B2007))/10^6</f>
        <v>0</v>
      </c>
      <c r="AF2007" s="281">
        <f>SUM(SUMIFS([1]WT!AQ$7355:AQ$7374,[1]WT!$I$7355:$I$7374,$B2007))/10^6</f>
        <v>0</v>
      </c>
      <c r="AG2007" s="281">
        <f>SUM(SUMIFS([1]WT!AR$7355:AR$7374,[1]WT!$I$7355:$I$7374,$B2007))/10^6</f>
        <v>0</v>
      </c>
      <c r="AH2007" s="281">
        <f>SUM(SUMIFS([1]WT!AS$7355:AS$7374,[1]WT!$I$7355:$I$7374,$B2007))/10^6</f>
        <v>0</v>
      </c>
      <c r="AI2007" s="281">
        <f>SUM(SUMIFS([1]WT!AT$7355:AT$7374,[1]WT!$I$7355:$I$7374,$B2007))/10^6</f>
        <v>0</v>
      </c>
      <c r="AJ2007" s="281">
        <f>SUM(SUMIFS([1]WT!AU$7355:AU$7374,[1]WT!$I$7355:$I$7374,$B2007))/10^6</f>
        <v>0</v>
      </c>
      <c r="AK2007" s="281">
        <f>SUM(SUMIFS([1]WT!AV$7355:AV$7374,[1]WT!$I$7355:$I$7374,$B2007))/10^6</f>
        <v>0</v>
      </c>
      <c r="AL2007" s="281">
        <f>SUM(SUMIFS([1]WT!AW$7355:AW$7374,[1]WT!$I$7355:$I$7374,$B2007))/10^6</f>
        <v>0</v>
      </c>
      <c r="AM2007" s="281">
        <f>SUM(SUMIFS([1]WT!AX$7355:AX$7374,[1]WT!$I$7355:$I$7374,$B2007))/10^6</f>
        <v>0</v>
      </c>
      <c r="AN2007" s="281">
        <f>SUM(SUMIFS([1]WT!AY$7355:AY$7374,[1]WT!$I$7355:$I$7374,$B2007))/10^6</f>
        <v>0</v>
      </c>
      <c r="AO2007" s="281">
        <f>SUM(SUMIFS([1]WT!AZ$7355:AZ$7374,[1]WT!$I$7355:$I$7374,$B2007))/10^6</f>
        <v>0</v>
      </c>
      <c r="AP2007" s="281">
        <f>SUM(SUMIFS([1]WT!BA$7355:BA$7374,[1]WT!$I$7355:$I$7374,$B2007))/10^6</f>
        <v>0</v>
      </c>
      <c r="AQ2007" s="281">
        <f>SUM(SUMIFS([1]WT!BB$7355:BB$7374,[1]WT!$I$7355:$I$7374,$B2007))/10^6</f>
        <v>0</v>
      </c>
      <c r="AR2007" s="281">
        <f>SUM(SUMIFS([1]WT!BC$7355:BC$7374,[1]WT!$I$7355:$I$7374,$B2007))/10^6</f>
        <v>0</v>
      </c>
      <c r="AS2007" s="281">
        <f>SUM(SUMIFS([1]WT!BD$7355:BD$7374,[1]WT!$I$7355:$I$7374,$B2007))/10^6</f>
        <v>0</v>
      </c>
      <c r="AT2007" s="281">
        <f>SUM(SUMIFS([1]WT!BE$7355:BE$7374,[1]WT!$I$7355:$I$7374,$B2007))/10^6</f>
        <v>0</v>
      </c>
      <c r="AU2007" s="281">
        <f>SUM(SUMIFS([1]WT!BF$7355:BF$7374,[1]WT!$I$7355:$I$7374,$B2007))/10^6</f>
        <v>0</v>
      </c>
      <c r="AV2007" s="281">
        <f>SUM(SUMIFS([1]WT!BG$7355:BG$7374,[1]WT!$I$7355:$I$7374,$B2007))/10^6</f>
        <v>0</v>
      </c>
      <c r="AW2007" s="281">
        <f>SUM(SUMIFS([1]WT!BH$7355:BH$7374,[1]WT!$I$7355:$I$7374,$B2007))/10^6</f>
        <v>0</v>
      </c>
      <c r="AX2007" s="281">
        <f>SUM(SUMIFS([1]WT!BI$7355:BI$7374,[1]WT!$I$7355:$I$7374,$B2007))/10^6</f>
        <v>0</v>
      </c>
      <c r="AY2007" s="281">
        <f>SUM(SUMIFS([1]WT!BJ$7355:BJ$7374,[1]WT!$I$7355:$I$7374,$B2007))/10^6</f>
        <v>0</v>
      </c>
      <c r="AZ2007" s="281">
        <f>SUM(SUMIFS([1]WT!BK$7355:BK$7374,[1]WT!$I$7355:$I$7374,$B2007))/10^6</f>
        <v>0</v>
      </c>
      <c r="BA2007" s="281">
        <f>SUM(SUMIFS([1]WT!BL$7355:BL$7374,[1]WT!$I$7355:$I$7374,$B2007))/10^6</f>
        <v>0</v>
      </c>
      <c r="BB2007" s="281">
        <f>SUM(SUMIFS([1]WT!BM$7355:BM$7374,[1]WT!$I$7355:$I$7374,$B2007))/10^6</f>
        <v>0</v>
      </c>
    </row>
    <row r="2008" spans="1:61" hidden="1">
      <c r="B2008" s="318" t="b" cm="1">
        <f t="array" ref="B2008">INDEX(rng_Ref_regions.ActiveUniqueFALSE,[1]Ref!A34)</f>
        <v>0</v>
      </c>
      <c r="C2008" s="280"/>
      <c r="D2008" s="281">
        <f>SUM(SUMIFS([1]WT!O$7355:O$7374,[1]WT!$I$7355:$I$7374,$B2008))/10^6</f>
        <v>0</v>
      </c>
      <c r="E2008" s="281">
        <f>SUM(SUMIFS([1]WT!P$7355:P$7374,[1]WT!$I$7355:$I$7374,$B2008))/10^6</f>
        <v>0</v>
      </c>
      <c r="F2008" s="281">
        <f>SUM(SUMIFS([1]WT!Q$7355:Q$7374,[1]WT!$I$7355:$I$7374,$B2008))/10^6</f>
        <v>0</v>
      </c>
      <c r="G2008" s="281">
        <f>SUM(SUMIFS([1]WT!R$7355:R$7374,[1]WT!$I$7355:$I$7374,$B2008))/10^6</f>
        <v>0</v>
      </c>
      <c r="H2008" s="281">
        <f>SUM(SUMIFS([1]WT!S$7355:S$7374,[1]WT!$I$7355:$I$7374,$B2008))/10^6</f>
        <v>0</v>
      </c>
      <c r="I2008" s="281">
        <f>SUM(SUMIFS([1]WT!T$7355:T$7374,[1]WT!$I$7355:$I$7374,$B2008))/10^6</f>
        <v>0</v>
      </c>
      <c r="J2008" s="281">
        <f>SUM(SUMIFS([1]WT!U$7355:U$7374,[1]WT!$I$7355:$I$7374,$B2008))/10^6</f>
        <v>0</v>
      </c>
      <c r="K2008" s="281">
        <f>SUM(SUMIFS([1]WT!V$7355:V$7374,[1]WT!$I$7355:$I$7374,$B2008))/10^6</f>
        <v>0</v>
      </c>
      <c r="L2008" s="281">
        <f>SUM(SUMIFS([1]WT!W$7355:W$7374,[1]WT!$I$7355:$I$7374,$B2008))/10^6</f>
        <v>0</v>
      </c>
      <c r="M2008" s="281">
        <f>SUM(SUMIFS([1]WT!X$7355:X$7374,[1]WT!$I$7355:$I$7374,$B2008))/10^6</f>
        <v>0</v>
      </c>
      <c r="N2008" s="281">
        <f>SUM(SUMIFS([1]WT!Y$7355:Y$7374,[1]WT!$I$7355:$I$7374,$B2008))/10^6</f>
        <v>0</v>
      </c>
      <c r="O2008" s="281">
        <f>SUM(SUMIFS([1]WT!Z$7355:Z$7374,[1]WT!$I$7355:$I$7374,$B2008))/10^6</f>
        <v>0</v>
      </c>
      <c r="P2008" s="281">
        <f>SUM(SUMIFS([1]WT!AA$7355:AA$7374,[1]WT!$I$7355:$I$7374,$B2008))/10^6</f>
        <v>0</v>
      </c>
      <c r="Q2008" s="281">
        <f>SUM(SUMIFS([1]WT!AB$7355:AB$7374,[1]WT!$I$7355:$I$7374,$B2008))/10^6</f>
        <v>0</v>
      </c>
      <c r="R2008" s="281">
        <f>SUM(SUMIFS([1]WT!AC$7355:AC$7374,[1]WT!$I$7355:$I$7374,$B2008))/10^6</f>
        <v>0</v>
      </c>
      <c r="S2008" s="281">
        <f>SUM(SUMIFS([1]WT!AD$7355:AD$7374,[1]WT!$I$7355:$I$7374,$B2008))/10^6</f>
        <v>0</v>
      </c>
      <c r="T2008" s="281">
        <f>SUM(SUMIFS([1]WT!AE$7355:AE$7374,[1]WT!$I$7355:$I$7374,$B2008))/10^6</f>
        <v>0</v>
      </c>
      <c r="U2008" s="281">
        <f>SUM(SUMIFS([1]WT!AF$7355:AF$7374,[1]WT!$I$7355:$I$7374,$B2008))/10^6</f>
        <v>0</v>
      </c>
      <c r="V2008" s="281">
        <f>SUM(SUMIFS([1]WT!AG$7355:AG$7374,[1]WT!$I$7355:$I$7374,$B2008))/10^6</f>
        <v>0</v>
      </c>
      <c r="W2008" s="281">
        <f>SUM(SUMIFS([1]WT!AH$7355:AH$7374,[1]WT!$I$7355:$I$7374,$B2008))/10^6</f>
        <v>0</v>
      </c>
      <c r="X2008" s="281">
        <f>SUM(SUMIFS([1]WT!AI$7355:AI$7374,[1]WT!$I$7355:$I$7374,$B2008))/10^6</f>
        <v>0</v>
      </c>
      <c r="Y2008" s="281">
        <f>SUM(SUMIFS([1]WT!AJ$7355:AJ$7374,[1]WT!$I$7355:$I$7374,$B2008))/10^6</f>
        <v>0</v>
      </c>
      <c r="Z2008" s="281">
        <f>SUM(SUMIFS([1]WT!AK$7355:AK$7374,[1]WT!$I$7355:$I$7374,$B2008))/10^6</f>
        <v>0</v>
      </c>
      <c r="AA2008" s="281">
        <f>SUM(SUMIFS([1]WT!AL$7355:AL$7374,[1]WT!$I$7355:$I$7374,$B2008))/10^6</f>
        <v>0</v>
      </c>
      <c r="AB2008" s="281">
        <f>SUM(SUMIFS([1]WT!AM$7355:AM$7374,[1]WT!$I$7355:$I$7374,$B2008))/10^6</f>
        <v>0</v>
      </c>
      <c r="AC2008" s="281">
        <f>SUM(SUMIFS([1]WT!AN$7355:AN$7374,[1]WT!$I$7355:$I$7374,$B2008))/10^6</f>
        <v>0</v>
      </c>
      <c r="AD2008" s="281">
        <f>SUM(SUMIFS([1]WT!AO$7355:AO$7374,[1]WT!$I$7355:$I$7374,$B2008))/10^6</f>
        <v>0</v>
      </c>
      <c r="AE2008" s="281">
        <f>SUM(SUMIFS([1]WT!AP$7355:AP$7374,[1]WT!$I$7355:$I$7374,$B2008))/10^6</f>
        <v>0</v>
      </c>
      <c r="AF2008" s="281">
        <f>SUM(SUMIFS([1]WT!AQ$7355:AQ$7374,[1]WT!$I$7355:$I$7374,$B2008))/10^6</f>
        <v>0</v>
      </c>
      <c r="AG2008" s="281">
        <f>SUM(SUMIFS([1]WT!AR$7355:AR$7374,[1]WT!$I$7355:$I$7374,$B2008))/10^6</f>
        <v>0</v>
      </c>
      <c r="AH2008" s="281">
        <f>SUM(SUMIFS([1]WT!AS$7355:AS$7374,[1]WT!$I$7355:$I$7374,$B2008))/10^6</f>
        <v>0</v>
      </c>
      <c r="AI2008" s="281">
        <f>SUM(SUMIFS([1]WT!AT$7355:AT$7374,[1]WT!$I$7355:$I$7374,$B2008))/10^6</f>
        <v>0</v>
      </c>
      <c r="AJ2008" s="281">
        <f>SUM(SUMIFS([1]WT!AU$7355:AU$7374,[1]WT!$I$7355:$I$7374,$B2008))/10^6</f>
        <v>0</v>
      </c>
      <c r="AK2008" s="281">
        <f>SUM(SUMIFS([1]WT!AV$7355:AV$7374,[1]WT!$I$7355:$I$7374,$B2008))/10^6</f>
        <v>0</v>
      </c>
      <c r="AL2008" s="281">
        <f>SUM(SUMIFS([1]WT!AW$7355:AW$7374,[1]WT!$I$7355:$I$7374,$B2008))/10^6</f>
        <v>0</v>
      </c>
      <c r="AM2008" s="281">
        <f>SUM(SUMIFS([1]WT!AX$7355:AX$7374,[1]WT!$I$7355:$I$7374,$B2008))/10^6</f>
        <v>0</v>
      </c>
      <c r="AN2008" s="281">
        <f>SUM(SUMIFS([1]WT!AY$7355:AY$7374,[1]WT!$I$7355:$I$7374,$B2008))/10^6</f>
        <v>0</v>
      </c>
      <c r="AO2008" s="281">
        <f>SUM(SUMIFS([1]WT!AZ$7355:AZ$7374,[1]WT!$I$7355:$I$7374,$B2008))/10^6</f>
        <v>0</v>
      </c>
      <c r="AP2008" s="281">
        <f>SUM(SUMIFS([1]WT!BA$7355:BA$7374,[1]WT!$I$7355:$I$7374,$B2008))/10^6</f>
        <v>0</v>
      </c>
      <c r="AQ2008" s="281">
        <f>SUM(SUMIFS([1]WT!BB$7355:BB$7374,[1]WT!$I$7355:$I$7374,$B2008))/10^6</f>
        <v>0</v>
      </c>
      <c r="AR2008" s="281">
        <f>SUM(SUMIFS([1]WT!BC$7355:BC$7374,[1]WT!$I$7355:$I$7374,$B2008))/10^6</f>
        <v>0</v>
      </c>
      <c r="AS2008" s="281">
        <f>SUM(SUMIFS([1]WT!BD$7355:BD$7374,[1]WT!$I$7355:$I$7374,$B2008))/10^6</f>
        <v>0</v>
      </c>
      <c r="AT2008" s="281">
        <f>SUM(SUMIFS([1]WT!BE$7355:BE$7374,[1]WT!$I$7355:$I$7374,$B2008))/10^6</f>
        <v>0</v>
      </c>
      <c r="AU2008" s="281">
        <f>SUM(SUMIFS([1]WT!BF$7355:BF$7374,[1]WT!$I$7355:$I$7374,$B2008))/10^6</f>
        <v>0</v>
      </c>
      <c r="AV2008" s="281">
        <f>SUM(SUMIFS([1]WT!BG$7355:BG$7374,[1]WT!$I$7355:$I$7374,$B2008))/10^6</f>
        <v>0</v>
      </c>
      <c r="AW2008" s="281">
        <f>SUM(SUMIFS([1]WT!BH$7355:BH$7374,[1]WT!$I$7355:$I$7374,$B2008))/10^6</f>
        <v>0</v>
      </c>
      <c r="AX2008" s="281">
        <f>SUM(SUMIFS([1]WT!BI$7355:BI$7374,[1]WT!$I$7355:$I$7374,$B2008))/10^6</f>
        <v>0</v>
      </c>
      <c r="AY2008" s="281">
        <f>SUM(SUMIFS([1]WT!BJ$7355:BJ$7374,[1]WT!$I$7355:$I$7374,$B2008))/10^6</f>
        <v>0</v>
      </c>
      <c r="AZ2008" s="281">
        <f>SUM(SUMIFS([1]WT!BK$7355:BK$7374,[1]WT!$I$7355:$I$7374,$B2008))/10^6</f>
        <v>0</v>
      </c>
      <c r="BA2008" s="281">
        <f>SUM(SUMIFS([1]WT!BL$7355:BL$7374,[1]WT!$I$7355:$I$7374,$B2008))/10^6</f>
        <v>0</v>
      </c>
      <c r="BB2008" s="281">
        <f>SUM(SUMIFS([1]WT!BM$7355:BM$7374,[1]WT!$I$7355:$I$7374,$B2008))/10^6</f>
        <v>0</v>
      </c>
    </row>
    <row r="2009" spans="1:61">
      <c r="B2009" s="286" t="s">
        <v>64</v>
      </c>
      <c r="C2009" s="287"/>
      <c r="D2009" s="301">
        <f t="shared" ref="D2009:AI2009" si="927">SUM(D1989:D2008)</f>
        <v>0.30384157557193203</v>
      </c>
      <c r="E2009" s="301">
        <f t="shared" si="927"/>
        <v>0.28890999472318701</v>
      </c>
      <c r="F2009" s="301">
        <f t="shared" si="927"/>
        <v>0.34691380802458499</v>
      </c>
      <c r="G2009" s="301">
        <f t="shared" si="927"/>
        <v>0.408335470329803</v>
      </c>
      <c r="H2009" s="301">
        <f t="shared" si="927"/>
        <v>0.43522404172412599</v>
      </c>
      <c r="I2009" s="301">
        <f t="shared" si="927"/>
        <v>0.46917421952139299</v>
      </c>
      <c r="J2009" s="301">
        <f t="shared" si="927"/>
        <v>0.58029747562192402</v>
      </c>
      <c r="K2009" s="301">
        <f t="shared" si="927"/>
        <v>0.67032135022991701</v>
      </c>
      <c r="L2009" s="301">
        <f t="shared" si="927"/>
        <v>0.78143384348323408</v>
      </c>
      <c r="M2009" s="301">
        <f t="shared" si="927"/>
        <v>0.80280133327369907</v>
      </c>
      <c r="N2009" s="301">
        <f t="shared" si="927"/>
        <v>1.0373676691554201</v>
      </c>
      <c r="O2009" s="301">
        <f t="shared" si="927"/>
        <v>1.20104656829388</v>
      </c>
      <c r="P2009" s="301">
        <f t="shared" si="927"/>
        <v>1.2138821717399999</v>
      </c>
      <c r="Q2009" s="301">
        <f t="shared" si="927"/>
        <v>1.1899344498039299</v>
      </c>
      <c r="R2009" s="301">
        <f t="shared" si="927"/>
        <v>1.1354723738302399</v>
      </c>
      <c r="S2009" s="301">
        <f t="shared" si="927"/>
        <v>1.0859834796400798</v>
      </c>
      <c r="T2009" s="301">
        <f t="shared" si="927"/>
        <v>1.1643068067145799</v>
      </c>
      <c r="U2009" s="301">
        <f t="shared" si="927"/>
        <v>1.2448631862569499</v>
      </c>
      <c r="V2009" s="301">
        <f t="shared" si="927"/>
        <v>1.2482310684073601</v>
      </c>
      <c r="W2009" s="301">
        <f t="shared" si="927"/>
        <v>1.3164858377463999</v>
      </c>
      <c r="X2009" s="301">
        <f t="shared" si="927"/>
        <v>1.2334481498629</v>
      </c>
      <c r="Y2009" s="301">
        <f t="shared" si="927"/>
        <v>1.3195168567559601</v>
      </c>
      <c r="Z2009" s="301">
        <f t="shared" si="927"/>
        <v>1.3692169732833399</v>
      </c>
      <c r="AA2009" s="301">
        <f t="shared" si="927"/>
        <v>1.391778</v>
      </c>
      <c r="AB2009" s="301">
        <f t="shared" si="927"/>
        <v>1.4758537888129299</v>
      </c>
      <c r="AC2009" s="301">
        <f t="shared" si="927"/>
        <v>1.56648837737865</v>
      </c>
      <c r="AD2009" s="301">
        <f t="shared" si="927"/>
        <v>1.6593275624906301</v>
      </c>
      <c r="AE2009" s="301">
        <f t="shared" si="927"/>
        <v>1.75791599825492</v>
      </c>
      <c r="AF2009" s="301">
        <f t="shared" si="927"/>
        <v>1.8612477152212199</v>
      </c>
      <c r="AG2009" s="301">
        <f t="shared" si="927"/>
        <v>1.9786193592564301</v>
      </c>
      <c r="AH2009" s="301">
        <f t="shared" si="927"/>
        <v>2.10700117721762</v>
      </c>
      <c r="AI2009" s="301">
        <f t="shared" si="927"/>
        <v>2.2452187037280402</v>
      </c>
      <c r="AJ2009" s="301">
        <f t="shared" ref="AJ2009:BB2009" si="928">SUM(AJ1989:AJ2008)</f>
        <v>2.3919895735648296</v>
      </c>
      <c r="AK2009" s="301">
        <f t="shared" si="928"/>
        <v>2.5457328149936198</v>
      </c>
      <c r="AL2009" s="301">
        <f t="shared" si="928"/>
        <v>2.7034334532774902</v>
      </c>
      <c r="AM2009" s="301">
        <f t="shared" si="928"/>
        <v>2.8649390256858398</v>
      </c>
      <c r="AN2009" s="301">
        <f t="shared" si="928"/>
        <v>3.0300284087562597</v>
      </c>
      <c r="AO2009" s="301">
        <f t="shared" si="928"/>
        <v>3.1985600490525998</v>
      </c>
      <c r="AP2009" s="301">
        <f t="shared" si="928"/>
        <v>3.3703923090210397</v>
      </c>
      <c r="AQ2009" s="301">
        <f t="shared" si="928"/>
        <v>3.5453798581370801</v>
      </c>
      <c r="AR2009" s="301">
        <f t="shared" si="928"/>
        <v>3.72329842878273</v>
      </c>
      <c r="AS2009" s="301">
        <f t="shared" si="928"/>
        <v>3.9039920376691901</v>
      </c>
      <c r="AT2009" s="301">
        <f t="shared" si="928"/>
        <v>4.08729863359547</v>
      </c>
      <c r="AU2009" s="301">
        <f t="shared" si="928"/>
        <v>4.27315959892048</v>
      </c>
      <c r="AV2009" s="301">
        <f t="shared" si="928"/>
        <v>4.4615513988429303</v>
      </c>
      <c r="AW2009" s="301">
        <f t="shared" si="928"/>
        <v>4.65217597826563</v>
      </c>
      <c r="AX2009" s="301">
        <f t="shared" si="928"/>
        <v>4.8447239970203793</v>
      </c>
      <c r="AY2009" s="301">
        <f t="shared" si="928"/>
        <v>5.0390462180156099</v>
      </c>
      <c r="AZ2009" s="301">
        <f t="shared" si="928"/>
        <v>5.2350999950785901</v>
      </c>
      <c r="BA2009" s="301">
        <f t="shared" si="928"/>
        <v>5.4329951588121004</v>
      </c>
      <c r="BB2009" s="301">
        <f t="shared" si="928"/>
        <v>5.63263232413387</v>
      </c>
    </row>
    <row r="2010" spans="1:61">
      <c r="B2010" s="289"/>
      <c r="C2010" s="290"/>
      <c r="D2010" s="290"/>
      <c r="E2010" s="290"/>
      <c r="F2010" s="290"/>
      <c r="G2010" s="290"/>
      <c r="H2010" s="290"/>
      <c r="I2010" s="290"/>
      <c r="J2010" s="290"/>
      <c r="K2010" s="290"/>
      <c r="L2010" s="290"/>
      <c r="M2010" s="290"/>
      <c r="N2010" s="290"/>
      <c r="O2010" s="290"/>
      <c r="P2010" s="290"/>
      <c r="Q2010" s="290"/>
      <c r="R2010" s="290"/>
      <c r="S2010" s="290"/>
      <c r="T2010" s="290"/>
      <c r="U2010" s="290"/>
      <c r="V2010" s="290"/>
      <c r="W2010" s="290"/>
      <c r="X2010" s="290"/>
      <c r="Y2010" s="290"/>
      <c r="Z2010" s="290"/>
      <c r="AA2010" s="290"/>
      <c r="AB2010" s="290"/>
      <c r="AC2010" s="290"/>
      <c r="AD2010" s="290"/>
      <c r="AE2010" s="290"/>
      <c r="AF2010" s="290"/>
      <c r="AG2010" s="290"/>
      <c r="AH2010" s="290"/>
      <c r="AI2010" s="290"/>
      <c r="AJ2010" s="290"/>
      <c r="AK2010" s="290"/>
      <c r="AL2010" s="290"/>
      <c r="AM2010" s="290"/>
      <c r="AN2010" s="290"/>
      <c r="AO2010" s="290"/>
      <c r="AP2010" s="290"/>
      <c r="AQ2010" s="290"/>
      <c r="AR2010" s="290"/>
      <c r="AS2010" s="290"/>
      <c r="AT2010" s="290"/>
      <c r="AU2010" s="290"/>
      <c r="AV2010" s="290"/>
      <c r="AW2010" s="290"/>
      <c r="AX2010" s="290"/>
      <c r="AY2010" s="290"/>
      <c r="AZ2010" s="290"/>
      <c r="BA2010" s="290"/>
      <c r="BB2010" s="290"/>
    </row>
    <row r="2011" spans="1:61">
      <c r="B2011" s="279" t="s">
        <v>2254</v>
      </c>
      <c r="C2011" s="280"/>
      <c r="D2011" s="293">
        <f t="shared" ref="D2011:Z2011" si="929">D2009/$AA$2009</f>
        <v>0.21831181091519772</v>
      </c>
      <c r="E2011" s="293">
        <f t="shared" si="929"/>
        <v>0.20758338953711514</v>
      </c>
      <c r="F2011" s="293">
        <f t="shared" si="929"/>
        <v>0.24925944225629734</v>
      </c>
      <c r="G2011" s="293">
        <f t="shared" si="929"/>
        <v>0.2933912379199865</v>
      </c>
      <c r="H2011" s="293">
        <f t="shared" si="929"/>
        <v>0.31271082149892154</v>
      </c>
      <c r="I2011" s="293">
        <f t="shared" si="929"/>
        <v>0.33710420736740559</v>
      </c>
      <c r="J2011" s="293">
        <f t="shared" si="929"/>
        <v>0.41694686625447741</v>
      </c>
      <c r="K2011" s="293">
        <f t="shared" si="929"/>
        <v>0.48162950573289492</v>
      </c>
      <c r="L2011" s="293">
        <f t="shared" si="929"/>
        <v>0.56146443145619063</v>
      </c>
      <c r="M2011" s="293">
        <f t="shared" si="929"/>
        <v>0.57681708812303334</v>
      </c>
      <c r="N2011" s="293">
        <f t="shared" si="929"/>
        <v>0.74535426566264174</v>
      </c>
      <c r="O2011" s="293">
        <f t="shared" si="929"/>
        <v>0.8629584375481435</v>
      </c>
      <c r="P2011" s="293">
        <f t="shared" si="929"/>
        <v>0.87218088785711512</v>
      </c>
      <c r="Q2011" s="293">
        <f t="shared" si="929"/>
        <v>0.85497432047634747</v>
      </c>
      <c r="R2011" s="293">
        <f t="shared" si="929"/>
        <v>0.81584302513061702</v>
      </c>
      <c r="S2011" s="293">
        <f t="shared" si="929"/>
        <v>0.78028498772080013</v>
      </c>
      <c r="T2011" s="293">
        <f t="shared" si="929"/>
        <v>0.83656072068575582</v>
      </c>
      <c r="U2011" s="293">
        <f t="shared" si="929"/>
        <v>0.89444091389355918</v>
      </c>
      <c r="V2011" s="293">
        <f t="shared" si="929"/>
        <v>0.89686075538437893</v>
      </c>
      <c r="W2011" s="293">
        <f t="shared" si="929"/>
        <v>0.94590217530841847</v>
      </c>
      <c r="X2011" s="293">
        <f t="shared" si="929"/>
        <v>0.88623914867378273</v>
      </c>
      <c r="Y2011" s="293">
        <f t="shared" si="929"/>
        <v>0.94807997881555828</v>
      </c>
      <c r="Z2011" s="293">
        <f t="shared" si="929"/>
        <v>0.98378978061396283</v>
      </c>
      <c r="AA2011" s="293">
        <f>AA2009/$AA$2009</f>
        <v>1</v>
      </c>
      <c r="AB2011" s="293">
        <f t="shared" ref="AB2011:BB2011" si="930">AB2009/$AA$2009</f>
        <v>1.0604089077517607</v>
      </c>
      <c r="AC2011" s="293">
        <f t="shared" si="930"/>
        <v>1.1255303485028862</v>
      </c>
      <c r="AD2011" s="293">
        <f t="shared" si="930"/>
        <v>1.1922358037636966</v>
      </c>
      <c r="AE2011" s="293">
        <f t="shared" si="930"/>
        <v>1.2630721266286147</v>
      </c>
      <c r="AF2011" s="293">
        <f t="shared" si="930"/>
        <v>1.337316522621582</v>
      </c>
      <c r="AG2011" s="293">
        <f t="shared" si="930"/>
        <v>1.4216486819424003</v>
      </c>
      <c r="AH2011" s="293">
        <f t="shared" si="930"/>
        <v>1.5138917106159315</v>
      </c>
      <c r="AI2011" s="293">
        <f t="shared" si="930"/>
        <v>1.6132017489341262</v>
      </c>
      <c r="AJ2011" s="293">
        <f t="shared" si="930"/>
        <v>1.7186574105675112</v>
      </c>
      <c r="AK2011" s="293">
        <f t="shared" si="930"/>
        <v>1.8291227587974661</v>
      </c>
      <c r="AL2011" s="293">
        <f t="shared" si="930"/>
        <v>1.9424315180132825</v>
      </c>
      <c r="AM2011" s="293">
        <f t="shared" si="930"/>
        <v>2.0584741429206668</v>
      </c>
      <c r="AN2011" s="293">
        <f t="shared" si="930"/>
        <v>2.1770917551191782</v>
      </c>
      <c r="AO2011" s="293">
        <f t="shared" si="930"/>
        <v>2.2981826477014295</v>
      </c>
      <c r="AP2011" s="293">
        <f t="shared" si="930"/>
        <v>2.4216450533210323</v>
      </c>
      <c r="AQ2011" s="293">
        <f t="shared" si="930"/>
        <v>2.5473745512122479</v>
      </c>
      <c r="AR2011" s="293">
        <f t="shared" si="930"/>
        <v>2.6752100038818907</v>
      </c>
      <c r="AS2011" s="293">
        <f t="shared" si="930"/>
        <v>2.8050393364956121</v>
      </c>
      <c r="AT2011" s="293">
        <f t="shared" si="930"/>
        <v>2.936746114391426</v>
      </c>
      <c r="AU2011" s="293">
        <f t="shared" si="930"/>
        <v>3.070288220478036</v>
      </c>
      <c r="AV2011" s="293">
        <f t="shared" si="930"/>
        <v>3.2056487448737734</v>
      </c>
      <c r="AW2011" s="293">
        <f t="shared" si="930"/>
        <v>3.3426135333836502</v>
      </c>
      <c r="AX2011" s="293">
        <f t="shared" si="930"/>
        <v>3.4809603234282904</v>
      </c>
      <c r="AY2011" s="293">
        <f t="shared" si="930"/>
        <v>3.620581887352444</v>
      </c>
      <c r="AZ2011" s="293">
        <f t="shared" si="930"/>
        <v>3.7614475836509778</v>
      </c>
      <c r="BA2011" s="293">
        <f t="shared" si="930"/>
        <v>3.9036363262043952</v>
      </c>
      <c r="BB2011" s="293">
        <f t="shared" si="930"/>
        <v>4.0470767062950195</v>
      </c>
    </row>
    <row r="2012" spans="1:61">
      <c r="B2012" s="279" t="s">
        <v>2255</v>
      </c>
      <c r="C2012" s="280"/>
      <c r="D2012" s="315"/>
      <c r="E2012" s="293">
        <f>E2009/D2009-1</f>
        <v>-4.9142652122701636E-2</v>
      </c>
      <c r="F2012" s="293">
        <f t="shared" ref="F2012:BB2012" si="931">F2009/E2009-1</f>
        <v>0.20076776283552644</v>
      </c>
      <c r="G2012" s="293">
        <f t="shared" si="931"/>
        <v>0.17705165053812211</v>
      </c>
      <c r="H2012" s="293">
        <f t="shared" si="931"/>
        <v>6.5849217979044861E-2</v>
      </c>
      <c r="I2012" s="293">
        <f t="shared" si="931"/>
        <v>7.8006209543881155E-2</v>
      </c>
      <c r="J2012" s="293">
        <f>J2009/I2009-1</f>
        <v>0.23684859797686331</v>
      </c>
      <c r="K2012" s="293">
        <f t="shared" si="931"/>
        <v>0.15513401038236707</v>
      </c>
      <c r="L2012" s="293">
        <f t="shared" si="931"/>
        <v>0.16576003914421933</v>
      </c>
      <c r="M2012" s="293">
        <f t="shared" si="931"/>
        <v>2.734395236226228E-2</v>
      </c>
      <c r="N2012" s="293">
        <f t="shared" si="931"/>
        <v>0.29218478614777088</v>
      </c>
      <c r="O2012" s="293">
        <f t="shared" si="931"/>
        <v>0.15778291921486254</v>
      </c>
      <c r="P2012" s="293">
        <f t="shared" si="931"/>
        <v>1.0687015628672247E-2</v>
      </c>
      <c r="Q2012" s="293">
        <f t="shared" si="931"/>
        <v>-1.972820961835442E-2</v>
      </c>
      <c r="R2012" s="293">
        <f t="shared" si="931"/>
        <v>-4.5768971545167014E-2</v>
      </c>
      <c r="S2012" s="293">
        <f t="shared" si="931"/>
        <v>-4.3584410621300584E-2</v>
      </c>
      <c r="T2012" s="293">
        <f t="shared" si="931"/>
        <v>7.2122024453316946E-2</v>
      </c>
      <c r="U2012" s="293">
        <f t="shared" si="931"/>
        <v>6.9188275012908917E-2</v>
      </c>
      <c r="V2012" s="293">
        <f t="shared" si="931"/>
        <v>2.7054235257262249E-3</v>
      </c>
      <c r="W2012" s="293">
        <f t="shared" si="931"/>
        <v>5.4681197309186746E-2</v>
      </c>
      <c r="X2012" s="293">
        <f t="shared" si="931"/>
        <v>-6.3075261049253983E-2</v>
      </c>
      <c r="Y2012" s="293">
        <f t="shared" si="931"/>
        <v>6.9778941986841314E-2</v>
      </c>
      <c r="Z2012" s="293">
        <f t="shared" si="931"/>
        <v>3.766538962569066E-2</v>
      </c>
      <c r="AA2012" s="293">
        <f t="shared" si="931"/>
        <v>1.6477320364032266E-2</v>
      </c>
      <c r="AB2012" s="293">
        <f t="shared" si="931"/>
        <v>6.0408907751760665E-2</v>
      </c>
      <c r="AC2012" s="293">
        <f t="shared" si="931"/>
        <v>6.1411631187815674E-2</v>
      </c>
      <c r="AD2012" s="293">
        <f t="shared" si="931"/>
        <v>5.92657988738714E-2</v>
      </c>
      <c r="AE2012" s="293">
        <f t="shared" si="931"/>
        <v>5.9414691826314092E-2</v>
      </c>
      <c r="AF2012" s="293">
        <f t="shared" si="931"/>
        <v>5.8780804696513922E-2</v>
      </c>
      <c r="AG2012" s="293">
        <f t="shared" si="931"/>
        <v>6.3060732365363803E-2</v>
      </c>
      <c r="AH2012" s="293">
        <f t="shared" si="931"/>
        <v>6.488454555980705E-2</v>
      </c>
      <c r="AI2012" s="293">
        <f t="shared" si="931"/>
        <v>6.5599169096308696E-2</v>
      </c>
      <c r="AJ2012" s="293">
        <f t="shared" si="931"/>
        <v>6.5370411173346188E-2</v>
      </c>
      <c r="AK2012" s="293">
        <f t="shared" si="931"/>
        <v>6.4274210526621856E-2</v>
      </c>
      <c r="AL2012" s="293">
        <f t="shared" si="931"/>
        <v>6.1947050120523262E-2</v>
      </c>
      <c r="AM2012" s="293">
        <f t="shared" si="931"/>
        <v>5.9740909180712176E-2</v>
      </c>
      <c r="AN2012" s="293">
        <f t="shared" si="931"/>
        <v>5.7624047698850767E-2</v>
      </c>
      <c r="AO2012" s="293">
        <f t="shared" si="931"/>
        <v>5.5620481910107822E-2</v>
      </c>
      <c r="AP2012" s="293">
        <f t="shared" si="931"/>
        <v>5.3721755206483035E-2</v>
      </c>
      <c r="AQ2012" s="293">
        <f t="shared" si="931"/>
        <v>5.191904474968001E-2</v>
      </c>
      <c r="AR2012" s="293">
        <f t="shared" si="931"/>
        <v>5.0183218093628357E-2</v>
      </c>
      <c r="AS2012" s="293">
        <f t="shared" si="931"/>
        <v>4.8530520006029976E-2</v>
      </c>
      <c r="AT2012" s="293">
        <f t="shared" si="931"/>
        <v>4.695362955599669E-2</v>
      </c>
      <c r="AU2012" s="293">
        <f t="shared" si="931"/>
        <v>4.547281272704895E-2</v>
      </c>
      <c r="AV2012" s="293">
        <f t="shared" si="931"/>
        <v>4.4087236987367273E-2</v>
      </c>
      <c r="AW2012" s="293">
        <f t="shared" si="931"/>
        <v>4.2726074941585646E-2</v>
      </c>
      <c r="AX2012" s="293">
        <f t="shared" si="931"/>
        <v>4.1388808087722495E-2</v>
      </c>
      <c r="AY2012" s="293">
        <f t="shared" si="931"/>
        <v>4.0110070483838411E-2</v>
      </c>
      <c r="AZ2012" s="293">
        <f t="shared" si="931"/>
        <v>3.8906921782548398E-2</v>
      </c>
      <c r="BA2012" s="293">
        <f t="shared" si="931"/>
        <v>3.7801601482215785E-2</v>
      </c>
      <c r="BB2012" s="293">
        <f t="shared" si="931"/>
        <v>3.6745323617298986E-2</v>
      </c>
    </row>
    <row r="2013" spans="1:61">
      <c r="B2013" s="289"/>
      <c r="C2013" s="290"/>
      <c r="D2013" s="346"/>
      <c r="E2013" s="346"/>
      <c r="F2013" s="346"/>
      <c r="G2013" s="346"/>
      <c r="H2013" s="346"/>
      <c r="I2013" s="346"/>
      <c r="J2013" s="346"/>
      <c r="K2013" s="346"/>
      <c r="L2013" s="346"/>
      <c r="M2013" s="346"/>
      <c r="N2013" s="346"/>
      <c r="O2013" s="346"/>
      <c r="P2013" s="346"/>
      <c r="Q2013" s="346"/>
      <c r="R2013" s="346"/>
      <c r="S2013" s="346"/>
      <c r="T2013" s="346"/>
      <c r="U2013" s="346"/>
      <c r="V2013" s="346"/>
      <c r="W2013" s="291"/>
      <c r="X2013" s="291"/>
      <c r="Y2013" s="291"/>
      <c r="Z2013" s="291"/>
      <c r="AA2013" s="291"/>
      <c r="AB2013" s="291"/>
      <c r="AC2013" s="291"/>
      <c r="AD2013" s="291"/>
      <c r="AE2013" s="291"/>
      <c r="AF2013" s="291"/>
      <c r="AG2013" s="291"/>
      <c r="AH2013" s="291"/>
      <c r="AI2013" s="291"/>
      <c r="AJ2013" s="291"/>
      <c r="AK2013" s="291"/>
      <c r="AL2013" s="291"/>
      <c r="AM2013" s="291"/>
      <c r="AN2013" s="291"/>
      <c r="AO2013" s="291"/>
      <c r="AP2013" s="304"/>
      <c r="AQ2013" s="304"/>
      <c r="AR2013" s="304"/>
      <c r="AS2013" s="304"/>
      <c r="AT2013" s="304"/>
      <c r="AU2013" s="304"/>
      <c r="AV2013" s="304"/>
      <c r="AW2013" s="304"/>
      <c r="AX2013" s="304"/>
      <c r="AY2013" s="304"/>
      <c r="AZ2013" s="304"/>
      <c r="BA2013" s="304"/>
      <c r="BB2013" s="304"/>
      <c r="BH2013" s="294"/>
    </row>
    <row r="2014" spans="1:61" s="267" customFormat="1" ht="12.75" customHeight="1">
      <c r="B2014" s="262"/>
      <c r="C2014" s="262"/>
      <c r="D2014" s="262"/>
      <c r="E2014" s="262"/>
      <c r="F2014" s="262"/>
      <c r="G2014" s="262"/>
      <c r="H2014" s="262"/>
      <c r="I2014" s="262"/>
      <c r="J2014" s="262"/>
      <c r="K2014" s="262"/>
      <c r="L2014" s="262"/>
      <c r="M2014" s="262"/>
      <c r="N2014" s="262"/>
      <c r="O2014" s="262"/>
      <c r="P2014" s="262"/>
      <c r="Q2014" s="262"/>
      <c r="R2014" s="262"/>
      <c r="S2014" s="262"/>
      <c r="T2014" s="262"/>
      <c r="U2014" s="262"/>
      <c r="V2014" s="262"/>
      <c r="W2014" s="262"/>
      <c r="X2014" s="262"/>
      <c r="Y2014" s="262"/>
      <c r="Z2014" s="262"/>
      <c r="AA2014" s="262"/>
      <c r="AB2014" s="262"/>
      <c r="AC2014" s="262"/>
      <c r="AD2014" s="262"/>
      <c r="AE2014" s="262"/>
      <c r="AF2014" s="262"/>
      <c r="AG2014" s="262"/>
      <c r="AH2014" s="262"/>
      <c r="AI2014" s="262"/>
      <c r="AJ2014" s="262"/>
      <c r="AK2014" s="262"/>
      <c r="AL2014" s="262"/>
      <c r="AM2014" s="262"/>
      <c r="AN2014" s="262"/>
      <c r="AO2014" s="262"/>
      <c r="AP2014" s="262"/>
      <c r="AQ2014" s="262"/>
      <c r="AR2014" s="262"/>
      <c r="AS2014" s="262"/>
      <c r="AT2014" s="262"/>
      <c r="AU2014" s="262"/>
      <c r="AV2014" s="262"/>
      <c r="AW2014" s="262"/>
      <c r="AX2014" s="262"/>
      <c r="AY2014" s="262"/>
      <c r="AZ2014" s="262"/>
      <c r="BA2014" s="262"/>
      <c r="BB2014" s="262"/>
      <c r="BC2014" s="262"/>
      <c r="BD2014" s="262"/>
      <c r="BE2014" s="262"/>
      <c r="BF2014" s="262"/>
      <c r="BG2014" s="262"/>
      <c r="BH2014" s="262"/>
      <c r="BI2014" s="262"/>
    </row>
    <row r="2015" spans="1:61" ht="15.75">
      <c r="A2015" s="266" t="s">
        <v>2256</v>
      </c>
      <c r="D2015" s="308"/>
      <c r="E2015" s="308"/>
      <c r="F2015" s="308"/>
      <c r="H2015" s="302" t="str">
        <f>HYPERLINK(IFERROR(CONCATENATE("#Charts!A",MATCH($A2015,[1]Charts!A:A,0)),CONCATENATE("#Charts!l",MATCH($A2015,[1]Charts!L:L,0))),"Charts")</f>
        <v>Charts</v>
      </c>
      <c r="R2015" s="267"/>
      <c r="S2015" s="267"/>
      <c r="T2015" s="267"/>
      <c r="U2015" s="267"/>
      <c r="V2015" s="267"/>
      <c r="W2015" s="267"/>
      <c r="X2015" s="267"/>
      <c r="Y2015" s="267"/>
      <c r="Z2015" s="267"/>
      <c r="AA2015" s="267"/>
      <c r="AB2015" s="267"/>
      <c r="AC2015" s="267"/>
      <c r="AD2015" s="267"/>
      <c r="AE2015" s="267"/>
      <c r="AF2015" s="267"/>
      <c r="AG2015" s="267"/>
      <c r="AH2015" s="267"/>
      <c r="AI2015" s="267"/>
      <c r="AJ2015" s="267"/>
      <c r="AK2015" s="267"/>
      <c r="AL2015" s="267"/>
      <c r="AM2015" s="267"/>
      <c r="AN2015" s="267"/>
      <c r="AO2015" s="267"/>
      <c r="AP2015" s="267"/>
      <c r="AQ2015" s="267"/>
      <c r="AR2015" s="267"/>
      <c r="AS2015" s="267"/>
      <c r="AT2015" s="267"/>
      <c r="AU2015" s="267"/>
      <c r="AV2015" s="267"/>
      <c r="AW2015" s="267"/>
      <c r="AX2015" s="267"/>
      <c r="AY2015" s="267"/>
      <c r="AZ2015" s="267"/>
      <c r="BA2015" s="267"/>
      <c r="BB2015" s="267"/>
      <c r="BD2015" s="267"/>
      <c r="BE2015" s="267"/>
      <c r="BF2015" s="267"/>
      <c r="BG2015" s="267"/>
      <c r="BH2015" s="267"/>
      <c r="BI2015" s="267"/>
    </row>
    <row r="2016" spans="1:61">
      <c r="D2016" s="308"/>
      <c r="E2016" s="308"/>
      <c r="F2016" s="308"/>
      <c r="G2016" s="308"/>
      <c r="H2016" s="308"/>
      <c r="I2016" s="308"/>
      <c r="J2016" s="308"/>
      <c r="K2016" s="308"/>
      <c r="L2016" s="308"/>
      <c r="M2016" s="308"/>
      <c r="N2016" s="308"/>
      <c r="O2016" s="308"/>
      <c r="P2016" s="308"/>
      <c r="Q2016" s="308"/>
      <c r="R2016" s="308"/>
      <c r="S2016" s="308"/>
      <c r="T2016" s="308"/>
      <c r="U2016" s="308"/>
      <c r="V2016" s="308"/>
      <c r="W2016" s="308"/>
      <c r="X2016" s="308"/>
      <c r="Y2016" s="308"/>
      <c r="Z2016" s="308"/>
      <c r="AA2016" s="308"/>
      <c r="AB2016" s="308"/>
      <c r="AC2016" s="308"/>
      <c r="AD2016" s="308"/>
      <c r="AE2016" s="308"/>
      <c r="AF2016" s="308"/>
      <c r="AG2016" s="308"/>
      <c r="AH2016" s="308"/>
      <c r="AI2016" s="308"/>
      <c r="AJ2016" s="308"/>
      <c r="AK2016" s="308"/>
      <c r="AL2016" s="308"/>
      <c r="AM2016" s="308"/>
      <c r="AN2016" s="308"/>
      <c r="AO2016" s="308"/>
      <c r="AP2016" s="308"/>
      <c r="AQ2016" s="308"/>
      <c r="AR2016" s="308"/>
      <c r="AS2016" s="308"/>
      <c r="AT2016" s="308"/>
      <c r="AU2016" s="308"/>
      <c r="AV2016" s="308"/>
      <c r="AW2016" s="308"/>
      <c r="AX2016" s="308"/>
      <c r="AY2016" s="308"/>
      <c r="AZ2016" s="308"/>
      <c r="BA2016" s="308"/>
      <c r="BB2016" s="308"/>
    </row>
    <row r="2017" spans="2:54" ht="20.25">
      <c r="B2017" s="260" t="s">
        <v>2256</v>
      </c>
      <c r="C2017" s="273"/>
      <c r="D2017" s="273"/>
      <c r="E2017" s="273"/>
      <c r="F2017" s="273"/>
      <c r="G2017" s="273"/>
      <c r="H2017" s="273"/>
      <c r="I2017" s="273"/>
      <c r="J2017" s="273"/>
      <c r="K2017" s="273"/>
      <c r="L2017" s="273"/>
      <c r="M2017" s="273"/>
      <c r="N2017" s="273"/>
      <c r="O2017" s="273"/>
      <c r="P2017" s="273"/>
      <c r="Q2017" s="273"/>
      <c r="R2017" s="273"/>
      <c r="S2017" s="273"/>
      <c r="T2017" s="273"/>
      <c r="U2017" s="273"/>
      <c r="V2017" s="273"/>
      <c r="W2017" s="273"/>
      <c r="X2017" s="273"/>
      <c r="Y2017" s="273"/>
      <c r="Z2017" s="273"/>
      <c r="AA2017" s="273"/>
      <c r="AB2017" s="273"/>
      <c r="AC2017" s="273"/>
      <c r="AD2017" s="273"/>
      <c r="AE2017" s="273"/>
      <c r="AF2017" s="273"/>
      <c r="AG2017" s="273"/>
      <c r="AH2017" s="273"/>
      <c r="AI2017" s="273"/>
      <c r="AJ2017" s="273"/>
      <c r="AK2017" s="273"/>
      <c r="AL2017" s="273"/>
      <c r="AM2017" s="273"/>
      <c r="AN2017" s="273"/>
      <c r="AO2017" s="273"/>
      <c r="AP2017" s="273"/>
      <c r="AQ2017" s="273"/>
      <c r="AR2017" s="273"/>
      <c r="AS2017" s="273"/>
      <c r="AT2017" s="273"/>
      <c r="AU2017" s="273"/>
      <c r="AV2017" s="273"/>
      <c r="AW2017" s="273"/>
      <c r="AX2017" s="273"/>
      <c r="AY2017" s="273"/>
      <c r="AZ2017" s="273"/>
      <c r="BA2017" s="273"/>
      <c r="BB2017" s="273" t="s">
        <v>2021</v>
      </c>
    </row>
    <row r="2018" spans="2:54">
      <c r="B2018" s="274" t="s">
        <v>2257</v>
      </c>
      <c r="C2018" s="275"/>
      <c r="D2018" s="275"/>
      <c r="E2018" s="275"/>
      <c r="F2018" s="275"/>
      <c r="G2018" s="275"/>
      <c r="H2018" s="274"/>
      <c r="I2018" s="275"/>
      <c r="J2018" s="275"/>
      <c r="K2018" s="275"/>
      <c r="L2018" s="275"/>
      <c r="M2018" s="275"/>
      <c r="N2018" s="274"/>
      <c r="O2018" s="275"/>
      <c r="P2018" s="275"/>
      <c r="Q2018" s="275"/>
      <c r="R2018" s="275"/>
      <c r="S2018" s="275"/>
      <c r="T2018" s="274"/>
      <c r="U2018" s="275"/>
      <c r="V2018" s="275"/>
      <c r="W2018" s="275"/>
      <c r="X2018" s="275"/>
      <c r="Y2018" s="275"/>
      <c r="Z2018" s="274"/>
      <c r="AA2018" s="275"/>
      <c r="AB2018" s="275"/>
      <c r="AC2018" s="275"/>
      <c r="AD2018" s="275"/>
      <c r="AE2018" s="275"/>
      <c r="AF2018" s="274"/>
      <c r="AG2018" s="275"/>
      <c r="AH2018" s="275"/>
      <c r="AI2018" s="275"/>
      <c r="AJ2018" s="275"/>
      <c r="AK2018" s="275"/>
      <c r="AL2018" s="274"/>
      <c r="AM2018" s="275"/>
      <c r="AN2018" s="275"/>
      <c r="AO2018" s="275"/>
      <c r="AP2018" s="275"/>
      <c r="AQ2018" s="275"/>
      <c r="AR2018" s="275"/>
      <c r="AS2018" s="275"/>
      <c r="AT2018" s="275"/>
      <c r="AU2018" s="275"/>
      <c r="AV2018" s="275"/>
      <c r="AW2018" s="275"/>
      <c r="AX2018" s="275"/>
      <c r="AY2018" s="275"/>
      <c r="AZ2018" s="275"/>
      <c r="BA2018" s="275"/>
      <c r="BB2018" s="275"/>
    </row>
    <row r="2019" spans="2:54">
      <c r="B2019" s="276" t="s">
        <v>2100</v>
      </c>
      <c r="C2019" s="277"/>
      <c r="D2019" s="292">
        <v>2000</v>
      </c>
      <c r="E2019" s="292">
        <v>2001</v>
      </c>
      <c r="F2019" s="292">
        <v>2002</v>
      </c>
      <c r="G2019" s="292">
        <v>2003</v>
      </c>
      <c r="H2019" s="292">
        <v>2004</v>
      </c>
      <c r="I2019" s="292">
        <v>2005</v>
      </c>
      <c r="J2019" s="292">
        <v>2006</v>
      </c>
      <c r="K2019" s="292">
        <v>2007</v>
      </c>
      <c r="L2019" s="292">
        <v>2008</v>
      </c>
      <c r="M2019" s="292">
        <v>2009</v>
      </c>
      <c r="N2019" s="292">
        <v>2010</v>
      </c>
      <c r="O2019" s="292">
        <v>2011</v>
      </c>
      <c r="P2019" s="292">
        <v>2012</v>
      </c>
      <c r="Q2019" s="292">
        <v>2013</v>
      </c>
      <c r="R2019" s="292">
        <v>2014</v>
      </c>
      <c r="S2019" s="292">
        <v>2015</v>
      </c>
      <c r="T2019" s="292">
        <v>2016</v>
      </c>
      <c r="U2019" s="292">
        <v>2017</v>
      </c>
      <c r="V2019" s="292">
        <v>2018</v>
      </c>
      <c r="W2019" s="292">
        <v>2019</v>
      </c>
      <c r="X2019" s="292">
        <v>2020</v>
      </c>
      <c r="Y2019" s="292">
        <v>2021</v>
      </c>
      <c r="Z2019" s="292">
        <v>2022</v>
      </c>
      <c r="AA2019" s="292">
        <v>2023</v>
      </c>
      <c r="AB2019" s="292">
        <v>2024</v>
      </c>
      <c r="AC2019" s="292">
        <v>2025</v>
      </c>
      <c r="AD2019" s="292">
        <v>2026</v>
      </c>
      <c r="AE2019" s="292">
        <v>2027</v>
      </c>
      <c r="AF2019" s="292">
        <v>2028</v>
      </c>
      <c r="AG2019" s="292">
        <v>2029</v>
      </c>
      <c r="AH2019" s="292">
        <v>2030</v>
      </c>
      <c r="AI2019" s="292">
        <v>2031</v>
      </c>
      <c r="AJ2019" s="292">
        <v>2032</v>
      </c>
      <c r="AK2019" s="292">
        <v>2033</v>
      </c>
      <c r="AL2019" s="292">
        <v>2034</v>
      </c>
      <c r="AM2019" s="292">
        <v>2035</v>
      </c>
      <c r="AN2019" s="292">
        <v>2036</v>
      </c>
      <c r="AO2019" s="292">
        <v>2037</v>
      </c>
      <c r="AP2019" s="292">
        <v>2038</v>
      </c>
      <c r="AQ2019" s="292">
        <v>2039</v>
      </c>
      <c r="AR2019" s="292">
        <v>2040</v>
      </c>
      <c r="AS2019" s="292">
        <v>2041</v>
      </c>
      <c r="AT2019" s="292">
        <v>2042</v>
      </c>
      <c r="AU2019" s="292">
        <v>2043</v>
      </c>
      <c r="AV2019" s="292">
        <v>2044</v>
      </c>
      <c r="AW2019" s="292">
        <v>2045</v>
      </c>
      <c r="AX2019" s="292">
        <v>2046</v>
      </c>
      <c r="AY2019" s="292">
        <v>2047</v>
      </c>
      <c r="AZ2019" s="292">
        <v>2048</v>
      </c>
      <c r="BA2019" s="292">
        <v>2049</v>
      </c>
      <c r="BB2019" s="292">
        <v>2050</v>
      </c>
    </row>
    <row r="2020" spans="2:54" hidden="1">
      <c r="B2020" s="318" t="b" cm="1">
        <f t="array" ref="B2020">INDEX(rng_Ref_regions.ActiveUniqueFALSE,[1]Ref!A65)</f>
        <v>0</v>
      </c>
      <c r="C2020" s="280"/>
      <c r="D2020" s="281">
        <f>SUM(SUMIFS([1]WT!O$7384:O$7403,[1]WT!$I$7384:$I$7403,$B2020))/10^3</f>
        <v>0</v>
      </c>
      <c r="E2020" s="281">
        <f>SUM(SUMIFS([1]WT!P$7384:P$7403,[1]WT!$I$7384:$I$7403,$B2020))/10^3</f>
        <v>0</v>
      </c>
      <c r="F2020" s="281">
        <f>SUM(SUMIFS([1]WT!Q$7384:Q$7403,[1]WT!$I$7384:$I$7403,$B2020))/10^3</f>
        <v>0</v>
      </c>
      <c r="G2020" s="281">
        <f>SUM(SUMIFS([1]WT!R$7384:R$7403,[1]WT!$I$7384:$I$7403,$B2020))/10^3</f>
        <v>0</v>
      </c>
      <c r="H2020" s="281">
        <f>SUM(SUMIFS([1]WT!S$7384:S$7403,[1]WT!$I$7384:$I$7403,$B2020))/10^3</f>
        <v>0</v>
      </c>
      <c r="I2020" s="281">
        <f>SUM(SUMIFS([1]WT!T$7384:T$7403,[1]WT!$I$7384:$I$7403,$B2020))/10^3</f>
        <v>0</v>
      </c>
      <c r="J2020" s="281">
        <f>SUM(SUMIFS([1]WT!U$7384:U$7403,[1]WT!$I$7384:$I$7403,$B2020))/10^3</f>
        <v>0</v>
      </c>
      <c r="K2020" s="281">
        <f>SUM(SUMIFS([1]WT!V$7384:V$7403,[1]WT!$I$7384:$I$7403,$B2020))/10^3</f>
        <v>0</v>
      </c>
      <c r="L2020" s="281">
        <f>SUM(SUMIFS([1]WT!W$7384:W$7403,[1]WT!$I$7384:$I$7403,$B2020))/10^3</f>
        <v>0</v>
      </c>
      <c r="M2020" s="281">
        <f>SUM(SUMIFS([1]WT!X$7384:X$7403,[1]WT!$I$7384:$I$7403,$B2020))/10^3</f>
        <v>0</v>
      </c>
      <c r="N2020" s="281">
        <f>SUM(SUMIFS([1]WT!Y$7384:Y$7403,[1]WT!$I$7384:$I$7403,$B2020))/10^3</f>
        <v>0</v>
      </c>
      <c r="O2020" s="281">
        <f>SUM(SUMIFS([1]WT!Z$7384:Z$7403,[1]WT!$I$7384:$I$7403,$B2020))/10^3</f>
        <v>0</v>
      </c>
      <c r="P2020" s="281">
        <f>SUM(SUMIFS([1]WT!AA$7384:AA$7403,[1]WT!$I$7384:$I$7403,$B2020))/10^3</f>
        <v>0</v>
      </c>
      <c r="Q2020" s="281">
        <f>SUM(SUMIFS([1]WT!AB$7384:AB$7403,[1]WT!$I$7384:$I$7403,$B2020))/10^3</f>
        <v>0</v>
      </c>
      <c r="R2020" s="281">
        <f>SUM(SUMIFS([1]WT!AC$7384:AC$7403,[1]WT!$I$7384:$I$7403,$B2020))/10^3</f>
        <v>0</v>
      </c>
      <c r="S2020" s="281">
        <f>SUM(SUMIFS([1]WT!AD$7384:AD$7403,[1]WT!$I$7384:$I$7403,$B2020))/10^3</f>
        <v>0</v>
      </c>
      <c r="T2020" s="281">
        <f>SUM(SUMIFS([1]WT!AE$7384:AE$7403,[1]WT!$I$7384:$I$7403,$B2020))/10^3</f>
        <v>0</v>
      </c>
      <c r="U2020" s="281">
        <f>SUM(SUMIFS([1]WT!AF$7384:AF$7403,[1]WT!$I$7384:$I$7403,$B2020))/10^3</f>
        <v>0</v>
      </c>
      <c r="V2020" s="281">
        <f>SUM(SUMIFS([1]WT!AG$7384:AG$7403,[1]WT!$I$7384:$I$7403,$B2020))/10^3</f>
        <v>0</v>
      </c>
      <c r="W2020" s="281">
        <f>SUM(SUMIFS([1]WT!AH$7384:AH$7403,[1]WT!$I$7384:$I$7403,$B2020))/10^3</f>
        <v>0</v>
      </c>
      <c r="X2020" s="281">
        <f>SUM(SUMIFS([1]WT!AI$7384:AI$7403,[1]WT!$I$7384:$I$7403,$B2020))/10^3</f>
        <v>0</v>
      </c>
      <c r="Y2020" s="281">
        <f>SUM(SUMIFS([1]WT!AJ$7384:AJ$7403,[1]WT!$I$7384:$I$7403,$B2020))/10^3</f>
        <v>0</v>
      </c>
      <c r="Z2020" s="281">
        <f>SUM(SUMIFS([1]WT!AK$7384:AK$7403,[1]WT!$I$7384:$I$7403,$B2020))/10^3</f>
        <v>0</v>
      </c>
      <c r="AA2020" s="281">
        <f>SUM(SUMIFS([1]WT!AL$7384:AL$7403,[1]WT!$I$7384:$I$7403,$B2020))/10^3</f>
        <v>0</v>
      </c>
      <c r="AB2020" s="281">
        <f>SUM(SUMIFS([1]WT!AM$7384:AM$7403,[1]WT!$I$7384:$I$7403,$B2020))/10^3</f>
        <v>0</v>
      </c>
      <c r="AC2020" s="281">
        <f>SUM(SUMIFS([1]WT!AN$7384:AN$7403,[1]WT!$I$7384:$I$7403,$B2020))/10^3</f>
        <v>0</v>
      </c>
      <c r="AD2020" s="281">
        <f>SUM(SUMIFS([1]WT!AO$7384:AO$7403,[1]WT!$I$7384:$I$7403,$B2020))/10^3</f>
        <v>0</v>
      </c>
      <c r="AE2020" s="281">
        <f>SUM(SUMIFS([1]WT!AP$7384:AP$7403,[1]WT!$I$7384:$I$7403,$B2020))/10^3</f>
        <v>0</v>
      </c>
      <c r="AF2020" s="281">
        <f>SUM(SUMIFS([1]WT!AQ$7384:AQ$7403,[1]WT!$I$7384:$I$7403,$B2020))/10^3</f>
        <v>0</v>
      </c>
      <c r="AG2020" s="281">
        <f>SUM(SUMIFS([1]WT!AR$7384:AR$7403,[1]WT!$I$7384:$I$7403,$B2020))/10^3</f>
        <v>0</v>
      </c>
      <c r="AH2020" s="281">
        <f>SUM(SUMIFS([1]WT!AS$7384:AS$7403,[1]WT!$I$7384:$I$7403,$B2020))/10^3</f>
        <v>0</v>
      </c>
      <c r="AI2020" s="281">
        <f>SUM(SUMIFS([1]WT!AT$7384:AT$7403,[1]WT!$I$7384:$I$7403,$B2020))/10^3</f>
        <v>0</v>
      </c>
      <c r="AJ2020" s="281">
        <f>SUM(SUMIFS([1]WT!AU$7384:AU$7403,[1]WT!$I$7384:$I$7403,$B2020))/10^3</f>
        <v>0</v>
      </c>
      <c r="AK2020" s="281">
        <f>SUM(SUMIFS([1]WT!AV$7384:AV$7403,[1]WT!$I$7384:$I$7403,$B2020))/10^3</f>
        <v>0</v>
      </c>
      <c r="AL2020" s="281">
        <f>SUM(SUMIFS([1]WT!AW$7384:AW$7403,[1]WT!$I$7384:$I$7403,$B2020))/10^3</f>
        <v>0</v>
      </c>
      <c r="AM2020" s="281">
        <f>SUM(SUMIFS([1]WT!AX$7384:AX$7403,[1]WT!$I$7384:$I$7403,$B2020))/10^3</f>
        <v>0</v>
      </c>
      <c r="AN2020" s="281">
        <f>SUM(SUMIFS([1]WT!AY$7384:AY$7403,[1]WT!$I$7384:$I$7403,$B2020))/10^3</f>
        <v>0</v>
      </c>
      <c r="AO2020" s="281">
        <f>SUM(SUMIFS([1]WT!AZ$7384:AZ$7403,[1]WT!$I$7384:$I$7403,$B2020))/10^3</f>
        <v>0</v>
      </c>
      <c r="AP2020" s="281">
        <f>SUM(SUMIFS([1]WT!BA$7384:BA$7403,[1]WT!$I$7384:$I$7403,$B2020))/10^3</f>
        <v>0</v>
      </c>
      <c r="AQ2020" s="281">
        <f>SUM(SUMIFS([1]WT!BB$7384:BB$7403,[1]WT!$I$7384:$I$7403,$B2020))/10^3</f>
        <v>0</v>
      </c>
      <c r="AR2020" s="281">
        <f>SUM(SUMIFS([1]WT!BC$7384:BC$7403,[1]WT!$I$7384:$I$7403,$B2020))/10^3</f>
        <v>0</v>
      </c>
      <c r="AS2020" s="281">
        <f>SUM(SUMIFS([1]WT!BD$7384:BD$7403,[1]WT!$I$7384:$I$7403,$B2020))/10^3</f>
        <v>0</v>
      </c>
      <c r="AT2020" s="281">
        <f>SUM(SUMIFS([1]WT!BE$7384:BE$7403,[1]WT!$I$7384:$I$7403,$B2020))/10^3</f>
        <v>0</v>
      </c>
      <c r="AU2020" s="281">
        <f>SUM(SUMIFS([1]WT!BF$7384:BF$7403,[1]WT!$I$7384:$I$7403,$B2020))/10^3</f>
        <v>0</v>
      </c>
      <c r="AV2020" s="281">
        <f>SUM(SUMIFS([1]WT!BG$7384:BG$7403,[1]WT!$I$7384:$I$7403,$B2020))/10^3</f>
        <v>0</v>
      </c>
      <c r="AW2020" s="281">
        <f>SUM(SUMIFS([1]WT!BH$7384:BH$7403,[1]WT!$I$7384:$I$7403,$B2020))/10^3</f>
        <v>0</v>
      </c>
      <c r="AX2020" s="281">
        <f>SUM(SUMIFS([1]WT!BI$7384:BI$7403,[1]WT!$I$7384:$I$7403,$B2020))/10^3</f>
        <v>0</v>
      </c>
      <c r="AY2020" s="281">
        <f>SUM(SUMIFS([1]WT!BJ$7384:BJ$7403,[1]WT!$I$7384:$I$7403,$B2020))/10^3</f>
        <v>0</v>
      </c>
      <c r="AZ2020" s="281">
        <f>SUM(SUMIFS([1]WT!BK$7384:BK$7403,[1]WT!$I$7384:$I$7403,$B2020))/10^3</f>
        <v>0</v>
      </c>
      <c r="BA2020" s="281">
        <f>SUM(SUMIFS([1]WT!BL$7384:BL$7403,[1]WT!$I$7384:$I$7403,$B2020))/10^3</f>
        <v>0</v>
      </c>
      <c r="BB2020" s="281">
        <f>SUM(SUMIFS([1]WT!BM$7384:BM$7403,[1]WT!$I$7384:$I$7403,$B2020))/10^3</f>
        <v>0</v>
      </c>
    </row>
    <row r="2021" spans="2:54">
      <c r="B2021" s="318" t="str" cm="1">
        <f t="array" ref="B2021">INDEX(rng_Ref_regions.ActiveUniqueFALSE,[1]Ref!A66)</f>
        <v>Indonesia</v>
      </c>
      <c r="C2021" s="280"/>
      <c r="D2021" s="281">
        <f>SUM(SUMIFS([1]WT!O$7384:O$7403,[1]WT!$I$7384:$I$7403,$B2021))/10^3</f>
        <v>214.07242099999999</v>
      </c>
      <c r="E2021" s="281">
        <f>SUM(SUMIFS([1]WT!P$7384:P$7403,[1]WT!$I$7384:$I$7403,$B2021))/10^3</f>
        <v>217.112437</v>
      </c>
      <c r="F2021" s="281">
        <f>SUM(SUMIFS([1]WT!Q$7384:Q$7403,[1]WT!$I$7384:$I$7403,$B2021))/10^3</f>
        <v>220.115092</v>
      </c>
      <c r="G2021" s="281">
        <f>SUM(SUMIFS([1]WT!R$7384:R$7403,[1]WT!$I$7384:$I$7403,$B2021))/10^3</f>
        <v>223.08012100000002</v>
      </c>
      <c r="H2021" s="281">
        <f>SUM(SUMIFS([1]WT!S$7384:S$7403,[1]WT!$I$7384:$I$7403,$B2021))/10^3</f>
        <v>225.93859499999999</v>
      </c>
      <c r="I2021" s="281">
        <f>SUM(SUMIFS([1]WT!T$7384:T$7403,[1]WT!$I$7384:$I$7403,$B2021))/10^3</f>
        <v>228.80514400000001</v>
      </c>
      <c r="J2021" s="281">
        <f>SUM(SUMIFS([1]WT!U$7384:U$7403,[1]WT!$I$7384:$I$7403,$B2021))/10^3</f>
        <v>231.797427</v>
      </c>
      <c r="K2021" s="281">
        <f>SUM(SUMIFS([1]WT!V$7384:V$7403,[1]WT!$I$7384:$I$7403,$B2021))/10^3</f>
        <v>234.85828899999998</v>
      </c>
      <c r="L2021" s="281">
        <f>SUM(SUMIFS([1]WT!W$7384:W$7403,[1]WT!$I$7384:$I$7403,$B2021))/10^3</f>
        <v>237.936543</v>
      </c>
      <c r="M2021" s="281">
        <f>SUM(SUMIFS([1]WT!X$7384:X$7403,[1]WT!$I$7384:$I$7403,$B2021))/10^3</f>
        <v>240.98129900000001</v>
      </c>
      <c r="N2021" s="281">
        <f>SUM(SUMIFS([1]WT!Y$7384:Y$7403,[1]WT!$I$7384:$I$7403,$B2021))/10^3</f>
        <v>244.01617300000001</v>
      </c>
      <c r="O2021" s="281">
        <f>SUM(SUMIFS([1]WT!Z$7384:Z$7403,[1]WT!$I$7384:$I$7403,$B2021))/10^3</f>
        <v>247.09969699999999</v>
      </c>
      <c r="P2021" s="281">
        <f>SUM(SUMIFS([1]WT!AA$7384:AA$7403,[1]WT!$I$7384:$I$7403,$B2021))/10^3</f>
        <v>250.22269500000002</v>
      </c>
      <c r="Q2021" s="281">
        <f>SUM(SUMIFS([1]WT!AB$7384:AB$7403,[1]WT!$I$7384:$I$7403,$B2021))/10^3</f>
        <v>253.27591800000002</v>
      </c>
      <c r="R2021" s="281">
        <f>SUM(SUMIFS([1]WT!AC$7384:AC$7403,[1]WT!$I$7384:$I$7403,$B2021))/10^3</f>
        <v>256.229761</v>
      </c>
      <c r="S2021" s="281">
        <f>SUM(SUMIFS([1]WT!AD$7384:AD$7403,[1]WT!$I$7384:$I$7403,$B2021))/10^3</f>
        <v>259.09197</v>
      </c>
      <c r="T2021" s="281">
        <f>SUM(SUMIFS([1]WT!AE$7384:AE$7403,[1]WT!$I$7384:$I$7403,$B2021))/10^3</f>
        <v>261.85018200000002</v>
      </c>
      <c r="U2021" s="281">
        <f>SUM(SUMIFS([1]WT!AF$7384:AF$7403,[1]WT!$I$7384:$I$7403,$B2021))/10^3</f>
        <v>264.498852</v>
      </c>
      <c r="V2021" s="281">
        <f>SUM(SUMIFS([1]WT!AG$7384:AG$7403,[1]WT!$I$7384:$I$7403,$B2021))/10^3</f>
        <v>267.06684300000001</v>
      </c>
      <c r="W2021" s="281">
        <f>SUM(SUMIFS([1]WT!AH$7384:AH$7403,[1]WT!$I$7384:$I$7403,$B2021))/10^3</f>
        <v>269.58287800000005</v>
      </c>
      <c r="X2021" s="281">
        <f>SUM(SUMIFS([1]WT!AI$7384:AI$7403,[1]WT!$I$7384:$I$7403,$B2021))/10^3</f>
        <v>271.85796999999997</v>
      </c>
      <c r="Y2021" s="281">
        <f>SUM(SUMIFS([1]WT!AJ$7384:AJ$7403,[1]WT!$I$7384:$I$7403,$B2021))/10^3</f>
        <v>273.75319100000002</v>
      </c>
      <c r="Z2021" s="281">
        <f>SUM(SUMIFS([1]WT!AK$7384:AK$7403,[1]WT!$I$7384:$I$7403,$B2021))/10^3</f>
        <v>275.50133899999997</v>
      </c>
      <c r="AA2021" s="281">
        <f>SUM(SUMIFS([1]WT!AL$7384:AL$7403,[1]WT!$I$7384:$I$7403,$B2021))/10^3</f>
        <v>277.53412199999997</v>
      </c>
      <c r="AB2021" s="281">
        <f>SUM(SUMIFS([1]WT!AM$7384:AM$7403,[1]WT!$I$7384:$I$7403,$B2021))/10^3</f>
        <v>279.79804899999999</v>
      </c>
      <c r="AC2021" s="281">
        <f>SUM(SUMIFS([1]WT!AN$7384:AN$7403,[1]WT!$I$7384:$I$7403,$B2021))/10^3</f>
        <v>282.00430599999999</v>
      </c>
      <c r="AD2021" s="281">
        <f>SUM(SUMIFS([1]WT!AO$7384:AO$7403,[1]WT!$I$7384:$I$7403,$B2021))/10^3</f>
        <v>284.15118199999995</v>
      </c>
      <c r="AE2021" s="281">
        <f>SUM(SUMIFS([1]WT!AP$7384:AP$7403,[1]WT!$I$7384:$I$7403,$B2021))/10^3</f>
        <v>286.23323200000004</v>
      </c>
      <c r="AF2021" s="281">
        <f>SUM(SUMIFS([1]WT!AQ$7384:AQ$7403,[1]WT!$I$7384:$I$7403,$B2021))/10^3</f>
        <v>288.26063199999999</v>
      </c>
      <c r="AG2021" s="281">
        <f>SUM(SUMIFS([1]WT!AR$7384:AR$7403,[1]WT!$I$7384:$I$7403,$B2021))/10^3</f>
        <v>290.23341399999998</v>
      </c>
      <c r="AH2021" s="281">
        <f>SUM(SUMIFS([1]WT!AS$7384:AS$7403,[1]WT!$I$7384:$I$7403,$B2021))/10^3</f>
        <v>292.15009999999995</v>
      </c>
      <c r="AI2021" s="281">
        <f>SUM(SUMIFS([1]WT!AT$7384:AT$7403,[1]WT!$I$7384:$I$7403,$B2021))/10^3</f>
        <v>294.01382900000004</v>
      </c>
      <c r="AJ2021" s="281">
        <f>SUM(SUMIFS([1]WT!AU$7384:AU$7403,[1]WT!$I$7384:$I$7403,$B2021))/10^3</f>
        <v>295.81746299999998</v>
      </c>
      <c r="AK2021" s="281">
        <f>SUM(SUMIFS([1]WT!AV$7384:AV$7403,[1]WT!$I$7384:$I$7403,$B2021))/10^3</f>
        <v>297.56375500000001</v>
      </c>
      <c r="AL2021" s="281">
        <f>SUM(SUMIFS([1]WT!AW$7384:AW$7403,[1]WT!$I$7384:$I$7403,$B2021))/10^3</f>
        <v>299.25117299999999</v>
      </c>
      <c r="AM2021" s="281">
        <f>SUM(SUMIFS([1]WT!AX$7384:AX$7403,[1]WT!$I$7384:$I$7403,$B2021))/10^3</f>
        <v>300.882677</v>
      </c>
      <c r="AN2021" s="281">
        <f>SUM(SUMIFS([1]WT!AY$7384:AY$7403,[1]WT!$I$7384:$I$7403,$B2021))/10^3</f>
        <v>302.465687</v>
      </c>
      <c r="AO2021" s="281">
        <f>SUM(SUMIFS([1]WT!AZ$7384:AZ$7403,[1]WT!$I$7384:$I$7403,$B2021))/10^3</f>
        <v>303.98872600000004</v>
      </c>
      <c r="AP2021" s="281">
        <f>SUM(SUMIFS([1]WT!BA$7384:BA$7403,[1]WT!$I$7384:$I$7403,$B2021))/10^3</f>
        <v>305.44827600000002</v>
      </c>
      <c r="AQ2021" s="281">
        <f>SUM(SUMIFS([1]WT!BB$7384:BB$7403,[1]WT!$I$7384:$I$7403,$B2021))/10^3</f>
        <v>306.84261099999998</v>
      </c>
      <c r="AR2021" s="281">
        <f>SUM(SUMIFS([1]WT!BC$7384:BC$7403,[1]WT!$I$7384:$I$7403,$B2021))/10^3</f>
        <v>308.16480899999999</v>
      </c>
      <c r="AS2021" s="281">
        <f>SUM(SUMIFS([1]WT!BD$7384:BD$7403,[1]WT!$I$7384:$I$7403,$B2021))/10^3</f>
        <v>309.41454999999996</v>
      </c>
      <c r="AT2021" s="281">
        <f>SUM(SUMIFS([1]WT!BE$7384:BE$7403,[1]WT!$I$7384:$I$7403,$B2021))/10^3</f>
        <v>310.59365700000001</v>
      </c>
      <c r="AU2021" s="281">
        <f>SUM(SUMIFS([1]WT!BF$7384:BF$7403,[1]WT!$I$7384:$I$7403,$B2021))/10^3</f>
        <v>311.70393199999995</v>
      </c>
      <c r="AV2021" s="281">
        <f>SUM(SUMIFS([1]WT!BG$7384:BG$7403,[1]WT!$I$7384:$I$7403,$B2021))/10^3</f>
        <v>312.72931399999999</v>
      </c>
      <c r="AW2021" s="281">
        <f>SUM(SUMIFS([1]WT!BH$7384:BH$7403,[1]WT!$I$7384:$I$7403,$B2021))/10^3</f>
        <v>313.66698100000002</v>
      </c>
      <c r="AX2021" s="281">
        <f>SUM(SUMIFS([1]WT!BI$7384:BI$7403,[1]WT!$I$7384:$I$7403,$B2021))/10^3</f>
        <v>314.53514000000001</v>
      </c>
      <c r="AY2021" s="281">
        <f>SUM(SUMIFS([1]WT!BJ$7384:BJ$7403,[1]WT!$I$7384:$I$7403,$B2021))/10^3</f>
        <v>315.32935800000001</v>
      </c>
      <c r="AZ2021" s="281">
        <f>SUM(SUMIFS([1]WT!BK$7384:BK$7403,[1]WT!$I$7384:$I$7403,$B2021))/10^3</f>
        <v>316.03784000000002</v>
      </c>
      <c r="BA2021" s="281">
        <f>SUM(SUMIFS([1]WT!BL$7384:BL$7403,[1]WT!$I$7384:$I$7403,$B2021))/10^3</f>
        <v>316.66900099999998</v>
      </c>
      <c r="BB2021" s="281">
        <f>SUM(SUMIFS([1]WT!BM$7384:BM$7403,[1]WT!$I$7384:$I$7403,$B2021))/10^3</f>
        <v>317.225213</v>
      </c>
    </row>
    <row r="2022" spans="2:54" hidden="1">
      <c r="B2022" s="318" t="b" cm="1">
        <f t="array" ref="B2022">INDEX(rng_Ref_regions.ActiveUniqueFALSE,[1]Ref!A67)</f>
        <v>0</v>
      </c>
      <c r="C2022" s="280"/>
      <c r="D2022" s="281">
        <f>SUM(SUMIFS([1]WT!O$7384:O$7403,[1]WT!$I$7384:$I$7403,$B2022))/10^3</f>
        <v>0</v>
      </c>
      <c r="E2022" s="281">
        <f>SUM(SUMIFS([1]WT!P$7384:P$7403,[1]WT!$I$7384:$I$7403,$B2022))/10^3</f>
        <v>0</v>
      </c>
      <c r="F2022" s="281">
        <f>SUM(SUMIFS([1]WT!Q$7384:Q$7403,[1]WT!$I$7384:$I$7403,$B2022))/10^3</f>
        <v>0</v>
      </c>
      <c r="G2022" s="281">
        <f>SUM(SUMIFS([1]WT!R$7384:R$7403,[1]WT!$I$7384:$I$7403,$B2022))/10^3</f>
        <v>0</v>
      </c>
      <c r="H2022" s="281">
        <f>SUM(SUMIFS([1]WT!S$7384:S$7403,[1]WT!$I$7384:$I$7403,$B2022))/10^3</f>
        <v>0</v>
      </c>
      <c r="I2022" s="281">
        <f>SUM(SUMIFS([1]WT!T$7384:T$7403,[1]WT!$I$7384:$I$7403,$B2022))/10^3</f>
        <v>0</v>
      </c>
      <c r="J2022" s="281">
        <f>SUM(SUMIFS([1]WT!U$7384:U$7403,[1]WT!$I$7384:$I$7403,$B2022))/10^3</f>
        <v>0</v>
      </c>
      <c r="K2022" s="281">
        <f>SUM(SUMIFS([1]WT!V$7384:V$7403,[1]WT!$I$7384:$I$7403,$B2022))/10^3</f>
        <v>0</v>
      </c>
      <c r="L2022" s="281">
        <f>SUM(SUMIFS([1]WT!W$7384:W$7403,[1]WT!$I$7384:$I$7403,$B2022))/10^3</f>
        <v>0</v>
      </c>
      <c r="M2022" s="281">
        <f>SUM(SUMIFS([1]WT!X$7384:X$7403,[1]WT!$I$7384:$I$7403,$B2022))/10^3</f>
        <v>0</v>
      </c>
      <c r="N2022" s="281">
        <f>SUM(SUMIFS([1]WT!Y$7384:Y$7403,[1]WT!$I$7384:$I$7403,$B2022))/10^3</f>
        <v>0</v>
      </c>
      <c r="O2022" s="281">
        <f>SUM(SUMIFS([1]WT!Z$7384:Z$7403,[1]WT!$I$7384:$I$7403,$B2022))/10^3</f>
        <v>0</v>
      </c>
      <c r="P2022" s="281">
        <f>SUM(SUMIFS([1]WT!AA$7384:AA$7403,[1]WT!$I$7384:$I$7403,$B2022))/10^3</f>
        <v>0</v>
      </c>
      <c r="Q2022" s="281">
        <f>SUM(SUMIFS([1]WT!AB$7384:AB$7403,[1]WT!$I$7384:$I$7403,$B2022))/10^3</f>
        <v>0</v>
      </c>
      <c r="R2022" s="281">
        <f>SUM(SUMIFS([1]WT!AC$7384:AC$7403,[1]WT!$I$7384:$I$7403,$B2022))/10^3</f>
        <v>0</v>
      </c>
      <c r="S2022" s="281">
        <f>SUM(SUMIFS([1]WT!AD$7384:AD$7403,[1]WT!$I$7384:$I$7403,$B2022))/10^3</f>
        <v>0</v>
      </c>
      <c r="T2022" s="281">
        <f>SUM(SUMIFS([1]WT!AE$7384:AE$7403,[1]WT!$I$7384:$I$7403,$B2022))/10^3</f>
        <v>0</v>
      </c>
      <c r="U2022" s="281">
        <f>SUM(SUMIFS([1]WT!AF$7384:AF$7403,[1]WT!$I$7384:$I$7403,$B2022))/10^3</f>
        <v>0</v>
      </c>
      <c r="V2022" s="281">
        <f>SUM(SUMIFS([1]WT!AG$7384:AG$7403,[1]WT!$I$7384:$I$7403,$B2022))/10^3</f>
        <v>0</v>
      </c>
      <c r="W2022" s="281">
        <f>SUM(SUMIFS([1]WT!AH$7384:AH$7403,[1]WT!$I$7384:$I$7403,$B2022))/10^3</f>
        <v>0</v>
      </c>
      <c r="X2022" s="281">
        <f>SUM(SUMIFS([1]WT!AI$7384:AI$7403,[1]WT!$I$7384:$I$7403,$B2022))/10^3</f>
        <v>0</v>
      </c>
      <c r="Y2022" s="281">
        <f>SUM(SUMIFS([1]WT!AJ$7384:AJ$7403,[1]WT!$I$7384:$I$7403,$B2022))/10^3</f>
        <v>0</v>
      </c>
      <c r="Z2022" s="281">
        <f>SUM(SUMIFS([1]WT!AK$7384:AK$7403,[1]WT!$I$7384:$I$7403,$B2022))/10^3</f>
        <v>0</v>
      </c>
      <c r="AA2022" s="281">
        <f>SUM(SUMIFS([1]WT!AL$7384:AL$7403,[1]WT!$I$7384:$I$7403,$B2022))/10^3</f>
        <v>0</v>
      </c>
      <c r="AB2022" s="281">
        <f>SUM(SUMIFS([1]WT!AM$7384:AM$7403,[1]WT!$I$7384:$I$7403,$B2022))/10^3</f>
        <v>0</v>
      </c>
      <c r="AC2022" s="281">
        <f>SUM(SUMIFS([1]WT!AN$7384:AN$7403,[1]WT!$I$7384:$I$7403,$B2022))/10^3</f>
        <v>0</v>
      </c>
      <c r="AD2022" s="281">
        <f>SUM(SUMIFS([1]WT!AO$7384:AO$7403,[1]WT!$I$7384:$I$7403,$B2022))/10^3</f>
        <v>0</v>
      </c>
      <c r="AE2022" s="281">
        <f>SUM(SUMIFS([1]WT!AP$7384:AP$7403,[1]WT!$I$7384:$I$7403,$B2022))/10^3</f>
        <v>0</v>
      </c>
      <c r="AF2022" s="281">
        <f>SUM(SUMIFS([1]WT!AQ$7384:AQ$7403,[1]WT!$I$7384:$I$7403,$B2022))/10^3</f>
        <v>0</v>
      </c>
      <c r="AG2022" s="281">
        <f>SUM(SUMIFS([1]WT!AR$7384:AR$7403,[1]WT!$I$7384:$I$7403,$B2022))/10^3</f>
        <v>0</v>
      </c>
      <c r="AH2022" s="281">
        <f>SUM(SUMIFS([1]WT!AS$7384:AS$7403,[1]WT!$I$7384:$I$7403,$B2022))/10^3</f>
        <v>0</v>
      </c>
      <c r="AI2022" s="281">
        <f>SUM(SUMIFS([1]WT!AT$7384:AT$7403,[1]WT!$I$7384:$I$7403,$B2022))/10^3</f>
        <v>0</v>
      </c>
      <c r="AJ2022" s="281">
        <f>SUM(SUMIFS([1]WT!AU$7384:AU$7403,[1]WT!$I$7384:$I$7403,$B2022))/10^3</f>
        <v>0</v>
      </c>
      <c r="AK2022" s="281">
        <f>SUM(SUMIFS([1]WT!AV$7384:AV$7403,[1]WT!$I$7384:$I$7403,$B2022))/10^3</f>
        <v>0</v>
      </c>
      <c r="AL2022" s="281">
        <f>SUM(SUMIFS([1]WT!AW$7384:AW$7403,[1]WT!$I$7384:$I$7403,$B2022))/10^3</f>
        <v>0</v>
      </c>
      <c r="AM2022" s="281">
        <f>SUM(SUMIFS([1]WT!AX$7384:AX$7403,[1]WT!$I$7384:$I$7403,$B2022))/10^3</f>
        <v>0</v>
      </c>
      <c r="AN2022" s="281">
        <f>SUM(SUMIFS([1]WT!AY$7384:AY$7403,[1]WT!$I$7384:$I$7403,$B2022))/10^3</f>
        <v>0</v>
      </c>
      <c r="AO2022" s="281">
        <f>SUM(SUMIFS([1]WT!AZ$7384:AZ$7403,[1]WT!$I$7384:$I$7403,$B2022))/10^3</f>
        <v>0</v>
      </c>
      <c r="AP2022" s="281">
        <f>SUM(SUMIFS([1]WT!BA$7384:BA$7403,[1]WT!$I$7384:$I$7403,$B2022))/10^3</f>
        <v>0</v>
      </c>
      <c r="AQ2022" s="281">
        <f>SUM(SUMIFS([1]WT!BB$7384:BB$7403,[1]WT!$I$7384:$I$7403,$B2022))/10^3</f>
        <v>0</v>
      </c>
      <c r="AR2022" s="281">
        <f>SUM(SUMIFS([1]WT!BC$7384:BC$7403,[1]WT!$I$7384:$I$7403,$B2022))/10^3</f>
        <v>0</v>
      </c>
      <c r="AS2022" s="281">
        <f>SUM(SUMIFS([1]WT!BD$7384:BD$7403,[1]WT!$I$7384:$I$7403,$B2022))/10^3</f>
        <v>0</v>
      </c>
      <c r="AT2022" s="281">
        <f>SUM(SUMIFS([1]WT!BE$7384:BE$7403,[1]WT!$I$7384:$I$7403,$B2022))/10^3</f>
        <v>0</v>
      </c>
      <c r="AU2022" s="281">
        <f>SUM(SUMIFS([1]WT!BF$7384:BF$7403,[1]WT!$I$7384:$I$7403,$B2022))/10^3</f>
        <v>0</v>
      </c>
      <c r="AV2022" s="281">
        <f>SUM(SUMIFS([1]WT!BG$7384:BG$7403,[1]WT!$I$7384:$I$7403,$B2022))/10^3</f>
        <v>0</v>
      </c>
      <c r="AW2022" s="281">
        <f>SUM(SUMIFS([1]WT!BH$7384:BH$7403,[1]WT!$I$7384:$I$7403,$B2022))/10^3</f>
        <v>0</v>
      </c>
      <c r="AX2022" s="281">
        <f>SUM(SUMIFS([1]WT!BI$7384:BI$7403,[1]WT!$I$7384:$I$7403,$B2022))/10^3</f>
        <v>0</v>
      </c>
      <c r="AY2022" s="281">
        <f>SUM(SUMIFS([1]WT!BJ$7384:BJ$7403,[1]WT!$I$7384:$I$7403,$B2022))/10^3</f>
        <v>0</v>
      </c>
      <c r="AZ2022" s="281">
        <f>SUM(SUMIFS([1]WT!BK$7384:BK$7403,[1]WT!$I$7384:$I$7403,$B2022))/10^3</f>
        <v>0</v>
      </c>
      <c r="BA2022" s="281">
        <f>SUM(SUMIFS([1]WT!BL$7384:BL$7403,[1]WT!$I$7384:$I$7403,$B2022))/10^3</f>
        <v>0</v>
      </c>
      <c r="BB2022" s="281">
        <f>SUM(SUMIFS([1]WT!BM$7384:BM$7403,[1]WT!$I$7384:$I$7403,$B2022))/10^3</f>
        <v>0</v>
      </c>
    </row>
    <row r="2023" spans="2:54" hidden="1">
      <c r="B2023" s="318" t="b" cm="1">
        <f t="array" ref="B2023">INDEX(rng_Ref_regions.ActiveUniqueFALSE,[1]Ref!A68)</f>
        <v>0</v>
      </c>
      <c r="C2023" s="280"/>
      <c r="D2023" s="281">
        <f>SUM(SUMIFS([1]WT!O$7384:O$7403,[1]WT!$I$7384:$I$7403,$B2023))/10^3</f>
        <v>0</v>
      </c>
      <c r="E2023" s="281">
        <f>SUM(SUMIFS([1]WT!P$7384:P$7403,[1]WT!$I$7384:$I$7403,$B2023))/10^3</f>
        <v>0</v>
      </c>
      <c r="F2023" s="281">
        <f>SUM(SUMIFS([1]WT!Q$7384:Q$7403,[1]WT!$I$7384:$I$7403,$B2023))/10^3</f>
        <v>0</v>
      </c>
      <c r="G2023" s="281">
        <f>SUM(SUMIFS([1]WT!R$7384:R$7403,[1]WT!$I$7384:$I$7403,$B2023))/10^3</f>
        <v>0</v>
      </c>
      <c r="H2023" s="281">
        <f>SUM(SUMIFS([1]WT!S$7384:S$7403,[1]WT!$I$7384:$I$7403,$B2023))/10^3</f>
        <v>0</v>
      </c>
      <c r="I2023" s="281">
        <f>SUM(SUMIFS([1]WT!T$7384:T$7403,[1]WT!$I$7384:$I$7403,$B2023))/10^3</f>
        <v>0</v>
      </c>
      <c r="J2023" s="281">
        <f>SUM(SUMIFS([1]WT!U$7384:U$7403,[1]WT!$I$7384:$I$7403,$B2023))/10^3</f>
        <v>0</v>
      </c>
      <c r="K2023" s="281">
        <f>SUM(SUMIFS([1]WT!V$7384:V$7403,[1]WT!$I$7384:$I$7403,$B2023))/10^3</f>
        <v>0</v>
      </c>
      <c r="L2023" s="281">
        <f>SUM(SUMIFS([1]WT!W$7384:W$7403,[1]WT!$I$7384:$I$7403,$B2023))/10^3</f>
        <v>0</v>
      </c>
      <c r="M2023" s="281">
        <f>SUM(SUMIFS([1]WT!X$7384:X$7403,[1]WT!$I$7384:$I$7403,$B2023))/10^3</f>
        <v>0</v>
      </c>
      <c r="N2023" s="281">
        <f>SUM(SUMIFS([1]WT!Y$7384:Y$7403,[1]WT!$I$7384:$I$7403,$B2023))/10^3</f>
        <v>0</v>
      </c>
      <c r="O2023" s="281">
        <f>SUM(SUMIFS([1]WT!Z$7384:Z$7403,[1]WT!$I$7384:$I$7403,$B2023))/10^3</f>
        <v>0</v>
      </c>
      <c r="P2023" s="281">
        <f>SUM(SUMIFS([1]WT!AA$7384:AA$7403,[1]WT!$I$7384:$I$7403,$B2023))/10^3</f>
        <v>0</v>
      </c>
      <c r="Q2023" s="281">
        <f>SUM(SUMIFS([1]WT!AB$7384:AB$7403,[1]WT!$I$7384:$I$7403,$B2023))/10^3</f>
        <v>0</v>
      </c>
      <c r="R2023" s="281">
        <f>SUM(SUMIFS([1]WT!AC$7384:AC$7403,[1]WT!$I$7384:$I$7403,$B2023))/10^3</f>
        <v>0</v>
      </c>
      <c r="S2023" s="281">
        <f>SUM(SUMIFS([1]WT!AD$7384:AD$7403,[1]WT!$I$7384:$I$7403,$B2023))/10^3</f>
        <v>0</v>
      </c>
      <c r="T2023" s="281">
        <f>SUM(SUMIFS([1]WT!AE$7384:AE$7403,[1]WT!$I$7384:$I$7403,$B2023))/10^3</f>
        <v>0</v>
      </c>
      <c r="U2023" s="281">
        <f>SUM(SUMIFS([1]WT!AF$7384:AF$7403,[1]WT!$I$7384:$I$7403,$B2023))/10^3</f>
        <v>0</v>
      </c>
      <c r="V2023" s="281">
        <f>SUM(SUMIFS([1]WT!AG$7384:AG$7403,[1]WT!$I$7384:$I$7403,$B2023))/10^3</f>
        <v>0</v>
      </c>
      <c r="W2023" s="281">
        <f>SUM(SUMIFS([1]WT!AH$7384:AH$7403,[1]WT!$I$7384:$I$7403,$B2023))/10^3</f>
        <v>0</v>
      </c>
      <c r="X2023" s="281">
        <f>SUM(SUMIFS([1]WT!AI$7384:AI$7403,[1]WT!$I$7384:$I$7403,$B2023))/10^3</f>
        <v>0</v>
      </c>
      <c r="Y2023" s="281">
        <f>SUM(SUMIFS([1]WT!AJ$7384:AJ$7403,[1]WT!$I$7384:$I$7403,$B2023))/10^3</f>
        <v>0</v>
      </c>
      <c r="Z2023" s="281">
        <f>SUM(SUMIFS([1]WT!AK$7384:AK$7403,[1]WT!$I$7384:$I$7403,$B2023))/10^3</f>
        <v>0</v>
      </c>
      <c r="AA2023" s="281">
        <f>SUM(SUMIFS([1]WT!AL$7384:AL$7403,[1]WT!$I$7384:$I$7403,$B2023))/10^3</f>
        <v>0</v>
      </c>
      <c r="AB2023" s="281">
        <f>SUM(SUMIFS([1]WT!AM$7384:AM$7403,[1]WT!$I$7384:$I$7403,$B2023))/10^3</f>
        <v>0</v>
      </c>
      <c r="AC2023" s="281">
        <f>SUM(SUMIFS([1]WT!AN$7384:AN$7403,[1]WT!$I$7384:$I$7403,$B2023))/10^3</f>
        <v>0</v>
      </c>
      <c r="AD2023" s="281">
        <f>SUM(SUMIFS([1]WT!AO$7384:AO$7403,[1]WT!$I$7384:$I$7403,$B2023))/10^3</f>
        <v>0</v>
      </c>
      <c r="AE2023" s="281">
        <f>SUM(SUMIFS([1]WT!AP$7384:AP$7403,[1]WT!$I$7384:$I$7403,$B2023))/10^3</f>
        <v>0</v>
      </c>
      <c r="AF2023" s="281">
        <f>SUM(SUMIFS([1]WT!AQ$7384:AQ$7403,[1]WT!$I$7384:$I$7403,$B2023))/10^3</f>
        <v>0</v>
      </c>
      <c r="AG2023" s="281">
        <f>SUM(SUMIFS([1]WT!AR$7384:AR$7403,[1]WT!$I$7384:$I$7403,$B2023))/10^3</f>
        <v>0</v>
      </c>
      <c r="AH2023" s="281">
        <f>SUM(SUMIFS([1]WT!AS$7384:AS$7403,[1]WT!$I$7384:$I$7403,$B2023))/10^3</f>
        <v>0</v>
      </c>
      <c r="AI2023" s="281">
        <f>SUM(SUMIFS([1]WT!AT$7384:AT$7403,[1]WT!$I$7384:$I$7403,$B2023))/10^3</f>
        <v>0</v>
      </c>
      <c r="AJ2023" s="281">
        <f>SUM(SUMIFS([1]WT!AU$7384:AU$7403,[1]WT!$I$7384:$I$7403,$B2023))/10^3</f>
        <v>0</v>
      </c>
      <c r="AK2023" s="281">
        <f>SUM(SUMIFS([1]WT!AV$7384:AV$7403,[1]WT!$I$7384:$I$7403,$B2023))/10^3</f>
        <v>0</v>
      </c>
      <c r="AL2023" s="281">
        <f>SUM(SUMIFS([1]WT!AW$7384:AW$7403,[1]WT!$I$7384:$I$7403,$B2023))/10^3</f>
        <v>0</v>
      </c>
      <c r="AM2023" s="281">
        <f>SUM(SUMIFS([1]WT!AX$7384:AX$7403,[1]WT!$I$7384:$I$7403,$B2023))/10^3</f>
        <v>0</v>
      </c>
      <c r="AN2023" s="281">
        <f>SUM(SUMIFS([1]WT!AY$7384:AY$7403,[1]WT!$I$7384:$I$7403,$B2023))/10^3</f>
        <v>0</v>
      </c>
      <c r="AO2023" s="281">
        <f>SUM(SUMIFS([1]WT!AZ$7384:AZ$7403,[1]WT!$I$7384:$I$7403,$B2023))/10^3</f>
        <v>0</v>
      </c>
      <c r="AP2023" s="281">
        <f>SUM(SUMIFS([1]WT!BA$7384:BA$7403,[1]WT!$I$7384:$I$7403,$B2023))/10^3</f>
        <v>0</v>
      </c>
      <c r="AQ2023" s="281">
        <f>SUM(SUMIFS([1]WT!BB$7384:BB$7403,[1]WT!$I$7384:$I$7403,$B2023))/10^3</f>
        <v>0</v>
      </c>
      <c r="AR2023" s="281">
        <f>SUM(SUMIFS([1]WT!BC$7384:BC$7403,[1]WT!$I$7384:$I$7403,$B2023))/10^3</f>
        <v>0</v>
      </c>
      <c r="AS2023" s="281">
        <f>SUM(SUMIFS([1]WT!BD$7384:BD$7403,[1]WT!$I$7384:$I$7403,$B2023))/10^3</f>
        <v>0</v>
      </c>
      <c r="AT2023" s="281">
        <f>SUM(SUMIFS([1]WT!BE$7384:BE$7403,[1]WT!$I$7384:$I$7403,$B2023))/10^3</f>
        <v>0</v>
      </c>
      <c r="AU2023" s="281">
        <f>SUM(SUMIFS([1]WT!BF$7384:BF$7403,[1]WT!$I$7384:$I$7403,$B2023))/10^3</f>
        <v>0</v>
      </c>
      <c r="AV2023" s="281">
        <f>SUM(SUMIFS([1]WT!BG$7384:BG$7403,[1]WT!$I$7384:$I$7403,$B2023))/10^3</f>
        <v>0</v>
      </c>
      <c r="AW2023" s="281">
        <f>SUM(SUMIFS([1]WT!BH$7384:BH$7403,[1]WT!$I$7384:$I$7403,$B2023))/10^3</f>
        <v>0</v>
      </c>
      <c r="AX2023" s="281">
        <f>SUM(SUMIFS([1]WT!BI$7384:BI$7403,[1]WT!$I$7384:$I$7403,$B2023))/10^3</f>
        <v>0</v>
      </c>
      <c r="AY2023" s="281">
        <f>SUM(SUMIFS([1]WT!BJ$7384:BJ$7403,[1]WT!$I$7384:$I$7403,$B2023))/10^3</f>
        <v>0</v>
      </c>
      <c r="AZ2023" s="281">
        <f>SUM(SUMIFS([1]WT!BK$7384:BK$7403,[1]WT!$I$7384:$I$7403,$B2023))/10^3</f>
        <v>0</v>
      </c>
      <c r="BA2023" s="281">
        <f>SUM(SUMIFS([1]WT!BL$7384:BL$7403,[1]WT!$I$7384:$I$7403,$B2023))/10^3</f>
        <v>0</v>
      </c>
      <c r="BB2023" s="281">
        <f>SUM(SUMIFS([1]WT!BM$7384:BM$7403,[1]WT!$I$7384:$I$7403,$B2023))/10^3</f>
        <v>0</v>
      </c>
    </row>
    <row r="2024" spans="2:54" hidden="1">
      <c r="B2024" s="318" t="b" cm="1">
        <f t="array" ref="B2024">INDEX(rng_Ref_regions.ActiveUniqueFALSE,[1]Ref!A69)</f>
        <v>0</v>
      </c>
      <c r="C2024" s="280"/>
      <c r="D2024" s="281">
        <f>SUM(SUMIFS([1]WT!O$7384:O$7403,[1]WT!$I$7384:$I$7403,$B2024))/10^3</f>
        <v>0</v>
      </c>
      <c r="E2024" s="281">
        <f>SUM(SUMIFS([1]WT!P$7384:P$7403,[1]WT!$I$7384:$I$7403,$B2024))/10^3</f>
        <v>0</v>
      </c>
      <c r="F2024" s="281">
        <f>SUM(SUMIFS([1]WT!Q$7384:Q$7403,[1]WT!$I$7384:$I$7403,$B2024))/10^3</f>
        <v>0</v>
      </c>
      <c r="G2024" s="281">
        <f>SUM(SUMIFS([1]WT!R$7384:R$7403,[1]WT!$I$7384:$I$7403,$B2024))/10^3</f>
        <v>0</v>
      </c>
      <c r="H2024" s="281">
        <f>SUM(SUMIFS([1]WT!S$7384:S$7403,[1]WT!$I$7384:$I$7403,$B2024))/10^3</f>
        <v>0</v>
      </c>
      <c r="I2024" s="281">
        <f>SUM(SUMIFS([1]WT!T$7384:T$7403,[1]WT!$I$7384:$I$7403,$B2024))/10^3</f>
        <v>0</v>
      </c>
      <c r="J2024" s="281">
        <f>SUM(SUMIFS([1]WT!U$7384:U$7403,[1]WT!$I$7384:$I$7403,$B2024))/10^3</f>
        <v>0</v>
      </c>
      <c r="K2024" s="281">
        <f>SUM(SUMIFS([1]WT!V$7384:V$7403,[1]WT!$I$7384:$I$7403,$B2024))/10^3</f>
        <v>0</v>
      </c>
      <c r="L2024" s="281">
        <f>SUM(SUMIFS([1]WT!W$7384:W$7403,[1]WT!$I$7384:$I$7403,$B2024))/10^3</f>
        <v>0</v>
      </c>
      <c r="M2024" s="281">
        <f>SUM(SUMIFS([1]WT!X$7384:X$7403,[1]WT!$I$7384:$I$7403,$B2024))/10^3</f>
        <v>0</v>
      </c>
      <c r="N2024" s="281">
        <f>SUM(SUMIFS([1]WT!Y$7384:Y$7403,[1]WT!$I$7384:$I$7403,$B2024))/10^3</f>
        <v>0</v>
      </c>
      <c r="O2024" s="281">
        <f>SUM(SUMIFS([1]WT!Z$7384:Z$7403,[1]WT!$I$7384:$I$7403,$B2024))/10^3</f>
        <v>0</v>
      </c>
      <c r="P2024" s="281">
        <f>SUM(SUMIFS([1]WT!AA$7384:AA$7403,[1]WT!$I$7384:$I$7403,$B2024))/10^3</f>
        <v>0</v>
      </c>
      <c r="Q2024" s="281">
        <f>SUM(SUMIFS([1]WT!AB$7384:AB$7403,[1]WT!$I$7384:$I$7403,$B2024))/10^3</f>
        <v>0</v>
      </c>
      <c r="R2024" s="281">
        <f>SUM(SUMIFS([1]WT!AC$7384:AC$7403,[1]WT!$I$7384:$I$7403,$B2024))/10^3</f>
        <v>0</v>
      </c>
      <c r="S2024" s="281">
        <f>SUM(SUMIFS([1]WT!AD$7384:AD$7403,[1]WT!$I$7384:$I$7403,$B2024))/10^3</f>
        <v>0</v>
      </c>
      <c r="T2024" s="281">
        <f>SUM(SUMIFS([1]WT!AE$7384:AE$7403,[1]WT!$I$7384:$I$7403,$B2024))/10^3</f>
        <v>0</v>
      </c>
      <c r="U2024" s="281">
        <f>SUM(SUMIFS([1]WT!AF$7384:AF$7403,[1]WT!$I$7384:$I$7403,$B2024))/10^3</f>
        <v>0</v>
      </c>
      <c r="V2024" s="281">
        <f>SUM(SUMIFS([1]WT!AG$7384:AG$7403,[1]WT!$I$7384:$I$7403,$B2024))/10^3</f>
        <v>0</v>
      </c>
      <c r="W2024" s="281">
        <f>SUM(SUMIFS([1]WT!AH$7384:AH$7403,[1]WT!$I$7384:$I$7403,$B2024))/10^3</f>
        <v>0</v>
      </c>
      <c r="X2024" s="281">
        <f>SUM(SUMIFS([1]WT!AI$7384:AI$7403,[1]WT!$I$7384:$I$7403,$B2024))/10^3</f>
        <v>0</v>
      </c>
      <c r="Y2024" s="281">
        <f>SUM(SUMIFS([1]WT!AJ$7384:AJ$7403,[1]WT!$I$7384:$I$7403,$B2024))/10^3</f>
        <v>0</v>
      </c>
      <c r="Z2024" s="281">
        <f>SUM(SUMIFS([1]WT!AK$7384:AK$7403,[1]WT!$I$7384:$I$7403,$B2024))/10^3</f>
        <v>0</v>
      </c>
      <c r="AA2024" s="281">
        <f>SUM(SUMIFS([1]WT!AL$7384:AL$7403,[1]WT!$I$7384:$I$7403,$B2024))/10^3</f>
        <v>0</v>
      </c>
      <c r="AB2024" s="281">
        <f>SUM(SUMIFS([1]WT!AM$7384:AM$7403,[1]WT!$I$7384:$I$7403,$B2024))/10^3</f>
        <v>0</v>
      </c>
      <c r="AC2024" s="281">
        <f>SUM(SUMIFS([1]WT!AN$7384:AN$7403,[1]WT!$I$7384:$I$7403,$B2024))/10^3</f>
        <v>0</v>
      </c>
      <c r="AD2024" s="281">
        <f>SUM(SUMIFS([1]WT!AO$7384:AO$7403,[1]WT!$I$7384:$I$7403,$B2024))/10^3</f>
        <v>0</v>
      </c>
      <c r="AE2024" s="281">
        <f>SUM(SUMIFS([1]WT!AP$7384:AP$7403,[1]WT!$I$7384:$I$7403,$B2024))/10^3</f>
        <v>0</v>
      </c>
      <c r="AF2024" s="281">
        <f>SUM(SUMIFS([1]WT!AQ$7384:AQ$7403,[1]WT!$I$7384:$I$7403,$B2024))/10^3</f>
        <v>0</v>
      </c>
      <c r="AG2024" s="281">
        <f>SUM(SUMIFS([1]WT!AR$7384:AR$7403,[1]WT!$I$7384:$I$7403,$B2024))/10^3</f>
        <v>0</v>
      </c>
      <c r="AH2024" s="281">
        <f>SUM(SUMIFS([1]WT!AS$7384:AS$7403,[1]WT!$I$7384:$I$7403,$B2024))/10^3</f>
        <v>0</v>
      </c>
      <c r="AI2024" s="281">
        <f>SUM(SUMIFS([1]WT!AT$7384:AT$7403,[1]WT!$I$7384:$I$7403,$B2024))/10^3</f>
        <v>0</v>
      </c>
      <c r="AJ2024" s="281">
        <f>SUM(SUMIFS([1]WT!AU$7384:AU$7403,[1]WT!$I$7384:$I$7403,$B2024))/10^3</f>
        <v>0</v>
      </c>
      <c r="AK2024" s="281">
        <f>SUM(SUMIFS([1]WT!AV$7384:AV$7403,[1]WT!$I$7384:$I$7403,$B2024))/10^3</f>
        <v>0</v>
      </c>
      <c r="AL2024" s="281">
        <f>SUM(SUMIFS([1]WT!AW$7384:AW$7403,[1]WT!$I$7384:$I$7403,$B2024))/10^3</f>
        <v>0</v>
      </c>
      <c r="AM2024" s="281">
        <f>SUM(SUMIFS([1]WT!AX$7384:AX$7403,[1]WT!$I$7384:$I$7403,$B2024))/10^3</f>
        <v>0</v>
      </c>
      <c r="AN2024" s="281">
        <f>SUM(SUMIFS([1]WT!AY$7384:AY$7403,[1]WT!$I$7384:$I$7403,$B2024))/10^3</f>
        <v>0</v>
      </c>
      <c r="AO2024" s="281">
        <f>SUM(SUMIFS([1]WT!AZ$7384:AZ$7403,[1]WT!$I$7384:$I$7403,$B2024))/10^3</f>
        <v>0</v>
      </c>
      <c r="AP2024" s="281">
        <f>SUM(SUMIFS([1]WT!BA$7384:BA$7403,[1]WT!$I$7384:$I$7403,$B2024))/10^3</f>
        <v>0</v>
      </c>
      <c r="AQ2024" s="281">
        <f>SUM(SUMIFS([1]WT!BB$7384:BB$7403,[1]WT!$I$7384:$I$7403,$B2024))/10^3</f>
        <v>0</v>
      </c>
      <c r="AR2024" s="281">
        <f>SUM(SUMIFS([1]WT!BC$7384:BC$7403,[1]WT!$I$7384:$I$7403,$B2024))/10^3</f>
        <v>0</v>
      </c>
      <c r="AS2024" s="281">
        <f>SUM(SUMIFS([1]WT!BD$7384:BD$7403,[1]WT!$I$7384:$I$7403,$B2024))/10^3</f>
        <v>0</v>
      </c>
      <c r="AT2024" s="281">
        <f>SUM(SUMIFS([1]WT!BE$7384:BE$7403,[1]WT!$I$7384:$I$7403,$B2024))/10^3</f>
        <v>0</v>
      </c>
      <c r="AU2024" s="281">
        <f>SUM(SUMIFS([1]WT!BF$7384:BF$7403,[1]WT!$I$7384:$I$7403,$B2024))/10^3</f>
        <v>0</v>
      </c>
      <c r="AV2024" s="281">
        <f>SUM(SUMIFS([1]WT!BG$7384:BG$7403,[1]WT!$I$7384:$I$7403,$B2024))/10^3</f>
        <v>0</v>
      </c>
      <c r="AW2024" s="281">
        <f>SUM(SUMIFS([1]WT!BH$7384:BH$7403,[1]WT!$I$7384:$I$7403,$B2024))/10^3</f>
        <v>0</v>
      </c>
      <c r="AX2024" s="281">
        <f>SUM(SUMIFS([1]WT!BI$7384:BI$7403,[1]WT!$I$7384:$I$7403,$B2024))/10^3</f>
        <v>0</v>
      </c>
      <c r="AY2024" s="281">
        <f>SUM(SUMIFS([1]WT!BJ$7384:BJ$7403,[1]WT!$I$7384:$I$7403,$B2024))/10^3</f>
        <v>0</v>
      </c>
      <c r="AZ2024" s="281">
        <f>SUM(SUMIFS([1]WT!BK$7384:BK$7403,[1]WT!$I$7384:$I$7403,$B2024))/10^3</f>
        <v>0</v>
      </c>
      <c r="BA2024" s="281">
        <f>SUM(SUMIFS([1]WT!BL$7384:BL$7403,[1]WT!$I$7384:$I$7403,$B2024))/10^3</f>
        <v>0</v>
      </c>
      <c r="BB2024" s="281">
        <f>SUM(SUMIFS([1]WT!BM$7384:BM$7403,[1]WT!$I$7384:$I$7403,$B2024))/10^3</f>
        <v>0</v>
      </c>
    </row>
    <row r="2025" spans="2:54" hidden="1">
      <c r="B2025" s="318" t="b" cm="1">
        <f t="array" ref="B2025">INDEX(rng_Ref_regions.ActiveUniqueFALSE,[1]Ref!A70)</f>
        <v>0</v>
      </c>
      <c r="C2025" s="280"/>
      <c r="D2025" s="281">
        <f>SUM(SUMIFS([1]WT!O$7384:O$7403,[1]WT!$I$7384:$I$7403,$B2025))/10^3</f>
        <v>0</v>
      </c>
      <c r="E2025" s="281">
        <f>SUM(SUMIFS([1]WT!P$7384:P$7403,[1]WT!$I$7384:$I$7403,$B2025))/10^3</f>
        <v>0</v>
      </c>
      <c r="F2025" s="281">
        <f>SUM(SUMIFS([1]WT!Q$7384:Q$7403,[1]WT!$I$7384:$I$7403,$B2025))/10^3</f>
        <v>0</v>
      </c>
      <c r="G2025" s="281">
        <f>SUM(SUMIFS([1]WT!R$7384:R$7403,[1]WT!$I$7384:$I$7403,$B2025))/10^3</f>
        <v>0</v>
      </c>
      <c r="H2025" s="281">
        <f>SUM(SUMIFS([1]WT!S$7384:S$7403,[1]WT!$I$7384:$I$7403,$B2025))/10^3</f>
        <v>0</v>
      </c>
      <c r="I2025" s="281">
        <f>SUM(SUMIFS([1]WT!T$7384:T$7403,[1]WT!$I$7384:$I$7403,$B2025))/10^3</f>
        <v>0</v>
      </c>
      <c r="J2025" s="281">
        <f>SUM(SUMIFS([1]WT!U$7384:U$7403,[1]WT!$I$7384:$I$7403,$B2025))/10^3</f>
        <v>0</v>
      </c>
      <c r="K2025" s="281">
        <f>SUM(SUMIFS([1]WT!V$7384:V$7403,[1]WT!$I$7384:$I$7403,$B2025))/10^3</f>
        <v>0</v>
      </c>
      <c r="L2025" s="281">
        <f>SUM(SUMIFS([1]WT!W$7384:W$7403,[1]WT!$I$7384:$I$7403,$B2025))/10^3</f>
        <v>0</v>
      </c>
      <c r="M2025" s="281">
        <f>SUM(SUMIFS([1]WT!X$7384:X$7403,[1]WT!$I$7384:$I$7403,$B2025))/10^3</f>
        <v>0</v>
      </c>
      <c r="N2025" s="281">
        <f>SUM(SUMIFS([1]WT!Y$7384:Y$7403,[1]WT!$I$7384:$I$7403,$B2025))/10^3</f>
        <v>0</v>
      </c>
      <c r="O2025" s="281">
        <f>SUM(SUMIFS([1]WT!Z$7384:Z$7403,[1]WT!$I$7384:$I$7403,$B2025))/10^3</f>
        <v>0</v>
      </c>
      <c r="P2025" s="281">
        <f>SUM(SUMIFS([1]WT!AA$7384:AA$7403,[1]WT!$I$7384:$I$7403,$B2025))/10^3</f>
        <v>0</v>
      </c>
      <c r="Q2025" s="281">
        <f>SUM(SUMIFS([1]WT!AB$7384:AB$7403,[1]WT!$I$7384:$I$7403,$B2025))/10^3</f>
        <v>0</v>
      </c>
      <c r="R2025" s="281">
        <f>SUM(SUMIFS([1]WT!AC$7384:AC$7403,[1]WT!$I$7384:$I$7403,$B2025))/10^3</f>
        <v>0</v>
      </c>
      <c r="S2025" s="281">
        <f>SUM(SUMIFS([1]WT!AD$7384:AD$7403,[1]WT!$I$7384:$I$7403,$B2025))/10^3</f>
        <v>0</v>
      </c>
      <c r="T2025" s="281">
        <f>SUM(SUMIFS([1]WT!AE$7384:AE$7403,[1]WT!$I$7384:$I$7403,$B2025))/10^3</f>
        <v>0</v>
      </c>
      <c r="U2025" s="281">
        <f>SUM(SUMIFS([1]WT!AF$7384:AF$7403,[1]WT!$I$7384:$I$7403,$B2025))/10^3</f>
        <v>0</v>
      </c>
      <c r="V2025" s="281">
        <f>SUM(SUMIFS([1]WT!AG$7384:AG$7403,[1]WT!$I$7384:$I$7403,$B2025))/10^3</f>
        <v>0</v>
      </c>
      <c r="W2025" s="281">
        <f>SUM(SUMIFS([1]WT!AH$7384:AH$7403,[1]WT!$I$7384:$I$7403,$B2025))/10^3</f>
        <v>0</v>
      </c>
      <c r="X2025" s="281">
        <f>SUM(SUMIFS([1]WT!AI$7384:AI$7403,[1]WT!$I$7384:$I$7403,$B2025))/10^3</f>
        <v>0</v>
      </c>
      <c r="Y2025" s="281">
        <f>SUM(SUMIFS([1]WT!AJ$7384:AJ$7403,[1]WT!$I$7384:$I$7403,$B2025))/10^3</f>
        <v>0</v>
      </c>
      <c r="Z2025" s="281">
        <f>SUM(SUMIFS([1]WT!AK$7384:AK$7403,[1]WT!$I$7384:$I$7403,$B2025))/10^3</f>
        <v>0</v>
      </c>
      <c r="AA2025" s="281">
        <f>SUM(SUMIFS([1]WT!AL$7384:AL$7403,[1]WT!$I$7384:$I$7403,$B2025))/10^3</f>
        <v>0</v>
      </c>
      <c r="AB2025" s="281">
        <f>SUM(SUMIFS([1]WT!AM$7384:AM$7403,[1]WT!$I$7384:$I$7403,$B2025))/10^3</f>
        <v>0</v>
      </c>
      <c r="AC2025" s="281">
        <f>SUM(SUMIFS([1]WT!AN$7384:AN$7403,[1]WT!$I$7384:$I$7403,$B2025))/10^3</f>
        <v>0</v>
      </c>
      <c r="AD2025" s="281">
        <f>SUM(SUMIFS([1]WT!AO$7384:AO$7403,[1]WT!$I$7384:$I$7403,$B2025))/10^3</f>
        <v>0</v>
      </c>
      <c r="AE2025" s="281">
        <f>SUM(SUMIFS([1]WT!AP$7384:AP$7403,[1]WT!$I$7384:$I$7403,$B2025))/10^3</f>
        <v>0</v>
      </c>
      <c r="AF2025" s="281">
        <f>SUM(SUMIFS([1]WT!AQ$7384:AQ$7403,[1]WT!$I$7384:$I$7403,$B2025))/10^3</f>
        <v>0</v>
      </c>
      <c r="AG2025" s="281">
        <f>SUM(SUMIFS([1]WT!AR$7384:AR$7403,[1]WT!$I$7384:$I$7403,$B2025))/10^3</f>
        <v>0</v>
      </c>
      <c r="AH2025" s="281">
        <f>SUM(SUMIFS([1]WT!AS$7384:AS$7403,[1]WT!$I$7384:$I$7403,$B2025))/10^3</f>
        <v>0</v>
      </c>
      <c r="AI2025" s="281">
        <f>SUM(SUMIFS([1]WT!AT$7384:AT$7403,[1]WT!$I$7384:$I$7403,$B2025))/10^3</f>
        <v>0</v>
      </c>
      <c r="AJ2025" s="281">
        <f>SUM(SUMIFS([1]WT!AU$7384:AU$7403,[1]WT!$I$7384:$I$7403,$B2025))/10^3</f>
        <v>0</v>
      </c>
      <c r="AK2025" s="281">
        <f>SUM(SUMIFS([1]WT!AV$7384:AV$7403,[1]WT!$I$7384:$I$7403,$B2025))/10^3</f>
        <v>0</v>
      </c>
      <c r="AL2025" s="281">
        <f>SUM(SUMIFS([1]WT!AW$7384:AW$7403,[1]WT!$I$7384:$I$7403,$B2025))/10^3</f>
        <v>0</v>
      </c>
      <c r="AM2025" s="281">
        <f>SUM(SUMIFS([1]WT!AX$7384:AX$7403,[1]WT!$I$7384:$I$7403,$B2025))/10^3</f>
        <v>0</v>
      </c>
      <c r="AN2025" s="281">
        <f>SUM(SUMIFS([1]WT!AY$7384:AY$7403,[1]WT!$I$7384:$I$7403,$B2025))/10^3</f>
        <v>0</v>
      </c>
      <c r="AO2025" s="281">
        <f>SUM(SUMIFS([1]WT!AZ$7384:AZ$7403,[1]WT!$I$7384:$I$7403,$B2025))/10^3</f>
        <v>0</v>
      </c>
      <c r="AP2025" s="281">
        <f>SUM(SUMIFS([1]WT!BA$7384:BA$7403,[1]WT!$I$7384:$I$7403,$B2025))/10^3</f>
        <v>0</v>
      </c>
      <c r="AQ2025" s="281">
        <f>SUM(SUMIFS([1]WT!BB$7384:BB$7403,[1]WT!$I$7384:$I$7403,$B2025))/10^3</f>
        <v>0</v>
      </c>
      <c r="AR2025" s="281">
        <f>SUM(SUMIFS([1]WT!BC$7384:BC$7403,[1]WT!$I$7384:$I$7403,$B2025))/10^3</f>
        <v>0</v>
      </c>
      <c r="AS2025" s="281">
        <f>SUM(SUMIFS([1]WT!BD$7384:BD$7403,[1]WT!$I$7384:$I$7403,$B2025))/10^3</f>
        <v>0</v>
      </c>
      <c r="AT2025" s="281">
        <f>SUM(SUMIFS([1]WT!BE$7384:BE$7403,[1]WT!$I$7384:$I$7403,$B2025))/10^3</f>
        <v>0</v>
      </c>
      <c r="AU2025" s="281">
        <f>SUM(SUMIFS([1]WT!BF$7384:BF$7403,[1]WT!$I$7384:$I$7403,$B2025))/10^3</f>
        <v>0</v>
      </c>
      <c r="AV2025" s="281">
        <f>SUM(SUMIFS([1]WT!BG$7384:BG$7403,[1]WT!$I$7384:$I$7403,$B2025))/10^3</f>
        <v>0</v>
      </c>
      <c r="AW2025" s="281">
        <f>SUM(SUMIFS([1]WT!BH$7384:BH$7403,[1]WT!$I$7384:$I$7403,$B2025))/10^3</f>
        <v>0</v>
      </c>
      <c r="AX2025" s="281">
        <f>SUM(SUMIFS([1]WT!BI$7384:BI$7403,[1]WT!$I$7384:$I$7403,$B2025))/10^3</f>
        <v>0</v>
      </c>
      <c r="AY2025" s="281">
        <f>SUM(SUMIFS([1]WT!BJ$7384:BJ$7403,[1]WT!$I$7384:$I$7403,$B2025))/10^3</f>
        <v>0</v>
      </c>
      <c r="AZ2025" s="281">
        <f>SUM(SUMIFS([1]WT!BK$7384:BK$7403,[1]WT!$I$7384:$I$7403,$B2025))/10^3</f>
        <v>0</v>
      </c>
      <c r="BA2025" s="281">
        <f>SUM(SUMIFS([1]WT!BL$7384:BL$7403,[1]WT!$I$7384:$I$7403,$B2025))/10^3</f>
        <v>0</v>
      </c>
      <c r="BB2025" s="281">
        <f>SUM(SUMIFS([1]WT!BM$7384:BM$7403,[1]WT!$I$7384:$I$7403,$B2025))/10^3</f>
        <v>0</v>
      </c>
    </row>
    <row r="2026" spans="2:54" hidden="1">
      <c r="B2026" s="318" t="b" cm="1">
        <f t="array" ref="B2026">INDEX(rng_Ref_regions.ActiveUniqueFALSE,[1]Ref!A71)</f>
        <v>0</v>
      </c>
      <c r="C2026" s="280"/>
      <c r="D2026" s="281">
        <f>SUM(SUMIFS([1]WT!O$7384:O$7403,[1]WT!$I$7384:$I$7403,$B2026))/10^3</f>
        <v>0</v>
      </c>
      <c r="E2026" s="281">
        <f>SUM(SUMIFS([1]WT!P$7384:P$7403,[1]WT!$I$7384:$I$7403,$B2026))/10^3</f>
        <v>0</v>
      </c>
      <c r="F2026" s="281">
        <f>SUM(SUMIFS([1]WT!Q$7384:Q$7403,[1]WT!$I$7384:$I$7403,$B2026))/10^3</f>
        <v>0</v>
      </c>
      <c r="G2026" s="281">
        <f>SUM(SUMIFS([1]WT!R$7384:R$7403,[1]WT!$I$7384:$I$7403,$B2026))/10^3</f>
        <v>0</v>
      </c>
      <c r="H2026" s="281">
        <f>SUM(SUMIFS([1]WT!S$7384:S$7403,[1]WT!$I$7384:$I$7403,$B2026))/10^3</f>
        <v>0</v>
      </c>
      <c r="I2026" s="281">
        <f>SUM(SUMIFS([1]WT!T$7384:T$7403,[1]WT!$I$7384:$I$7403,$B2026))/10^3</f>
        <v>0</v>
      </c>
      <c r="J2026" s="281">
        <f>SUM(SUMIFS([1]WT!U$7384:U$7403,[1]WT!$I$7384:$I$7403,$B2026))/10^3</f>
        <v>0</v>
      </c>
      <c r="K2026" s="281">
        <f>SUM(SUMIFS([1]WT!V$7384:V$7403,[1]WT!$I$7384:$I$7403,$B2026))/10^3</f>
        <v>0</v>
      </c>
      <c r="L2026" s="281">
        <f>SUM(SUMIFS([1]WT!W$7384:W$7403,[1]WT!$I$7384:$I$7403,$B2026))/10^3</f>
        <v>0</v>
      </c>
      <c r="M2026" s="281">
        <f>SUM(SUMIFS([1]WT!X$7384:X$7403,[1]WT!$I$7384:$I$7403,$B2026))/10^3</f>
        <v>0</v>
      </c>
      <c r="N2026" s="281">
        <f>SUM(SUMIFS([1]WT!Y$7384:Y$7403,[1]WT!$I$7384:$I$7403,$B2026))/10^3</f>
        <v>0</v>
      </c>
      <c r="O2026" s="281">
        <f>SUM(SUMIFS([1]WT!Z$7384:Z$7403,[1]WT!$I$7384:$I$7403,$B2026))/10^3</f>
        <v>0</v>
      </c>
      <c r="P2026" s="281">
        <f>SUM(SUMIFS([1]WT!AA$7384:AA$7403,[1]WT!$I$7384:$I$7403,$B2026))/10^3</f>
        <v>0</v>
      </c>
      <c r="Q2026" s="281">
        <f>SUM(SUMIFS([1]WT!AB$7384:AB$7403,[1]WT!$I$7384:$I$7403,$B2026))/10^3</f>
        <v>0</v>
      </c>
      <c r="R2026" s="281">
        <f>SUM(SUMIFS([1]WT!AC$7384:AC$7403,[1]WT!$I$7384:$I$7403,$B2026))/10^3</f>
        <v>0</v>
      </c>
      <c r="S2026" s="281">
        <f>SUM(SUMIFS([1]WT!AD$7384:AD$7403,[1]WT!$I$7384:$I$7403,$B2026))/10^3</f>
        <v>0</v>
      </c>
      <c r="T2026" s="281">
        <f>SUM(SUMIFS([1]WT!AE$7384:AE$7403,[1]WT!$I$7384:$I$7403,$B2026))/10^3</f>
        <v>0</v>
      </c>
      <c r="U2026" s="281">
        <f>SUM(SUMIFS([1]WT!AF$7384:AF$7403,[1]WT!$I$7384:$I$7403,$B2026))/10^3</f>
        <v>0</v>
      </c>
      <c r="V2026" s="281">
        <f>SUM(SUMIFS([1]WT!AG$7384:AG$7403,[1]WT!$I$7384:$I$7403,$B2026))/10^3</f>
        <v>0</v>
      </c>
      <c r="W2026" s="281">
        <f>SUM(SUMIFS([1]WT!AH$7384:AH$7403,[1]WT!$I$7384:$I$7403,$B2026))/10^3</f>
        <v>0</v>
      </c>
      <c r="X2026" s="281">
        <f>SUM(SUMIFS([1]WT!AI$7384:AI$7403,[1]WT!$I$7384:$I$7403,$B2026))/10^3</f>
        <v>0</v>
      </c>
      <c r="Y2026" s="281">
        <f>SUM(SUMIFS([1]WT!AJ$7384:AJ$7403,[1]WT!$I$7384:$I$7403,$B2026))/10^3</f>
        <v>0</v>
      </c>
      <c r="Z2026" s="281">
        <f>SUM(SUMIFS([1]WT!AK$7384:AK$7403,[1]WT!$I$7384:$I$7403,$B2026))/10^3</f>
        <v>0</v>
      </c>
      <c r="AA2026" s="281">
        <f>SUM(SUMIFS([1]WT!AL$7384:AL$7403,[1]WT!$I$7384:$I$7403,$B2026))/10^3</f>
        <v>0</v>
      </c>
      <c r="AB2026" s="281">
        <f>SUM(SUMIFS([1]WT!AM$7384:AM$7403,[1]WT!$I$7384:$I$7403,$B2026))/10^3</f>
        <v>0</v>
      </c>
      <c r="AC2026" s="281">
        <f>SUM(SUMIFS([1]WT!AN$7384:AN$7403,[1]WT!$I$7384:$I$7403,$B2026))/10^3</f>
        <v>0</v>
      </c>
      <c r="AD2026" s="281">
        <f>SUM(SUMIFS([1]WT!AO$7384:AO$7403,[1]WT!$I$7384:$I$7403,$B2026))/10^3</f>
        <v>0</v>
      </c>
      <c r="AE2026" s="281">
        <f>SUM(SUMIFS([1]WT!AP$7384:AP$7403,[1]WT!$I$7384:$I$7403,$B2026))/10^3</f>
        <v>0</v>
      </c>
      <c r="AF2026" s="281">
        <f>SUM(SUMIFS([1]WT!AQ$7384:AQ$7403,[1]WT!$I$7384:$I$7403,$B2026))/10^3</f>
        <v>0</v>
      </c>
      <c r="AG2026" s="281">
        <f>SUM(SUMIFS([1]WT!AR$7384:AR$7403,[1]WT!$I$7384:$I$7403,$B2026))/10^3</f>
        <v>0</v>
      </c>
      <c r="AH2026" s="281">
        <f>SUM(SUMIFS([1]WT!AS$7384:AS$7403,[1]WT!$I$7384:$I$7403,$B2026))/10^3</f>
        <v>0</v>
      </c>
      <c r="AI2026" s="281">
        <f>SUM(SUMIFS([1]WT!AT$7384:AT$7403,[1]WT!$I$7384:$I$7403,$B2026))/10^3</f>
        <v>0</v>
      </c>
      <c r="AJ2026" s="281">
        <f>SUM(SUMIFS([1]WT!AU$7384:AU$7403,[1]WT!$I$7384:$I$7403,$B2026))/10^3</f>
        <v>0</v>
      </c>
      <c r="AK2026" s="281">
        <f>SUM(SUMIFS([1]WT!AV$7384:AV$7403,[1]WT!$I$7384:$I$7403,$B2026))/10^3</f>
        <v>0</v>
      </c>
      <c r="AL2026" s="281">
        <f>SUM(SUMIFS([1]WT!AW$7384:AW$7403,[1]WT!$I$7384:$I$7403,$B2026))/10^3</f>
        <v>0</v>
      </c>
      <c r="AM2026" s="281">
        <f>SUM(SUMIFS([1]WT!AX$7384:AX$7403,[1]WT!$I$7384:$I$7403,$B2026))/10^3</f>
        <v>0</v>
      </c>
      <c r="AN2026" s="281">
        <f>SUM(SUMIFS([1]WT!AY$7384:AY$7403,[1]WT!$I$7384:$I$7403,$B2026))/10^3</f>
        <v>0</v>
      </c>
      <c r="AO2026" s="281">
        <f>SUM(SUMIFS([1]WT!AZ$7384:AZ$7403,[1]WT!$I$7384:$I$7403,$B2026))/10^3</f>
        <v>0</v>
      </c>
      <c r="AP2026" s="281">
        <f>SUM(SUMIFS([1]WT!BA$7384:BA$7403,[1]WT!$I$7384:$I$7403,$B2026))/10^3</f>
        <v>0</v>
      </c>
      <c r="AQ2026" s="281">
        <f>SUM(SUMIFS([1]WT!BB$7384:BB$7403,[1]WT!$I$7384:$I$7403,$B2026))/10^3</f>
        <v>0</v>
      </c>
      <c r="AR2026" s="281">
        <f>SUM(SUMIFS([1]WT!BC$7384:BC$7403,[1]WT!$I$7384:$I$7403,$B2026))/10^3</f>
        <v>0</v>
      </c>
      <c r="AS2026" s="281">
        <f>SUM(SUMIFS([1]WT!BD$7384:BD$7403,[1]WT!$I$7384:$I$7403,$B2026))/10^3</f>
        <v>0</v>
      </c>
      <c r="AT2026" s="281">
        <f>SUM(SUMIFS([1]WT!BE$7384:BE$7403,[1]WT!$I$7384:$I$7403,$B2026))/10^3</f>
        <v>0</v>
      </c>
      <c r="AU2026" s="281">
        <f>SUM(SUMIFS([1]WT!BF$7384:BF$7403,[1]WT!$I$7384:$I$7403,$B2026))/10^3</f>
        <v>0</v>
      </c>
      <c r="AV2026" s="281">
        <f>SUM(SUMIFS([1]WT!BG$7384:BG$7403,[1]WT!$I$7384:$I$7403,$B2026))/10^3</f>
        <v>0</v>
      </c>
      <c r="AW2026" s="281">
        <f>SUM(SUMIFS([1]WT!BH$7384:BH$7403,[1]WT!$I$7384:$I$7403,$B2026))/10^3</f>
        <v>0</v>
      </c>
      <c r="AX2026" s="281">
        <f>SUM(SUMIFS([1]WT!BI$7384:BI$7403,[1]WT!$I$7384:$I$7403,$B2026))/10^3</f>
        <v>0</v>
      </c>
      <c r="AY2026" s="281">
        <f>SUM(SUMIFS([1]WT!BJ$7384:BJ$7403,[1]WT!$I$7384:$I$7403,$B2026))/10^3</f>
        <v>0</v>
      </c>
      <c r="AZ2026" s="281">
        <f>SUM(SUMIFS([1]WT!BK$7384:BK$7403,[1]WT!$I$7384:$I$7403,$B2026))/10^3</f>
        <v>0</v>
      </c>
      <c r="BA2026" s="281">
        <f>SUM(SUMIFS([1]WT!BL$7384:BL$7403,[1]WT!$I$7384:$I$7403,$B2026))/10^3</f>
        <v>0</v>
      </c>
      <c r="BB2026" s="281">
        <f>SUM(SUMIFS([1]WT!BM$7384:BM$7403,[1]WT!$I$7384:$I$7403,$B2026))/10^3</f>
        <v>0</v>
      </c>
    </row>
    <row r="2027" spans="2:54" hidden="1">
      <c r="B2027" s="318" t="b" cm="1">
        <f t="array" ref="B2027">INDEX(rng_Ref_regions.ActiveUniqueFALSE,[1]Ref!A72)</f>
        <v>0</v>
      </c>
      <c r="C2027" s="280"/>
      <c r="D2027" s="281">
        <f>SUM(SUMIFS([1]WT!O$7384:O$7403,[1]WT!$I$7384:$I$7403,$B2027))/10^3</f>
        <v>0</v>
      </c>
      <c r="E2027" s="281">
        <f>SUM(SUMIFS([1]WT!P$7384:P$7403,[1]WT!$I$7384:$I$7403,$B2027))/10^3</f>
        <v>0</v>
      </c>
      <c r="F2027" s="281">
        <f>SUM(SUMIFS([1]WT!Q$7384:Q$7403,[1]WT!$I$7384:$I$7403,$B2027))/10^3</f>
        <v>0</v>
      </c>
      <c r="G2027" s="281">
        <f>SUM(SUMIFS([1]WT!R$7384:R$7403,[1]WT!$I$7384:$I$7403,$B2027))/10^3</f>
        <v>0</v>
      </c>
      <c r="H2027" s="281">
        <f>SUM(SUMIFS([1]WT!S$7384:S$7403,[1]WT!$I$7384:$I$7403,$B2027))/10^3</f>
        <v>0</v>
      </c>
      <c r="I2027" s="281">
        <f>SUM(SUMIFS([1]WT!T$7384:T$7403,[1]WT!$I$7384:$I$7403,$B2027))/10^3</f>
        <v>0</v>
      </c>
      <c r="J2027" s="281">
        <f>SUM(SUMIFS([1]WT!U$7384:U$7403,[1]WT!$I$7384:$I$7403,$B2027))/10^3</f>
        <v>0</v>
      </c>
      <c r="K2027" s="281">
        <f>SUM(SUMIFS([1]WT!V$7384:V$7403,[1]WT!$I$7384:$I$7403,$B2027))/10^3</f>
        <v>0</v>
      </c>
      <c r="L2027" s="281">
        <f>SUM(SUMIFS([1]WT!W$7384:W$7403,[1]WT!$I$7384:$I$7403,$B2027))/10^3</f>
        <v>0</v>
      </c>
      <c r="M2027" s="281">
        <f>SUM(SUMIFS([1]WT!X$7384:X$7403,[1]WT!$I$7384:$I$7403,$B2027))/10^3</f>
        <v>0</v>
      </c>
      <c r="N2027" s="281">
        <f>SUM(SUMIFS([1]WT!Y$7384:Y$7403,[1]WT!$I$7384:$I$7403,$B2027))/10^3</f>
        <v>0</v>
      </c>
      <c r="O2027" s="281">
        <f>SUM(SUMIFS([1]WT!Z$7384:Z$7403,[1]WT!$I$7384:$I$7403,$B2027))/10^3</f>
        <v>0</v>
      </c>
      <c r="P2027" s="281">
        <f>SUM(SUMIFS([1]WT!AA$7384:AA$7403,[1]WT!$I$7384:$I$7403,$B2027))/10^3</f>
        <v>0</v>
      </c>
      <c r="Q2027" s="281">
        <f>SUM(SUMIFS([1]WT!AB$7384:AB$7403,[1]WT!$I$7384:$I$7403,$B2027))/10^3</f>
        <v>0</v>
      </c>
      <c r="R2027" s="281">
        <f>SUM(SUMIFS([1]WT!AC$7384:AC$7403,[1]WT!$I$7384:$I$7403,$B2027))/10^3</f>
        <v>0</v>
      </c>
      <c r="S2027" s="281">
        <f>SUM(SUMIFS([1]WT!AD$7384:AD$7403,[1]WT!$I$7384:$I$7403,$B2027))/10^3</f>
        <v>0</v>
      </c>
      <c r="T2027" s="281">
        <f>SUM(SUMIFS([1]WT!AE$7384:AE$7403,[1]WT!$I$7384:$I$7403,$B2027))/10^3</f>
        <v>0</v>
      </c>
      <c r="U2027" s="281">
        <f>SUM(SUMIFS([1]WT!AF$7384:AF$7403,[1]WT!$I$7384:$I$7403,$B2027))/10^3</f>
        <v>0</v>
      </c>
      <c r="V2027" s="281">
        <f>SUM(SUMIFS([1]WT!AG$7384:AG$7403,[1]WT!$I$7384:$I$7403,$B2027))/10^3</f>
        <v>0</v>
      </c>
      <c r="W2027" s="281">
        <f>SUM(SUMIFS([1]WT!AH$7384:AH$7403,[1]WT!$I$7384:$I$7403,$B2027))/10^3</f>
        <v>0</v>
      </c>
      <c r="X2027" s="281">
        <f>SUM(SUMIFS([1]WT!AI$7384:AI$7403,[1]WT!$I$7384:$I$7403,$B2027))/10^3</f>
        <v>0</v>
      </c>
      <c r="Y2027" s="281">
        <f>SUM(SUMIFS([1]WT!AJ$7384:AJ$7403,[1]WT!$I$7384:$I$7403,$B2027))/10^3</f>
        <v>0</v>
      </c>
      <c r="Z2027" s="281">
        <f>SUM(SUMIFS([1]WT!AK$7384:AK$7403,[1]WT!$I$7384:$I$7403,$B2027))/10^3</f>
        <v>0</v>
      </c>
      <c r="AA2027" s="281">
        <f>SUM(SUMIFS([1]WT!AL$7384:AL$7403,[1]WT!$I$7384:$I$7403,$B2027))/10^3</f>
        <v>0</v>
      </c>
      <c r="AB2027" s="281">
        <f>SUM(SUMIFS([1]WT!AM$7384:AM$7403,[1]WT!$I$7384:$I$7403,$B2027))/10^3</f>
        <v>0</v>
      </c>
      <c r="AC2027" s="281">
        <f>SUM(SUMIFS([1]WT!AN$7384:AN$7403,[1]WT!$I$7384:$I$7403,$B2027))/10^3</f>
        <v>0</v>
      </c>
      <c r="AD2027" s="281">
        <f>SUM(SUMIFS([1]WT!AO$7384:AO$7403,[1]WT!$I$7384:$I$7403,$B2027))/10^3</f>
        <v>0</v>
      </c>
      <c r="AE2027" s="281">
        <f>SUM(SUMIFS([1]WT!AP$7384:AP$7403,[1]WT!$I$7384:$I$7403,$B2027))/10^3</f>
        <v>0</v>
      </c>
      <c r="AF2027" s="281">
        <f>SUM(SUMIFS([1]WT!AQ$7384:AQ$7403,[1]WT!$I$7384:$I$7403,$B2027))/10^3</f>
        <v>0</v>
      </c>
      <c r="AG2027" s="281">
        <f>SUM(SUMIFS([1]WT!AR$7384:AR$7403,[1]WT!$I$7384:$I$7403,$B2027))/10^3</f>
        <v>0</v>
      </c>
      <c r="AH2027" s="281">
        <f>SUM(SUMIFS([1]WT!AS$7384:AS$7403,[1]WT!$I$7384:$I$7403,$B2027))/10^3</f>
        <v>0</v>
      </c>
      <c r="AI2027" s="281">
        <f>SUM(SUMIFS([1]WT!AT$7384:AT$7403,[1]WT!$I$7384:$I$7403,$B2027))/10^3</f>
        <v>0</v>
      </c>
      <c r="AJ2027" s="281">
        <f>SUM(SUMIFS([1]WT!AU$7384:AU$7403,[1]WT!$I$7384:$I$7403,$B2027))/10^3</f>
        <v>0</v>
      </c>
      <c r="AK2027" s="281">
        <f>SUM(SUMIFS([1]WT!AV$7384:AV$7403,[1]WT!$I$7384:$I$7403,$B2027))/10^3</f>
        <v>0</v>
      </c>
      <c r="AL2027" s="281">
        <f>SUM(SUMIFS([1]WT!AW$7384:AW$7403,[1]WT!$I$7384:$I$7403,$B2027))/10^3</f>
        <v>0</v>
      </c>
      <c r="AM2027" s="281">
        <f>SUM(SUMIFS([1]WT!AX$7384:AX$7403,[1]WT!$I$7384:$I$7403,$B2027))/10^3</f>
        <v>0</v>
      </c>
      <c r="AN2027" s="281">
        <f>SUM(SUMIFS([1]WT!AY$7384:AY$7403,[1]WT!$I$7384:$I$7403,$B2027))/10^3</f>
        <v>0</v>
      </c>
      <c r="AO2027" s="281">
        <f>SUM(SUMIFS([1]WT!AZ$7384:AZ$7403,[1]WT!$I$7384:$I$7403,$B2027))/10^3</f>
        <v>0</v>
      </c>
      <c r="AP2027" s="281">
        <f>SUM(SUMIFS([1]WT!BA$7384:BA$7403,[1]WT!$I$7384:$I$7403,$B2027))/10^3</f>
        <v>0</v>
      </c>
      <c r="AQ2027" s="281">
        <f>SUM(SUMIFS([1]WT!BB$7384:BB$7403,[1]WT!$I$7384:$I$7403,$B2027))/10^3</f>
        <v>0</v>
      </c>
      <c r="AR2027" s="281">
        <f>SUM(SUMIFS([1]WT!BC$7384:BC$7403,[1]WT!$I$7384:$I$7403,$B2027))/10^3</f>
        <v>0</v>
      </c>
      <c r="AS2027" s="281">
        <f>SUM(SUMIFS([1]WT!BD$7384:BD$7403,[1]WT!$I$7384:$I$7403,$B2027))/10^3</f>
        <v>0</v>
      </c>
      <c r="AT2027" s="281">
        <f>SUM(SUMIFS([1]WT!BE$7384:BE$7403,[1]WT!$I$7384:$I$7403,$B2027))/10^3</f>
        <v>0</v>
      </c>
      <c r="AU2027" s="281">
        <f>SUM(SUMIFS([1]WT!BF$7384:BF$7403,[1]WT!$I$7384:$I$7403,$B2027))/10^3</f>
        <v>0</v>
      </c>
      <c r="AV2027" s="281">
        <f>SUM(SUMIFS([1]WT!BG$7384:BG$7403,[1]WT!$I$7384:$I$7403,$B2027))/10^3</f>
        <v>0</v>
      </c>
      <c r="AW2027" s="281">
        <f>SUM(SUMIFS([1]WT!BH$7384:BH$7403,[1]WT!$I$7384:$I$7403,$B2027))/10^3</f>
        <v>0</v>
      </c>
      <c r="AX2027" s="281">
        <f>SUM(SUMIFS([1]WT!BI$7384:BI$7403,[1]WT!$I$7384:$I$7403,$B2027))/10^3</f>
        <v>0</v>
      </c>
      <c r="AY2027" s="281">
        <f>SUM(SUMIFS([1]WT!BJ$7384:BJ$7403,[1]WT!$I$7384:$I$7403,$B2027))/10^3</f>
        <v>0</v>
      </c>
      <c r="AZ2027" s="281">
        <f>SUM(SUMIFS([1]WT!BK$7384:BK$7403,[1]WT!$I$7384:$I$7403,$B2027))/10^3</f>
        <v>0</v>
      </c>
      <c r="BA2027" s="281">
        <f>SUM(SUMIFS([1]WT!BL$7384:BL$7403,[1]WT!$I$7384:$I$7403,$B2027))/10^3</f>
        <v>0</v>
      </c>
      <c r="BB2027" s="281">
        <f>SUM(SUMIFS([1]WT!BM$7384:BM$7403,[1]WT!$I$7384:$I$7403,$B2027))/10^3</f>
        <v>0</v>
      </c>
    </row>
    <row r="2028" spans="2:54" hidden="1">
      <c r="B2028" s="318" t="b" cm="1">
        <f t="array" ref="B2028">INDEX(rng_Ref_regions.ActiveUniqueFALSE,[1]Ref!A73)</f>
        <v>0</v>
      </c>
      <c r="C2028" s="280"/>
      <c r="D2028" s="281">
        <f>SUM(SUMIFS([1]WT!O$7384:O$7403,[1]WT!$I$7384:$I$7403,$B2028))/10^3</f>
        <v>0</v>
      </c>
      <c r="E2028" s="281">
        <f>SUM(SUMIFS([1]WT!P$7384:P$7403,[1]WT!$I$7384:$I$7403,$B2028))/10^3</f>
        <v>0</v>
      </c>
      <c r="F2028" s="281">
        <f>SUM(SUMIFS([1]WT!Q$7384:Q$7403,[1]WT!$I$7384:$I$7403,$B2028))/10^3</f>
        <v>0</v>
      </c>
      <c r="G2028" s="281">
        <f>SUM(SUMIFS([1]WT!R$7384:R$7403,[1]WT!$I$7384:$I$7403,$B2028))/10^3</f>
        <v>0</v>
      </c>
      <c r="H2028" s="281">
        <f>SUM(SUMIFS([1]WT!S$7384:S$7403,[1]WT!$I$7384:$I$7403,$B2028))/10^3</f>
        <v>0</v>
      </c>
      <c r="I2028" s="281">
        <f>SUM(SUMIFS([1]WT!T$7384:T$7403,[1]WT!$I$7384:$I$7403,$B2028))/10^3</f>
        <v>0</v>
      </c>
      <c r="J2028" s="281">
        <f>SUM(SUMIFS([1]WT!U$7384:U$7403,[1]WT!$I$7384:$I$7403,$B2028))/10^3</f>
        <v>0</v>
      </c>
      <c r="K2028" s="281">
        <f>SUM(SUMIFS([1]WT!V$7384:V$7403,[1]WT!$I$7384:$I$7403,$B2028))/10^3</f>
        <v>0</v>
      </c>
      <c r="L2028" s="281">
        <f>SUM(SUMIFS([1]WT!W$7384:W$7403,[1]WT!$I$7384:$I$7403,$B2028))/10^3</f>
        <v>0</v>
      </c>
      <c r="M2028" s="281">
        <f>SUM(SUMIFS([1]WT!X$7384:X$7403,[1]WT!$I$7384:$I$7403,$B2028))/10^3</f>
        <v>0</v>
      </c>
      <c r="N2028" s="281">
        <f>SUM(SUMIFS([1]WT!Y$7384:Y$7403,[1]WT!$I$7384:$I$7403,$B2028))/10^3</f>
        <v>0</v>
      </c>
      <c r="O2028" s="281">
        <f>SUM(SUMIFS([1]WT!Z$7384:Z$7403,[1]WT!$I$7384:$I$7403,$B2028))/10^3</f>
        <v>0</v>
      </c>
      <c r="P2028" s="281">
        <f>SUM(SUMIFS([1]WT!AA$7384:AA$7403,[1]WT!$I$7384:$I$7403,$B2028))/10^3</f>
        <v>0</v>
      </c>
      <c r="Q2028" s="281">
        <f>SUM(SUMIFS([1]WT!AB$7384:AB$7403,[1]WT!$I$7384:$I$7403,$B2028))/10^3</f>
        <v>0</v>
      </c>
      <c r="R2028" s="281">
        <f>SUM(SUMIFS([1]WT!AC$7384:AC$7403,[1]WT!$I$7384:$I$7403,$B2028))/10^3</f>
        <v>0</v>
      </c>
      <c r="S2028" s="281">
        <f>SUM(SUMIFS([1]WT!AD$7384:AD$7403,[1]WT!$I$7384:$I$7403,$B2028))/10^3</f>
        <v>0</v>
      </c>
      <c r="T2028" s="281">
        <f>SUM(SUMIFS([1]WT!AE$7384:AE$7403,[1]WT!$I$7384:$I$7403,$B2028))/10^3</f>
        <v>0</v>
      </c>
      <c r="U2028" s="281">
        <f>SUM(SUMIFS([1]WT!AF$7384:AF$7403,[1]WT!$I$7384:$I$7403,$B2028))/10^3</f>
        <v>0</v>
      </c>
      <c r="V2028" s="281">
        <f>SUM(SUMIFS([1]WT!AG$7384:AG$7403,[1]WT!$I$7384:$I$7403,$B2028))/10^3</f>
        <v>0</v>
      </c>
      <c r="W2028" s="281">
        <f>SUM(SUMIFS([1]WT!AH$7384:AH$7403,[1]WT!$I$7384:$I$7403,$B2028))/10^3</f>
        <v>0</v>
      </c>
      <c r="X2028" s="281">
        <f>SUM(SUMIFS([1]WT!AI$7384:AI$7403,[1]WT!$I$7384:$I$7403,$B2028))/10^3</f>
        <v>0</v>
      </c>
      <c r="Y2028" s="281">
        <f>SUM(SUMIFS([1]WT!AJ$7384:AJ$7403,[1]WT!$I$7384:$I$7403,$B2028))/10^3</f>
        <v>0</v>
      </c>
      <c r="Z2028" s="281">
        <f>SUM(SUMIFS([1]WT!AK$7384:AK$7403,[1]WT!$I$7384:$I$7403,$B2028))/10^3</f>
        <v>0</v>
      </c>
      <c r="AA2028" s="281">
        <f>SUM(SUMIFS([1]WT!AL$7384:AL$7403,[1]WT!$I$7384:$I$7403,$B2028))/10^3</f>
        <v>0</v>
      </c>
      <c r="AB2028" s="281">
        <f>SUM(SUMIFS([1]WT!AM$7384:AM$7403,[1]WT!$I$7384:$I$7403,$B2028))/10^3</f>
        <v>0</v>
      </c>
      <c r="AC2028" s="281">
        <f>SUM(SUMIFS([1]WT!AN$7384:AN$7403,[1]WT!$I$7384:$I$7403,$B2028))/10^3</f>
        <v>0</v>
      </c>
      <c r="AD2028" s="281">
        <f>SUM(SUMIFS([1]WT!AO$7384:AO$7403,[1]WT!$I$7384:$I$7403,$B2028))/10^3</f>
        <v>0</v>
      </c>
      <c r="AE2028" s="281">
        <f>SUM(SUMIFS([1]WT!AP$7384:AP$7403,[1]WT!$I$7384:$I$7403,$B2028))/10^3</f>
        <v>0</v>
      </c>
      <c r="AF2028" s="281">
        <f>SUM(SUMIFS([1]WT!AQ$7384:AQ$7403,[1]WT!$I$7384:$I$7403,$B2028))/10^3</f>
        <v>0</v>
      </c>
      <c r="AG2028" s="281">
        <f>SUM(SUMIFS([1]WT!AR$7384:AR$7403,[1]WT!$I$7384:$I$7403,$B2028))/10^3</f>
        <v>0</v>
      </c>
      <c r="AH2028" s="281">
        <f>SUM(SUMIFS([1]WT!AS$7384:AS$7403,[1]WT!$I$7384:$I$7403,$B2028))/10^3</f>
        <v>0</v>
      </c>
      <c r="AI2028" s="281">
        <f>SUM(SUMIFS([1]WT!AT$7384:AT$7403,[1]WT!$I$7384:$I$7403,$B2028))/10^3</f>
        <v>0</v>
      </c>
      <c r="AJ2028" s="281">
        <f>SUM(SUMIFS([1]WT!AU$7384:AU$7403,[1]WT!$I$7384:$I$7403,$B2028))/10^3</f>
        <v>0</v>
      </c>
      <c r="AK2028" s="281">
        <f>SUM(SUMIFS([1]WT!AV$7384:AV$7403,[1]WT!$I$7384:$I$7403,$B2028))/10^3</f>
        <v>0</v>
      </c>
      <c r="AL2028" s="281">
        <f>SUM(SUMIFS([1]WT!AW$7384:AW$7403,[1]WT!$I$7384:$I$7403,$B2028))/10^3</f>
        <v>0</v>
      </c>
      <c r="AM2028" s="281">
        <f>SUM(SUMIFS([1]WT!AX$7384:AX$7403,[1]WT!$I$7384:$I$7403,$B2028))/10^3</f>
        <v>0</v>
      </c>
      <c r="AN2028" s="281">
        <f>SUM(SUMIFS([1]WT!AY$7384:AY$7403,[1]WT!$I$7384:$I$7403,$B2028))/10^3</f>
        <v>0</v>
      </c>
      <c r="AO2028" s="281">
        <f>SUM(SUMIFS([1]WT!AZ$7384:AZ$7403,[1]WT!$I$7384:$I$7403,$B2028))/10^3</f>
        <v>0</v>
      </c>
      <c r="AP2028" s="281">
        <f>SUM(SUMIFS([1]WT!BA$7384:BA$7403,[1]WT!$I$7384:$I$7403,$B2028))/10^3</f>
        <v>0</v>
      </c>
      <c r="AQ2028" s="281">
        <f>SUM(SUMIFS([1]WT!BB$7384:BB$7403,[1]WT!$I$7384:$I$7403,$B2028))/10^3</f>
        <v>0</v>
      </c>
      <c r="AR2028" s="281">
        <f>SUM(SUMIFS([1]WT!BC$7384:BC$7403,[1]WT!$I$7384:$I$7403,$B2028))/10^3</f>
        <v>0</v>
      </c>
      <c r="AS2028" s="281">
        <f>SUM(SUMIFS([1]WT!BD$7384:BD$7403,[1]WT!$I$7384:$I$7403,$B2028))/10^3</f>
        <v>0</v>
      </c>
      <c r="AT2028" s="281">
        <f>SUM(SUMIFS([1]WT!BE$7384:BE$7403,[1]WT!$I$7384:$I$7403,$B2028))/10^3</f>
        <v>0</v>
      </c>
      <c r="AU2028" s="281">
        <f>SUM(SUMIFS([1]WT!BF$7384:BF$7403,[1]WT!$I$7384:$I$7403,$B2028))/10^3</f>
        <v>0</v>
      </c>
      <c r="AV2028" s="281">
        <f>SUM(SUMIFS([1]WT!BG$7384:BG$7403,[1]WT!$I$7384:$I$7403,$B2028))/10^3</f>
        <v>0</v>
      </c>
      <c r="AW2028" s="281">
        <f>SUM(SUMIFS([1]WT!BH$7384:BH$7403,[1]WT!$I$7384:$I$7403,$B2028))/10^3</f>
        <v>0</v>
      </c>
      <c r="AX2028" s="281">
        <f>SUM(SUMIFS([1]WT!BI$7384:BI$7403,[1]WT!$I$7384:$I$7403,$B2028))/10^3</f>
        <v>0</v>
      </c>
      <c r="AY2028" s="281">
        <f>SUM(SUMIFS([1]WT!BJ$7384:BJ$7403,[1]WT!$I$7384:$I$7403,$B2028))/10^3</f>
        <v>0</v>
      </c>
      <c r="AZ2028" s="281">
        <f>SUM(SUMIFS([1]WT!BK$7384:BK$7403,[1]WT!$I$7384:$I$7403,$B2028))/10^3</f>
        <v>0</v>
      </c>
      <c r="BA2028" s="281">
        <f>SUM(SUMIFS([1]WT!BL$7384:BL$7403,[1]WT!$I$7384:$I$7403,$B2028))/10^3</f>
        <v>0</v>
      </c>
      <c r="BB2028" s="281">
        <f>SUM(SUMIFS([1]WT!BM$7384:BM$7403,[1]WT!$I$7384:$I$7403,$B2028))/10^3</f>
        <v>0</v>
      </c>
    </row>
    <row r="2029" spans="2:54" hidden="1">
      <c r="B2029" s="318" t="b" cm="1">
        <f t="array" ref="B2029">INDEX(rng_Ref_regions.ActiveUniqueFALSE,[1]Ref!A74)</f>
        <v>0</v>
      </c>
      <c r="C2029" s="280"/>
      <c r="D2029" s="281">
        <f>SUM(SUMIFS([1]WT!O$7384:O$7403,[1]WT!$I$7384:$I$7403,$B2029))/10^3</f>
        <v>0</v>
      </c>
      <c r="E2029" s="281">
        <f>SUM(SUMIFS([1]WT!P$7384:P$7403,[1]WT!$I$7384:$I$7403,$B2029))/10^3</f>
        <v>0</v>
      </c>
      <c r="F2029" s="281">
        <f>SUM(SUMIFS([1]WT!Q$7384:Q$7403,[1]WT!$I$7384:$I$7403,$B2029))/10^3</f>
        <v>0</v>
      </c>
      <c r="G2029" s="281">
        <f>SUM(SUMIFS([1]WT!R$7384:R$7403,[1]WT!$I$7384:$I$7403,$B2029))/10^3</f>
        <v>0</v>
      </c>
      <c r="H2029" s="281">
        <f>SUM(SUMIFS([1]WT!S$7384:S$7403,[1]WT!$I$7384:$I$7403,$B2029))/10^3</f>
        <v>0</v>
      </c>
      <c r="I2029" s="281">
        <f>SUM(SUMIFS([1]WT!T$7384:T$7403,[1]WT!$I$7384:$I$7403,$B2029))/10^3</f>
        <v>0</v>
      </c>
      <c r="J2029" s="281">
        <f>SUM(SUMIFS([1]WT!U$7384:U$7403,[1]WT!$I$7384:$I$7403,$B2029))/10^3</f>
        <v>0</v>
      </c>
      <c r="K2029" s="281">
        <f>SUM(SUMIFS([1]WT!V$7384:V$7403,[1]WT!$I$7384:$I$7403,$B2029))/10^3</f>
        <v>0</v>
      </c>
      <c r="L2029" s="281">
        <f>SUM(SUMIFS([1]WT!W$7384:W$7403,[1]WT!$I$7384:$I$7403,$B2029))/10^3</f>
        <v>0</v>
      </c>
      <c r="M2029" s="281">
        <f>SUM(SUMIFS([1]WT!X$7384:X$7403,[1]WT!$I$7384:$I$7403,$B2029))/10^3</f>
        <v>0</v>
      </c>
      <c r="N2029" s="281">
        <f>SUM(SUMIFS([1]WT!Y$7384:Y$7403,[1]WT!$I$7384:$I$7403,$B2029))/10^3</f>
        <v>0</v>
      </c>
      <c r="O2029" s="281">
        <f>SUM(SUMIFS([1]WT!Z$7384:Z$7403,[1]WT!$I$7384:$I$7403,$B2029))/10^3</f>
        <v>0</v>
      </c>
      <c r="P2029" s="281">
        <f>SUM(SUMIFS([1]WT!AA$7384:AA$7403,[1]WT!$I$7384:$I$7403,$B2029))/10^3</f>
        <v>0</v>
      </c>
      <c r="Q2029" s="281">
        <f>SUM(SUMIFS([1]WT!AB$7384:AB$7403,[1]WT!$I$7384:$I$7403,$B2029))/10^3</f>
        <v>0</v>
      </c>
      <c r="R2029" s="281">
        <f>SUM(SUMIFS([1]WT!AC$7384:AC$7403,[1]WT!$I$7384:$I$7403,$B2029))/10^3</f>
        <v>0</v>
      </c>
      <c r="S2029" s="281">
        <f>SUM(SUMIFS([1]WT!AD$7384:AD$7403,[1]WT!$I$7384:$I$7403,$B2029))/10^3</f>
        <v>0</v>
      </c>
      <c r="T2029" s="281">
        <f>SUM(SUMIFS([1]WT!AE$7384:AE$7403,[1]WT!$I$7384:$I$7403,$B2029))/10^3</f>
        <v>0</v>
      </c>
      <c r="U2029" s="281">
        <f>SUM(SUMIFS([1]WT!AF$7384:AF$7403,[1]WT!$I$7384:$I$7403,$B2029))/10^3</f>
        <v>0</v>
      </c>
      <c r="V2029" s="281">
        <f>SUM(SUMIFS([1]WT!AG$7384:AG$7403,[1]WT!$I$7384:$I$7403,$B2029))/10^3</f>
        <v>0</v>
      </c>
      <c r="W2029" s="281">
        <f>SUM(SUMIFS([1]WT!AH$7384:AH$7403,[1]WT!$I$7384:$I$7403,$B2029))/10^3</f>
        <v>0</v>
      </c>
      <c r="X2029" s="281">
        <f>SUM(SUMIFS([1]WT!AI$7384:AI$7403,[1]WT!$I$7384:$I$7403,$B2029))/10^3</f>
        <v>0</v>
      </c>
      <c r="Y2029" s="281">
        <f>SUM(SUMIFS([1]WT!AJ$7384:AJ$7403,[1]WT!$I$7384:$I$7403,$B2029))/10^3</f>
        <v>0</v>
      </c>
      <c r="Z2029" s="281">
        <f>SUM(SUMIFS([1]WT!AK$7384:AK$7403,[1]WT!$I$7384:$I$7403,$B2029))/10^3</f>
        <v>0</v>
      </c>
      <c r="AA2029" s="281">
        <f>SUM(SUMIFS([1]WT!AL$7384:AL$7403,[1]WT!$I$7384:$I$7403,$B2029))/10^3</f>
        <v>0</v>
      </c>
      <c r="AB2029" s="281">
        <f>SUM(SUMIFS([1]WT!AM$7384:AM$7403,[1]WT!$I$7384:$I$7403,$B2029))/10^3</f>
        <v>0</v>
      </c>
      <c r="AC2029" s="281">
        <f>SUM(SUMIFS([1]WT!AN$7384:AN$7403,[1]WT!$I$7384:$I$7403,$B2029))/10^3</f>
        <v>0</v>
      </c>
      <c r="AD2029" s="281">
        <f>SUM(SUMIFS([1]WT!AO$7384:AO$7403,[1]WT!$I$7384:$I$7403,$B2029))/10^3</f>
        <v>0</v>
      </c>
      <c r="AE2029" s="281">
        <f>SUM(SUMIFS([1]WT!AP$7384:AP$7403,[1]WT!$I$7384:$I$7403,$B2029))/10^3</f>
        <v>0</v>
      </c>
      <c r="AF2029" s="281">
        <f>SUM(SUMIFS([1]WT!AQ$7384:AQ$7403,[1]WT!$I$7384:$I$7403,$B2029))/10^3</f>
        <v>0</v>
      </c>
      <c r="AG2029" s="281">
        <f>SUM(SUMIFS([1]WT!AR$7384:AR$7403,[1]WT!$I$7384:$I$7403,$B2029))/10^3</f>
        <v>0</v>
      </c>
      <c r="AH2029" s="281">
        <f>SUM(SUMIFS([1]WT!AS$7384:AS$7403,[1]WT!$I$7384:$I$7403,$B2029))/10^3</f>
        <v>0</v>
      </c>
      <c r="AI2029" s="281">
        <f>SUM(SUMIFS([1]WT!AT$7384:AT$7403,[1]WT!$I$7384:$I$7403,$B2029))/10^3</f>
        <v>0</v>
      </c>
      <c r="AJ2029" s="281">
        <f>SUM(SUMIFS([1]WT!AU$7384:AU$7403,[1]WT!$I$7384:$I$7403,$B2029))/10^3</f>
        <v>0</v>
      </c>
      <c r="AK2029" s="281">
        <f>SUM(SUMIFS([1]WT!AV$7384:AV$7403,[1]WT!$I$7384:$I$7403,$B2029))/10^3</f>
        <v>0</v>
      </c>
      <c r="AL2029" s="281">
        <f>SUM(SUMIFS([1]WT!AW$7384:AW$7403,[1]WT!$I$7384:$I$7403,$B2029))/10^3</f>
        <v>0</v>
      </c>
      <c r="AM2029" s="281">
        <f>SUM(SUMIFS([1]WT!AX$7384:AX$7403,[1]WT!$I$7384:$I$7403,$B2029))/10^3</f>
        <v>0</v>
      </c>
      <c r="AN2029" s="281">
        <f>SUM(SUMIFS([1]WT!AY$7384:AY$7403,[1]WT!$I$7384:$I$7403,$B2029))/10^3</f>
        <v>0</v>
      </c>
      <c r="AO2029" s="281">
        <f>SUM(SUMIFS([1]WT!AZ$7384:AZ$7403,[1]WT!$I$7384:$I$7403,$B2029))/10^3</f>
        <v>0</v>
      </c>
      <c r="AP2029" s="281">
        <f>SUM(SUMIFS([1]WT!BA$7384:BA$7403,[1]WT!$I$7384:$I$7403,$B2029))/10^3</f>
        <v>0</v>
      </c>
      <c r="AQ2029" s="281">
        <f>SUM(SUMIFS([1]WT!BB$7384:BB$7403,[1]WT!$I$7384:$I$7403,$B2029))/10^3</f>
        <v>0</v>
      </c>
      <c r="AR2029" s="281">
        <f>SUM(SUMIFS([1]WT!BC$7384:BC$7403,[1]WT!$I$7384:$I$7403,$B2029))/10^3</f>
        <v>0</v>
      </c>
      <c r="AS2029" s="281">
        <f>SUM(SUMIFS([1]WT!BD$7384:BD$7403,[1]WT!$I$7384:$I$7403,$B2029))/10^3</f>
        <v>0</v>
      </c>
      <c r="AT2029" s="281">
        <f>SUM(SUMIFS([1]WT!BE$7384:BE$7403,[1]WT!$I$7384:$I$7403,$B2029))/10^3</f>
        <v>0</v>
      </c>
      <c r="AU2029" s="281">
        <f>SUM(SUMIFS([1]WT!BF$7384:BF$7403,[1]WT!$I$7384:$I$7403,$B2029))/10^3</f>
        <v>0</v>
      </c>
      <c r="AV2029" s="281">
        <f>SUM(SUMIFS([1]WT!BG$7384:BG$7403,[1]WT!$I$7384:$I$7403,$B2029))/10^3</f>
        <v>0</v>
      </c>
      <c r="AW2029" s="281">
        <f>SUM(SUMIFS([1]WT!BH$7384:BH$7403,[1]WT!$I$7384:$I$7403,$B2029))/10^3</f>
        <v>0</v>
      </c>
      <c r="AX2029" s="281">
        <f>SUM(SUMIFS([1]WT!BI$7384:BI$7403,[1]WT!$I$7384:$I$7403,$B2029))/10^3</f>
        <v>0</v>
      </c>
      <c r="AY2029" s="281">
        <f>SUM(SUMIFS([1]WT!BJ$7384:BJ$7403,[1]WT!$I$7384:$I$7403,$B2029))/10^3</f>
        <v>0</v>
      </c>
      <c r="AZ2029" s="281">
        <f>SUM(SUMIFS([1]WT!BK$7384:BK$7403,[1]WT!$I$7384:$I$7403,$B2029))/10^3</f>
        <v>0</v>
      </c>
      <c r="BA2029" s="281">
        <f>SUM(SUMIFS([1]WT!BL$7384:BL$7403,[1]WT!$I$7384:$I$7403,$B2029))/10^3</f>
        <v>0</v>
      </c>
      <c r="BB2029" s="281">
        <f>SUM(SUMIFS([1]WT!BM$7384:BM$7403,[1]WT!$I$7384:$I$7403,$B2029))/10^3</f>
        <v>0</v>
      </c>
    </row>
    <row r="2030" spans="2:54" hidden="1">
      <c r="B2030" s="318" t="b" cm="1">
        <f t="array" ref="B2030">INDEX(rng_Ref_regions.ActiveUniqueFALSE,[1]Ref!A75)</f>
        <v>0</v>
      </c>
      <c r="C2030" s="280"/>
      <c r="D2030" s="281">
        <f>SUM(SUMIFS([1]WT!O$7384:O$7403,[1]WT!$I$7384:$I$7403,$B2030))/10^3</f>
        <v>0</v>
      </c>
      <c r="E2030" s="281">
        <f>SUM(SUMIFS([1]WT!P$7384:P$7403,[1]WT!$I$7384:$I$7403,$B2030))/10^3</f>
        <v>0</v>
      </c>
      <c r="F2030" s="281">
        <f>SUM(SUMIFS([1]WT!Q$7384:Q$7403,[1]WT!$I$7384:$I$7403,$B2030))/10^3</f>
        <v>0</v>
      </c>
      <c r="G2030" s="281">
        <f>SUM(SUMIFS([1]WT!R$7384:R$7403,[1]WT!$I$7384:$I$7403,$B2030))/10^3</f>
        <v>0</v>
      </c>
      <c r="H2030" s="281">
        <f>SUM(SUMIFS([1]WT!S$7384:S$7403,[1]WT!$I$7384:$I$7403,$B2030))/10^3</f>
        <v>0</v>
      </c>
      <c r="I2030" s="281">
        <f>SUM(SUMIFS([1]WT!T$7384:T$7403,[1]WT!$I$7384:$I$7403,$B2030))/10^3</f>
        <v>0</v>
      </c>
      <c r="J2030" s="281">
        <f>SUM(SUMIFS([1]WT!U$7384:U$7403,[1]WT!$I$7384:$I$7403,$B2030))/10^3</f>
        <v>0</v>
      </c>
      <c r="K2030" s="281">
        <f>SUM(SUMIFS([1]WT!V$7384:V$7403,[1]WT!$I$7384:$I$7403,$B2030))/10^3</f>
        <v>0</v>
      </c>
      <c r="L2030" s="281">
        <f>SUM(SUMIFS([1]WT!W$7384:W$7403,[1]WT!$I$7384:$I$7403,$B2030))/10^3</f>
        <v>0</v>
      </c>
      <c r="M2030" s="281">
        <f>SUM(SUMIFS([1]WT!X$7384:X$7403,[1]WT!$I$7384:$I$7403,$B2030))/10^3</f>
        <v>0</v>
      </c>
      <c r="N2030" s="281">
        <f>SUM(SUMIFS([1]WT!Y$7384:Y$7403,[1]WT!$I$7384:$I$7403,$B2030))/10^3</f>
        <v>0</v>
      </c>
      <c r="O2030" s="281">
        <f>SUM(SUMIFS([1]WT!Z$7384:Z$7403,[1]WT!$I$7384:$I$7403,$B2030))/10^3</f>
        <v>0</v>
      </c>
      <c r="P2030" s="281">
        <f>SUM(SUMIFS([1]WT!AA$7384:AA$7403,[1]WT!$I$7384:$I$7403,$B2030))/10^3</f>
        <v>0</v>
      </c>
      <c r="Q2030" s="281">
        <f>SUM(SUMIFS([1]WT!AB$7384:AB$7403,[1]WT!$I$7384:$I$7403,$B2030))/10^3</f>
        <v>0</v>
      </c>
      <c r="R2030" s="281">
        <f>SUM(SUMIFS([1]WT!AC$7384:AC$7403,[1]WT!$I$7384:$I$7403,$B2030))/10^3</f>
        <v>0</v>
      </c>
      <c r="S2030" s="281">
        <f>SUM(SUMIFS([1]WT!AD$7384:AD$7403,[1]WT!$I$7384:$I$7403,$B2030))/10^3</f>
        <v>0</v>
      </c>
      <c r="T2030" s="281">
        <f>SUM(SUMIFS([1]WT!AE$7384:AE$7403,[1]WT!$I$7384:$I$7403,$B2030))/10^3</f>
        <v>0</v>
      </c>
      <c r="U2030" s="281">
        <f>SUM(SUMIFS([1]WT!AF$7384:AF$7403,[1]WT!$I$7384:$I$7403,$B2030))/10^3</f>
        <v>0</v>
      </c>
      <c r="V2030" s="281">
        <f>SUM(SUMIFS([1]WT!AG$7384:AG$7403,[1]WT!$I$7384:$I$7403,$B2030))/10^3</f>
        <v>0</v>
      </c>
      <c r="W2030" s="281">
        <f>SUM(SUMIFS([1]WT!AH$7384:AH$7403,[1]WT!$I$7384:$I$7403,$B2030))/10^3</f>
        <v>0</v>
      </c>
      <c r="X2030" s="281">
        <f>SUM(SUMIFS([1]WT!AI$7384:AI$7403,[1]WT!$I$7384:$I$7403,$B2030))/10^3</f>
        <v>0</v>
      </c>
      <c r="Y2030" s="281">
        <f>SUM(SUMIFS([1]WT!AJ$7384:AJ$7403,[1]WT!$I$7384:$I$7403,$B2030))/10^3</f>
        <v>0</v>
      </c>
      <c r="Z2030" s="281">
        <f>SUM(SUMIFS([1]WT!AK$7384:AK$7403,[1]WT!$I$7384:$I$7403,$B2030))/10^3</f>
        <v>0</v>
      </c>
      <c r="AA2030" s="281">
        <f>SUM(SUMIFS([1]WT!AL$7384:AL$7403,[1]WT!$I$7384:$I$7403,$B2030))/10^3</f>
        <v>0</v>
      </c>
      <c r="AB2030" s="281">
        <f>SUM(SUMIFS([1]WT!AM$7384:AM$7403,[1]WT!$I$7384:$I$7403,$B2030))/10^3</f>
        <v>0</v>
      </c>
      <c r="AC2030" s="281">
        <f>SUM(SUMIFS([1]WT!AN$7384:AN$7403,[1]WT!$I$7384:$I$7403,$B2030))/10^3</f>
        <v>0</v>
      </c>
      <c r="AD2030" s="281">
        <f>SUM(SUMIFS([1]WT!AO$7384:AO$7403,[1]WT!$I$7384:$I$7403,$B2030))/10^3</f>
        <v>0</v>
      </c>
      <c r="AE2030" s="281">
        <f>SUM(SUMIFS([1]WT!AP$7384:AP$7403,[1]WT!$I$7384:$I$7403,$B2030))/10^3</f>
        <v>0</v>
      </c>
      <c r="AF2030" s="281">
        <f>SUM(SUMIFS([1]WT!AQ$7384:AQ$7403,[1]WT!$I$7384:$I$7403,$B2030))/10^3</f>
        <v>0</v>
      </c>
      <c r="AG2030" s="281">
        <f>SUM(SUMIFS([1]WT!AR$7384:AR$7403,[1]WT!$I$7384:$I$7403,$B2030))/10^3</f>
        <v>0</v>
      </c>
      <c r="AH2030" s="281">
        <f>SUM(SUMIFS([1]WT!AS$7384:AS$7403,[1]WT!$I$7384:$I$7403,$B2030))/10^3</f>
        <v>0</v>
      </c>
      <c r="AI2030" s="281">
        <f>SUM(SUMIFS([1]WT!AT$7384:AT$7403,[1]WT!$I$7384:$I$7403,$B2030))/10^3</f>
        <v>0</v>
      </c>
      <c r="AJ2030" s="281">
        <f>SUM(SUMIFS([1]WT!AU$7384:AU$7403,[1]WT!$I$7384:$I$7403,$B2030))/10^3</f>
        <v>0</v>
      </c>
      <c r="AK2030" s="281">
        <f>SUM(SUMIFS([1]WT!AV$7384:AV$7403,[1]WT!$I$7384:$I$7403,$B2030))/10^3</f>
        <v>0</v>
      </c>
      <c r="AL2030" s="281">
        <f>SUM(SUMIFS([1]WT!AW$7384:AW$7403,[1]WT!$I$7384:$I$7403,$B2030))/10^3</f>
        <v>0</v>
      </c>
      <c r="AM2030" s="281">
        <f>SUM(SUMIFS([1]WT!AX$7384:AX$7403,[1]WT!$I$7384:$I$7403,$B2030))/10^3</f>
        <v>0</v>
      </c>
      <c r="AN2030" s="281">
        <f>SUM(SUMIFS([1]WT!AY$7384:AY$7403,[1]WT!$I$7384:$I$7403,$B2030))/10^3</f>
        <v>0</v>
      </c>
      <c r="AO2030" s="281">
        <f>SUM(SUMIFS([1]WT!AZ$7384:AZ$7403,[1]WT!$I$7384:$I$7403,$B2030))/10^3</f>
        <v>0</v>
      </c>
      <c r="AP2030" s="281">
        <f>SUM(SUMIFS([1]WT!BA$7384:BA$7403,[1]WT!$I$7384:$I$7403,$B2030))/10^3</f>
        <v>0</v>
      </c>
      <c r="AQ2030" s="281">
        <f>SUM(SUMIFS([1]WT!BB$7384:BB$7403,[1]WT!$I$7384:$I$7403,$B2030))/10^3</f>
        <v>0</v>
      </c>
      <c r="AR2030" s="281">
        <f>SUM(SUMIFS([1]WT!BC$7384:BC$7403,[1]WT!$I$7384:$I$7403,$B2030))/10^3</f>
        <v>0</v>
      </c>
      <c r="AS2030" s="281">
        <f>SUM(SUMIFS([1]WT!BD$7384:BD$7403,[1]WT!$I$7384:$I$7403,$B2030))/10^3</f>
        <v>0</v>
      </c>
      <c r="AT2030" s="281">
        <f>SUM(SUMIFS([1]WT!BE$7384:BE$7403,[1]WT!$I$7384:$I$7403,$B2030))/10^3</f>
        <v>0</v>
      </c>
      <c r="AU2030" s="281">
        <f>SUM(SUMIFS([1]WT!BF$7384:BF$7403,[1]WT!$I$7384:$I$7403,$B2030))/10^3</f>
        <v>0</v>
      </c>
      <c r="AV2030" s="281">
        <f>SUM(SUMIFS([1]WT!BG$7384:BG$7403,[1]WT!$I$7384:$I$7403,$B2030))/10^3</f>
        <v>0</v>
      </c>
      <c r="AW2030" s="281">
        <f>SUM(SUMIFS([1]WT!BH$7384:BH$7403,[1]WT!$I$7384:$I$7403,$B2030))/10^3</f>
        <v>0</v>
      </c>
      <c r="AX2030" s="281">
        <f>SUM(SUMIFS([1]WT!BI$7384:BI$7403,[1]WT!$I$7384:$I$7403,$B2030))/10^3</f>
        <v>0</v>
      </c>
      <c r="AY2030" s="281">
        <f>SUM(SUMIFS([1]WT!BJ$7384:BJ$7403,[1]WT!$I$7384:$I$7403,$B2030))/10^3</f>
        <v>0</v>
      </c>
      <c r="AZ2030" s="281">
        <f>SUM(SUMIFS([1]WT!BK$7384:BK$7403,[1]WT!$I$7384:$I$7403,$B2030))/10^3</f>
        <v>0</v>
      </c>
      <c r="BA2030" s="281">
        <f>SUM(SUMIFS([1]WT!BL$7384:BL$7403,[1]WT!$I$7384:$I$7403,$B2030))/10^3</f>
        <v>0</v>
      </c>
      <c r="BB2030" s="281">
        <f>SUM(SUMIFS([1]WT!BM$7384:BM$7403,[1]WT!$I$7384:$I$7403,$B2030))/10^3</f>
        <v>0</v>
      </c>
    </row>
    <row r="2031" spans="2:54" hidden="1">
      <c r="B2031" s="318" t="b" cm="1">
        <f t="array" ref="B2031">INDEX(rng_Ref_regions.ActiveUniqueFALSE,[1]Ref!A76)</f>
        <v>0</v>
      </c>
      <c r="C2031" s="280"/>
      <c r="D2031" s="281">
        <f>SUM(SUMIFS([1]WT!O$7384:O$7403,[1]WT!$I$7384:$I$7403,$B2031))/10^3</f>
        <v>0</v>
      </c>
      <c r="E2031" s="281">
        <f>SUM(SUMIFS([1]WT!P$7384:P$7403,[1]WT!$I$7384:$I$7403,$B2031))/10^3</f>
        <v>0</v>
      </c>
      <c r="F2031" s="281">
        <f>SUM(SUMIFS([1]WT!Q$7384:Q$7403,[1]WT!$I$7384:$I$7403,$B2031))/10^3</f>
        <v>0</v>
      </c>
      <c r="G2031" s="281">
        <f>SUM(SUMIFS([1]WT!R$7384:R$7403,[1]WT!$I$7384:$I$7403,$B2031))/10^3</f>
        <v>0</v>
      </c>
      <c r="H2031" s="281">
        <f>SUM(SUMIFS([1]WT!S$7384:S$7403,[1]WT!$I$7384:$I$7403,$B2031))/10^3</f>
        <v>0</v>
      </c>
      <c r="I2031" s="281">
        <f>SUM(SUMIFS([1]WT!T$7384:T$7403,[1]WT!$I$7384:$I$7403,$B2031))/10^3</f>
        <v>0</v>
      </c>
      <c r="J2031" s="281">
        <f>SUM(SUMIFS([1]WT!U$7384:U$7403,[1]WT!$I$7384:$I$7403,$B2031))/10^3</f>
        <v>0</v>
      </c>
      <c r="K2031" s="281">
        <f>SUM(SUMIFS([1]WT!V$7384:V$7403,[1]WT!$I$7384:$I$7403,$B2031))/10^3</f>
        <v>0</v>
      </c>
      <c r="L2031" s="281">
        <f>SUM(SUMIFS([1]WT!W$7384:W$7403,[1]WT!$I$7384:$I$7403,$B2031))/10^3</f>
        <v>0</v>
      </c>
      <c r="M2031" s="281">
        <f>SUM(SUMIFS([1]WT!X$7384:X$7403,[1]WT!$I$7384:$I$7403,$B2031))/10^3</f>
        <v>0</v>
      </c>
      <c r="N2031" s="281">
        <f>SUM(SUMIFS([1]WT!Y$7384:Y$7403,[1]WT!$I$7384:$I$7403,$B2031))/10^3</f>
        <v>0</v>
      </c>
      <c r="O2031" s="281">
        <f>SUM(SUMIFS([1]WT!Z$7384:Z$7403,[1]WT!$I$7384:$I$7403,$B2031))/10^3</f>
        <v>0</v>
      </c>
      <c r="P2031" s="281">
        <f>SUM(SUMIFS([1]WT!AA$7384:AA$7403,[1]WT!$I$7384:$I$7403,$B2031))/10^3</f>
        <v>0</v>
      </c>
      <c r="Q2031" s="281">
        <f>SUM(SUMIFS([1]WT!AB$7384:AB$7403,[1]WT!$I$7384:$I$7403,$B2031))/10^3</f>
        <v>0</v>
      </c>
      <c r="R2031" s="281">
        <f>SUM(SUMIFS([1]WT!AC$7384:AC$7403,[1]WT!$I$7384:$I$7403,$B2031))/10^3</f>
        <v>0</v>
      </c>
      <c r="S2031" s="281">
        <f>SUM(SUMIFS([1]WT!AD$7384:AD$7403,[1]WT!$I$7384:$I$7403,$B2031))/10^3</f>
        <v>0</v>
      </c>
      <c r="T2031" s="281">
        <f>SUM(SUMIFS([1]WT!AE$7384:AE$7403,[1]WT!$I$7384:$I$7403,$B2031))/10^3</f>
        <v>0</v>
      </c>
      <c r="U2031" s="281">
        <f>SUM(SUMIFS([1]WT!AF$7384:AF$7403,[1]WT!$I$7384:$I$7403,$B2031))/10^3</f>
        <v>0</v>
      </c>
      <c r="V2031" s="281">
        <f>SUM(SUMIFS([1]WT!AG$7384:AG$7403,[1]WT!$I$7384:$I$7403,$B2031))/10^3</f>
        <v>0</v>
      </c>
      <c r="W2031" s="281">
        <f>SUM(SUMIFS([1]WT!AH$7384:AH$7403,[1]WT!$I$7384:$I$7403,$B2031))/10^3</f>
        <v>0</v>
      </c>
      <c r="X2031" s="281">
        <f>SUM(SUMIFS([1]WT!AI$7384:AI$7403,[1]WT!$I$7384:$I$7403,$B2031))/10^3</f>
        <v>0</v>
      </c>
      <c r="Y2031" s="281">
        <f>SUM(SUMIFS([1]WT!AJ$7384:AJ$7403,[1]WT!$I$7384:$I$7403,$B2031))/10^3</f>
        <v>0</v>
      </c>
      <c r="Z2031" s="281">
        <f>SUM(SUMIFS([1]WT!AK$7384:AK$7403,[1]WT!$I$7384:$I$7403,$B2031))/10^3</f>
        <v>0</v>
      </c>
      <c r="AA2031" s="281">
        <f>SUM(SUMIFS([1]WT!AL$7384:AL$7403,[1]WT!$I$7384:$I$7403,$B2031))/10^3</f>
        <v>0</v>
      </c>
      <c r="AB2031" s="281">
        <f>SUM(SUMIFS([1]WT!AM$7384:AM$7403,[1]WT!$I$7384:$I$7403,$B2031))/10^3</f>
        <v>0</v>
      </c>
      <c r="AC2031" s="281">
        <f>SUM(SUMIFS([1]WT!AN$7384:AN$7403,[1]WT!$I$7384:$I$7403,$B2031))/10^3</f>
        <v>0</v>
      </c>
      <c r="AD2031" s="281">
        <f>SUM(SUMIFS([1]WT!AO$7384:AO$7403,[1]WT!$I$7384:$I$7403,$B2031))/10^3</f>
        <v>0</v>
      </c>
      <c r="AE2031" s="281">
        <f>SUM(SUMIFS([1]WT!AP$7384:AP$7403,[1]WT!$I$7384:$I$7403,$B2031))/10^3</f>
        <v>0</v>
      </c>
      <c r="AF2031" s="281">
        <f>SUM(SUMIFS([1]WT!AQ$7384:AQ$7403,[1]WT!$I$7384:$I$7403,$B2031))/10^3</f>
        <v>0</v>
      </c>
      <c r="AG2031" s="281">
        <f>SUM(SUMIFS([1]WT!AR$7384:AR$7403,[1]WT!$I$7384:$I$7403,$B2031))/10^3</f>
        <v>0</v>
      </c>
      <c r="AH2031" s="281">
        <f>SUM(SUMIFS([1]WT!AS$7384:AS$7403,[1]WT!$I$7384:$I$7403,$B2031))/10^3</f>
        <v>0</v>
      </c>
      <c r="AI2031" s="281">
        <f>SUM(SUMIFS([1]WT!AT$7384:AT$7403,[1]WT!$I$7384:$I$7403,$B2031))/10^3</f>
        <v>0</v>
      </c>
      <c r="AJ2031" s="281">
        <f>SUM(SUMIFS([1]WT!AU$7384:AU$7403,[1]WT!$I$7384:$I$7403,$B2031))/10^3</f>
        <v>0</v>
      </c>
      <c r="AK2031" s="281">
        <f>SUM(SUMIFS([1]WT!AV$7384:AV$7403,[1]WT!$I$7384:$I$7403,$B2031))/10^3</f>
        <v>0</v>
      </c>
      <c r="AL2031" s="281">
        <f>SUM(SUMIFS([1]WT!AW$7384:AW$7403,[1]WT!$I$7384:$I$7403,$B2031))/10^3</f>
        <v>0</v>
      </c>
      <c r="AM2031" s="281">
        <f>SUM(SUMIFS([1]WT!AX$7384:AX$7403,[1]WT!$I$7384:$I$7403,$B2031))/10^3</f>
        <v>0</v>
      </c>
      <c r="AN2031" s="281">
        <f>SUM(SUMIFS([1]WT!AY$7384:AY$7403,[1]WT!$I$7384:$I$7403,$B2031))/10^3</f>
        <v>0</v>
      </c>
      <c r="AO2031" s="281">
        <f>SUM(SUMIFS([1]WT!AZ$7384:AZ$7403,[1]WT!$I$7384:$I$7403,$B2031))/10^3</f>
        <v>0</v>
      </c>
      <c r="AP2031" s="281">
        <f>SUM(SUMIFS([1]WT!BA$7384:BA$7403,[1]WT!$I$7384:$I$7403,$B2031))/10^3</f>
        <v>0</v>
      </c>
      <c r="AQ2031" s="281">
        <f>SUM(SUMIFS([1]WT!BB$7384:BB$7403,[1]WT!$I$7384:$I$7403,$B2031))/10^3</f>
        <v>0</v>
      </c>
      <c r="AR2031" s="281">
        <f>SUM(SUMIFS([1]WT!BC$7384:BC$7403,[1]WT!$I$7384:$I$7403,$B2031))/10^3</f>
        <v>0</v>
      </c>
      <c r="AS2031" s="281">
        <f>SUM(SUMIFS([1]WT!BD$7384:BD$7403,[1]WT!$I$7384:$I$7403,$B2031))/10^3</f>
        <v>0</v>
      </c>
      <c r="AT2031" s="281">
        <f>SUM(SUMIFS([1]WT!BE$7384:BE$7403,[1]WT!$I$7384:$I$7403,$B2031))/10^3</f>
        <v>0</v>
      </c>
      <c r="AU2031" s="281">
        <f>SUM(SUMIFS([1]WT!BF$7384:BF$7403,[1]WT!$I$7384:$I$7403,$B2031))/10^3</f>
        <v>0</v>
      </c>
      <c r="AV2031" s="281">
        <f>SUM(SUMIFS([1]WT!BG$7384:BG$7403,[1]WT!$I$7384:$I$7403,$B2031))/10^3</f>
        <v>0</v>
      </c>
      <c r="AW2031" s="281">
        <f>SUM(SUMIFS([1]WT!BH$7384:BH$7403,[1]WT!$I$7384:$I$7403,$B2031))/10^3</f>
        <v>0</v>
      </c>
      <c r="AX2031" s="281">
        <f>SUM(SUMIFS([1]WT!BI$7384:BI$7403,[1]WT!$I$7384:$I$7403,$B2031))/10^3</f>
        <v>0</v>
      </c>
      <c r="AY2031" s="281">
        <f>SUM(SUMIFS([1]WT!BJ$7384:BJ$7403,[1]WT!$I$7384:$I$7403,$B2031))/10^3</f>
        <v>0</v>
      </c>
      <c r="AZ2031" s="281">
        <f>SUM(SUMIFS([1]WT!BK$7384:BK$7403,[1]WT!$I$7384:$I$7403,$B2031))/10^3</f>
        <v>0</v>
      </c>
      <c r="BA2031" s="281">
        <f>SUM(SUMIFS([1]WT!BL$7384:BL$7403,[1]WT!$I$7384:$I$7403,$B2031))/10^3</f>
        <v>0</v>
      </c>
      <c r="BB2031" s="281">
        <f>SUM(SUMIFS([1]WT!BM$7384:BM$7403,[1]WT!$I$7384:$I$7403,$B2031))/10^3</f>
        <v>0</v>
      </c>
    </row>
    <row r="2032" spans="2:54" hidden="1">
      <c r="B2032" s="318" t="b" cm="1">
        <f t="array" ref="B2032">INDEX(rng_Ref_regions.ActiveUniqueFALSE,[1]Ref!A77)</f>
        <v>0</v>
      </c>
      <c r="C2032" s="280"/>
      <c r="D2032" s="281">
        <f>SUM(SUMIFS([1]WT!O$7384:O$7403,[1]WT!$I$7384:$I$7403,$B2032))/10^3</f>
        <v>0</v>
      </c>
      <c r="E2032" s="281">
        <f>SUM(SUMIFS([1]WT!P$7384:P$7403,[1]WT!$I$7384:$I$7403,$B2032))/10^3</f>
        <v>0</v>
      </c>
      <c r="F2032" s="281">
        <f>SUM(SUMIFS([1]WT!Q$7384:Q$7403,[1]WT!$I$7384:$I$7403,$B2032))/10^3</f>
        <v>0</v>
      </c>
      <c r="G2032" s="281">
        <f>SUM(SUMIFS([1]WT!R$7384:R$7403,[1]WT!$I$7384:$I$7403,$B2032))/10^3</f>
        <v>0</v>
      </c>
      <c r="H2032" s="281">
        <f>SUM(SUMIFS([1]WT!S$7384:S$7403,[1]WT!$I$7384:$I$7403,$B2032))/10^3</f>
        <v>0</v>
      </c>
      <c r="I2032" s="281">
        <f>SUM(SUMIFS([1]WT!T$7384:T$7403,[1]WT!$I$7384:$I$7403,$B2032))/10^3</f>
        <v>0</v>
      </c>
      <c r="J2032" s="281">
        <f>SUM(SUMIFS([1]WT!U$7384:U$7403,[1]WT!$I$7384:$I$7403,$B2032))/10^3</f>
        <v>0</v>
      </c>
      <c r="K2032" s="281">
        <f>SUM(SUMIFS([1]WT!V$7384:V$7403,[1]WT!$I$7384:$I$7403,$B2032))/10^3</f>
        <v>0</v>
      </c>
      <c r="L2032" s="281">
        <f>SUM(SUMIFS([1]WT!W$7384:W$7403,[1]WT!$I$7384:$I$7403,$B2032))/10^3</f>
        <v>0</v>
      </c>
      <c r="M2032" s="281">
        <f>SUM(SUMIFS([1]WT!X$7384:X$7403,[1]WT!$I$7384:$I$7403,$B2032))/10^3</f>
        <v>0</v>
      </c>
      <c r="N2032" s="281">
        <f>SUM(SUMIFS([1]WT!Y$7384:Y$7403,[1]WT!$I$7384:$I$7403,$B2032))/10^3</f>
        <v>0</v>
      </c>
      <c r="O2032" s="281">
        <f>SUM(SUMIFS([1]WT!Z$7384:Z$7403,[1]WT!$I$7384:$I$7403,$B2032))/10^3</f>
        <v>0</v>
      </c>
      <c r="P2032" s="281">
        <f>SUM(SUMIFS([1]WT!AA$7384:AA$7403,[1]WT!$I$7384:$I$7403,$B2032))/10^3</f>
        <v>0</v>
      </c>
      <c r="Q2032" s="281">
        <f>SUM(SUMIFS([1]WT!AB$7384:AB$7403,[1]WT!$I$7384:$I$7403,$B2032))/10^3</f>
        <v>0</v>
      </c>
      <c r="R2032" s="281">
        <f>SUM(SUMIFS([1]WT!AC$7384:AC$7403,[1]WT!$I$7384:$I$7403,$B2032))/10^3</f>
        <v>0</v>
      </c>
      <c r="S2032" s="281">
        <f>SUM(SUMIFS([1]WT!AD$7384:AD$7403,[1]WT!$I$7384:$I$7403,$B2032))/10^3</f>
        <v>0</v>
      </c>
      <c r="T2032" s="281">
        <f>SUM(SUMIFS([1]WT!AE$7384:AE$7403,[1]WT!$I$7384:$I$7403,$B2032))/10^3</f>
        <v>0</v>
      </c>
      <c r="U2032" s="281">
        <f>SUM(SUMIFS([1]WT!AF$7384:AF$7403,[1]WT!$I$7384:$I$7403,$B2032))/10^3</f>
        <v>0</v>
      </c>
      <c r="V2032" s="281">
        <f>SUM(SUMIFS([1]WT!AG$7384:AG$7403,[1]WT!$I$7384:$I$7403,$B2032))/10^3</f>
        <v>0</v>
      </c>
      <c r="W2032" s="281">
        <f>SUM(SUMIFS([1]WT!AH$7384:AH$7403,[1]WT!$I$7384:$I$7403,$B2032))/10^3</f>
        <v>0</v>
      </c>
      <c r="X2032" s="281">
        <f>SUM(SUMIFS([1]WT!AI$7384:AI$7403,[1]WT!$I$7384:$I$7403,$B2032))/10^3</f>
        <v>0</v>
      </c>
      <c r="Y2032" s="281">
        <f>SUM(SUMIFS([1]WT!AJ$7384:AJ$7403,[1]WT!$I$7384:$I$7403,$B2032))/10^3</f>
        <v>0</v>
      </c>
      <c r="Z2032" s="281">
        <f>SUM(SUMIFS([1]WT!AK$7384:AK$7403,[1]WT!$I$7384:$I$7403,$B2032))/10^3</f>
        <v>0</v>
      </c>
      <c r="AA2032" s="281">
        <f>SUM(SUMIFS([1]WT!AL$7384:AL$7403,[1]WT!$I$7384:$I$7403,$B2032))/10^3</f>
        <v>0</v>
      </c>
      <c r="AB2032" s="281">
        <f>SUM(SUMIFS([1]WT!AM$7384:AM$7403,[1]WT!$I$7384:$I$7403,$B2032))/10^3</f>
        <v>0</v>
      </c>
      <c r="AC2032" s="281">
        <f>SUM(SUMIFS([1]WT!AN$7384:AN$7403,[1]WT!$I$7384:$I$7403,$B2032))/10^3</f>
        <v>0</v>
      </c>
      <c r="AD2032" s="281">
        <f>SUM(SUMIFS([1]WT!AO$7384:AO$7403,[1]WT!$I$7384:$I$7403,$B2032))/10^3</f>
        <v>0</v>
      </c>
      <c r="AE2032" s="281">
        <f>SUM(SUMIFS([1]WT!AP$7384:AP$7403,[1]WT!$I$7384:$I$7403,$B2032))/10^3</f>
        <v>0</v>
      </c>
      <c r="AF2032" s="281">
        <f>SUM(SUMIFS([1]WT!AQ$7384:AQ$7403,[1]WT!$I$7384:$I$7403,$B2032))/10^3</f>
        <v>0</v>
      </c>
      <c r="AG2032" s="281">
        <f>SUM(SUMIFS([1]WT!AR$7384:AR$7403,[1]WT!$I$7384:$I$7403,$B2032))/10^3</f>
        <v>0</v>
      </c>
      <c r="AH2032" s="281">
        <f>SUM(SUMIFS([1]WT!AS$7384:AS$7403,[1]WT!$I$7384:$I$7403,$B2032))/10^3</f>
        <v>0</v>
      </c>
      <c r="AI2032" s="281">
        <f>SUM(SUMIFS([1]WT!AT$7384:AT$7403,[1]WT!$I$7384:$I$7403,$B2032))/10^3</f>
        <v>0</v>
      </c>
      <c r="AJ2032" s="281">
        <f>SUM(SUMIFS([1]WT!AU$7384:AU$7403,[1]WT!$I$7384:$I$7403,$B2032))/10^3</f>
        <v>0</v>
      </c>
      <c r="AK2032" s="281">
        <f>SUM(SUMIFS([1]WT!AV$7384:AV$7403,[1]WT!$I$7384:$I$7403,$B2032))/10^3</f>
        <v>0</v>
      </c>
      <c r="AL2032" s="281">
        <f>SUM(SUMIFS([1]WT!AW$7384:AW$7403,[1]WT!$I$7384:$I$7403,$B2032))/10^3</f>
        <v>0</v>
      </c>
      <c r="AM2032" s="281">
        <f>SUM(SUMIFS([1]WT!AX$7384:AX$7403,[1]WT!$I$7384:$I$7403,$B2032))/10^3</f>
        <v>0</v>
      </c>
      <c r="AN2032" s="281">
        <f>SUM(SUMIFS([1]WT!AY$7384:AY$7403,[1]WT!$I$7384:$I$7403,$B2032))/10^3</f>
        <v>0</v>
      </c>
      <c r="AO2032" s="281">
        <f>SUM(SUMIFS([1]WT!AZ$7384:AZ$7403,[1]WT!$I$7384:$I$7403,$B2032))/10^3</f>
        <v>0</v>
      </c>
      <c r="AP2032" s="281">
        <f>SUM(SUMIFS([1]WT!BA$7384:BA$7403,[1]WT!$I$7384:$I$7403,$B2032))/10^3</f>
        <v>0</v>
      </c>
      <c r="AQ2032" s="281">
        <f>SUM(SUMIFS([1]WT!BB$7384:BB$7403,[1]WT!$I$7384:$I$7403,$B2032))/10^3</f>
        <v>0</v>
      </c>
      <c r="AR2032" s="281">
        <f>SUM(SUMIFS([1]WT!BC$7384:BC$7403,[1]WT!$I$7384:$I$7403,$B2032))/10^3</f>
        <v>0</v>
      </c>
      <c r="AS2032" s="281">
        <f>SUM(SUMIFS([1]WT!BD$7384:BD$7403,[1]WT!$I$7384:$I$7403,$B2032))/10^3</f>
        <v>0</v>
      </c>
      <c r="AT2032" s="281">
        <f>SUM(SUMIFS([1]WT!BE$7384:BE$7403,[1]WT!$I$7384:$I$7403,$B2032))/10^3</f>
        <v>0</v>
      </c>
      <c r="AU2032" s="281">
        <f>SUM(SUMIFS([1]WT!BF$7384:BF$7403,[1]WT!$I$7384:$I$7403,$B2032))/10^3</f>
        <v>0</v>
      </c>
      <c r="AV2032" s="281">
        <f>SUM(SUMIFS([1]WT!BG$7384:BG$7403,[1]WT!$I$7384:$I$7403,$B2032))/10^3</f>
        <v>0</v>
      </c>
      <c r="AW2032" s="281">
        <f>SUM(SUMIFS([1]WT!BH$7384:BH$7403,[1]WT!$I$7384:$I$7403,$B2032))/10^3</f>
        <v>0</v>
      </c>
      <c r="AX2032" s="281">
        <f>SUM(SUMIFS([1]WT!BI$7384:BI$7403,[1]WT!$I$7384:$I$7403,$B2032))/10^3</f>
        <v>0</v>
      </c>
      <c r="AY2032" s="281">
        <f>SUM(SUMIFS([1]WT!BJ$7384:BJ$7403,[1]WT!$I$7384:$I$7403,$B2032))/10^3</f>
        <v>0</v>
      </c>
      <c r="AZ2032" s="281">
        <f>SUM(SUMIFS([1]WT!BK$7384:BK$7403,[1]WT!$I$7384:$I$7403,$B2032))/10^3</f>
        <v>0</v>
      </c>
      <c r="BA2032" s="281">
        <f>SUM(SUMIFS([1]WT!BL$7384:BL$7403,[1]WT!$I$7384:$I$7403,$B2032))/10^3</f>
        <v>0</v>
      </c>
      <c r="BB2032" s="281">
        <f>SUM(SUMIFS([1]WT!BM$7384:BM$7403,[1]WT!$I$7384:$I$7403,$B2032))/10^3</f>
        <v>0</v>
      </c>
    </row>
    <row r="2033" spans="1:61" hidden="1">
      <c r="B2033" s="318" t="b" cm="1">
        <f t="array" ref="B2033">INDEX(rng_Ref_regions.ActiveUniqueFALSE,[1]Ref!A78)</f>
        <v>0</v>
      </c>
      <c r="C2033" s="280"/>
      <c r="D2033" s="281">
        <f>SUM(SUMIFS([1]WT!O$7384:O$7403,[1]WT!$I$7384:$I$7403,$B2033))/10^3</f>
        <v>0</v>
      </c>
      <c r="E2033" s="281">
        <f>SUM(SUMIFS([1]WT!P$7384:P$7403,[1]WT!$I$7384:$I$7403,$B2033))/10^3</f>
        <v>0</v>
      </c>
      <c r="F2033" s="281">
        <f>SUM(SUMIFS([1]WT!Q$7384:Q$7403,[1]WT!$I$7384:$I$7403,$B2033))/10^3</f>
        <v>0</v>
      </c>
      <c r="G2033" s="281">
        <f>SUM(SUMIFS([1]WT!R$7384:R$7403,[1]WT!$I$7384:$I$7403,$B2033))/10^3</f>
        <v>0</v>
      </c>
      <c r="H2033" s="281">
        <f>SUM(SUMIFS([1]WT!S$7384:S$7403,[1]WT!$I$7384:$I$7403,$B2033))/10^3</f>
        <v>0</v>
      </c>
      <c r="I2033" s="281">
        <f>SUM(SUMIFS([1]WT!T$7384:T$7403,[1]WT!$I$7384:$I$7403,$B2033))/10^3</f>
        <v>0</v>
      </c>
      <c r="J2033" s="281">
        <f>SUM(SUMIFS([1]WT!U$7384:U$7403,[1]WT!$I$7384:$I$7403,$B2033))/10^3</f>
        <v>0</v>
      </c>
      <c r="K2033" s="281">
        <f>SUM(SUMIFS([1]WT!V$7384:V$7403,[1]WT!$I$7384:$I$7403,$B2033))/10^3</f>
        <v>0</v>
      </c>
      <c r="L2033" s="281">
        <f>SUM(SUMIFS([1]WT!W$7384:W$7403,[1]WT!$I$7384:$I$7403,$B2033))/10^3</f>
        <v>0</v>
      </c>
      <c r="M2033" s="281">
        <f>SUM(SUMIFS([1]WT!X$7384:X$7403,[1]WT!$I$7384:$I$7403,$B2033))/10^3</f>
        <v>0</v>
      </c>
      <c r="N2033" s="281">
        <f>SUM(SUMIFS([1]WT!Y$7384:Y$7403,[1]WT!$I$7384:$I$7403,$B2033))/10^3</f>
        <v>0</v>
      </c>
      <c r="O2033" s="281">
        <f>SUM(SUMIFS([1]WT!Z$7384:Z$7403,[1]WT!$I$7384:$I$7403,$B2033))/10^3</f>
        <v>0</v>
      </c>
      <c r="P2033" s="281">
        <f>SUM(SUMIFS([1]WT!AA$7384:AA$7403,[1]WT!$I$7384:$I$7403,$B2033))/10^3</f>
        <v>0</v>
      </c>
      <c r="Q2033" s="281">
        <f>SUM(SUMIFS([1]WT!AB$7384:AB$7403,[1]WT!$I$7384:$I$7403,$B2033))/10^3</f>
        <v>0</v>
      </c>
      <c r="R2033" s="281">
        <f>SUM(SUMIFS([1]WT!AC$7384:AC$7403,[1]WT!$I$7384:$I$7403,$B2033))/10^3</f>
        <v>0</v>
      </c>
      <c r="S2033" s="281">
        <f>SUM(SUMIFS([1]WT!AD$7384:AD$7403,[1]WT!$I$7384:$I$7403,$B2033))/10^3</f>
        <v>0</v>
      </c>
      <c r="T2033" s="281">
        <f>SUM(SUMIFS([1]WT!AE$7384:AE$7403,[1]WT!$I$7384:$I$7403,$B2033))/10^3</f>
        <v>0</v>
      </c>
      <c r="U2033" s="281">
        <f>SUM(SUMIFS([1]WT!AF$7384:AF$7403,[1]WT!$I$7384:$I$7403,$B2033))/10^3</f>
        <v>0</v>
      </c>
      <c r="V2033" s="281">
        <f>SUM(SUMIFS([1]WT!AG$7384:AG$7403,[1]WT!$I$7384:$I$7403,$B2033))/10^3</f>
        <v>0</v>
      </c>
      <c r="W2033" s="281">
        <f>SUM(SUMIFS([1]WT!AH$7384:AH$7403,[1]WT!$I$7384:$I$7403,$B2033))/10^3</f>
        <v>0</v>
      </c>
      <c r="X2033" s="281">
        <f>SUM(SUMIFS([1]WT!AI$7384:AI$7403,[1]WT!$I$7384:$I$7403,$B2033))/10^3</f>
        <v>0</v>
      </c>
      <c r="Y2033" s="281">
        <f>SUM(SUMIFS([1]WT!AJ$7384:AJ$7403,[1]WT!$I$7384:$I$7403,$B2033))/10^3</f>
        <v>0</v>
      </c>
      <c r="Z2033" s="281">
        <f>SUM(SUMIFS([1]WT!AK$7384:AK$7403,[1]WT!$I$7384:$I$7403,$B2033))/10^3</f>
        <v>0</v>
      </c>
      <c r="AA2033" s="281">
        <f>SUM(SUMIFS([1]WT!AL$7384:AL$7403,[1]WT!$I$7384:$I$7403,$B2033))/10^3</f>
        <v>0</v>
      </c>
      <c r="AB2033" s="281">
        <f>SUM(SUMIFS([1]WT!AM$7384:AM$7403,[1]WT!$I$7384:$I$7403,$B2033))/10^3</f>
        <v>0</v>
      </c>
      <c r="AC2033" s="281">
        <f>SUM(SUMIFS([1]WT!AN$7384:AN$7403,[1]WT!$I$7384:$I$7403,$B2033))/10^3</f>
        <v>0</v>
      </c>
      <c r="AD2033" s="281">
        <f>SUM(SUMIFS([1]WT!AO$7384:AO$7403,[1]WT!$I$7384:$I$7403,$B2033))/10^3</f>
        <v>0</v>
      </c>
      <c r="AE2033" s="281">
        <f>SUM(SUMIFS([1]WT!AP$7384:AP$7403,[1]WT!$I$7384:$I$7403,$B2033))/10^3</f>
        <v>0</v>
      </c>
      <c r="AF2033" s="281">
        <f>SUM(SUMIFS([1]WT!AQ$7384:AQ$7403,[1]WT!$I$7384:$I$7403,$B2033))/10^3</f>
        <v>0</v>
      </c>
      <c r="AG2033" s="281">
        <f>SUM(SUMIFS([1]WT!AR$7384:AR$7403,[1]WT!$I$7384:$I$7403,$B2033))/10^3</f>
        <v>0</v>
      </c>
      <c r="AH2033" s="281">
        <f>SUM(SUMIFS([1]WT!AS$7384:AS$7403,[1]WT!$I$7384:$I$7403,$B2033))/10^3</f>
        <v>0</v>
      </c>
      <c r="AI2033" s="281">
        <f>SUM(SUMIFS([1]WT!AT$7384:AT$7403,[1]WT!$I$7384:$I$7403,$B2033))/10^3</f>
        <v>0</v>
      </c>
      <c r="AJ2033" s="281">
        <f>SUM(SUMIFS([1]WT!AU$7384:AU$7403,[1]WT!$I$7384:$I$7403,$B2033))/10^3</f>
        <v>0</v>
      </c>
      <c r="AK2033" s="281">
        <f>SUM(SUMIFS([1]WT!AV$7384:AV$7403,[1]WT!$I$7384:$I$7403,$B2033))/10^3</f>
        <v>0</v>
      </c>
      <c r="AL2033" s="281">
        <f>SUM(SUMIFS([1]WT!AW$7384:AW$7403,[1]WT!$I$7384:$I$7403,$B2033))/10^3</f>
        <v>0</v>
      </c>
      <c r="AM2033" s="281">
        <f>SUM(SUMIFS([1]WT!AX$7384:AX$7403,[1]WT!$I$7384:$I$7403,$B2033))/10^3</f>
        <v>0</v>
      </c>
      <c r="AN2033" s="281">
        <f>SUM(SUMIFS([1]WT!AY$7384:AY$7403,[1]WT!$I$7384:$I$7403,$B2033))/10^3</f>
        <v>0</v>
      </c>
      <c r="AO2033" s="281">
        <f>SUM(SUMIFS([1]WT!AZ$7384:AZ$7403,[1]WT!$I$7384:$I$7403,$B2033))/10^3</f>
        <v>0</v>
      </c>
      <c r="AP2033" s="281">
        <f>SUM(SUMIFS([1]WT!BA$7384:BA$7403,[1]WT!$I$7384:$I$7403,$B2033))/10^3</f>
        <v>0</v>
      </c>
      <c r="AQ2033" s="281">
        <f>SUM(SUMIFS([1]WT!BB$7384:BB$7403,[1]WT!$I$7384:$I$7403,$B2033))/10^3</f>
        <v>0</v>
      </c>
      <c r="AR2033" s="281">
        <f>SUM(SUMIFS([1]WT!BC$7384:BC$7403,[1]WT!$I$7384:$I$7403,$B2033))/10^3</f>
        <v>0</v>
      </c>
      <c r="AS2033" s="281">
        <f>SUM(SUMIFS([1]WT!BD$7384:BD$7403,[1]WT!$I$7384:$I$7403,$B2033))/10^3</f>
        <v>0</v>
      </c>
      <c r="AT2033" s="281">
        <f>SUM(SUMIFS([1]WT!BE$7384:BE$7403,[1]WT!$I$7384:$I$7403,$B2033))/10^3</f>
        <v>0</v>
      </c>
      <c r="AU2033" s="281">
        <f>SUM(SUMIFS([1]WT!BF$7384:BF$7403,[1]WT!$I$7384:$I$7403,$B2033))/10^3</f>
        <v>0</v>
      </c>
      <c r="AV2033" s="281">
        <f>SUM(SUMIFS([1]WT!BG$7384:BG$7403,[1]WT!$I$7384:$I$7403,$B2033))/10^3</f>
        <v>0</v>
      </c>
      <c r="AW2033" s="281">
        <f>SUM(SUMIFS([1]WT!BH$7384:BH$7403,[1]WT!$I$7384:$I$7403,$B2033))/10^3</f>
        <v>0</v>
      </c>
      <c r="AX2033" s="281">
        <f>SUM(SUMIFS([1]WT!BI$7384:BI$7403,[1]WT!$I$7384:$I$7403,$B2033))/10^3</f>
        <v>0</v>
      </c>
      <c r="AY2033" s="281">
        <f>SUM(SUMIFS([1]WT!BJ$7384:BJ$7403,[1]WT!$I$7384:$I$7403,$B2033))/10^3</f>
        <v>0</v>
      </c>
      <c r="AZ2033" s="281">
        <f>SUM(SUMIFS([1]WT!BK$7384:BK$7403,[1]WT!$I$7384:$I$7403,$B2033))/10^3</f>
        <v>0</v>
      </c>
      <c r="BA2033" s="281">
        <f>SUM(SUMIFS([1]WT!BL$7384:BL$7403,[1]WT!$I$7384:$I$7403,$B2033))/10^3</f>
        <v>0</v>
      </c>
      <c r="BB2033" s="281">
        <f>SUM(SUMIFS([1]WT!BM$7384:BM$7403,[1]WT!$I$7384:$I$7403,$B2033))/10^3</f>
        <v>0</v>
      </c>
    </row>
    <row r="2034" spans="1:61" hidden="1">
      <c r="B2034" s="318" t="b" cm="1">
        <f t="array" ref="B2034">INDEX(rng_Ref_regions.ActiveUniqueFALSE,[1]Ref!A79)</f>
        <v>0</v>
      </c>
      <c r="C2034" s="280"/>
      <c r="D2034" s="281">
        <f>SUM(SUMIFS([1]WT!O$7384:O$7403,[1]WT!$I$7384:$I$7403,$B2034))/10^3</f>
        <v>0</v>
      </c>
      <c r="E2034" s="281">
        <f>SUM(SUMIFS([1]WT!P$7384:P$7403,[1]WT!$I$7384:$I$7403,$B2034))/10^3</f>
        <v>0</v>
      </c>
      <c r="F2034" s="281">
        <f>SUM(SUMIFS([1]WT!Q$7384:Q$7403,[1]WT!$I$7384:$I$7403,$B2034))/10^3</f>
        <v>0</v>
      </c>
      <c r="G2034" s="281">
        <f>SUM(SUMIFS([1]WT!R$7384:R$7403,[1]WT!$I$7384:$I$7403,$B2034))/10^3</f>
        <v>0</v>
      </c>
      <c r="H2034" s="281">
        <f>SUM(SUMIFS([1]WT!S$7384:S$7403,[1]WT!$I$7384:$I$7403,$B2034))/10^3</f>
        <v>0</v>
      </c>
      <c r="I2034" s="281">
        <f>SUM(SUMIFS([1]WT!T$7384:T$7403,[1]WT!$I$7384:$I$7403,$B2034))/10^3</f>
        <v>0</v>
      </c>
      <c r="J2034" s="281">
        <f>SUM(SUMIFS([1]WT!U$7384:U$7403,[1]WT!$I$7384:$I$7403,$B2034))/10^3</f>
        <v>0</v>
      </c>
      <c r="K2034" s="281">
        <f>SUM(SUMIFS([1]WT!V$7384:V$7403,[1]WT!$I$7384:$I$7403,$B2034))/10^3</f>
        <v>0</v>
      </c>
      <c r="L2034" s="281">
        <f>SUM(SUMIFS([1]WT!W$7384:W$7403,[1]WT!$I$7384:$I$7403,$B2034))/10^3</f>
        <v>0</v>
      </c>
      <c r="M2034" s="281">
        <f>SUM(SUMIFS([1]WT!X$7384:X$7403,[1]WT!$I$7384:$I$7403,$B2034))/10^3</f>
        <v>0</v>
      </c>
      <c r="N2034" s="281">
        <f>SUM(SUMIFS([1]WT!Y$7384:Y$7403,[1]WT!$I$7384:$I$7403,$B2034))/10^3</f>
        <v>0</v>
      </c>
      <c r="O2034" s="281">
        <f>SUM(SUMIFS([1]WT!Z$7384:Z$7403,[1]WT!$I$7384:$I$7403,$B2034))/10^3</f>
        <v>0</v>
      </c>
      <c r="P2034" s="281">
        <f>SUM(SUMIFS([1]WT!AA$7384:AA$7403,[1]WT!$I$7384:$I$7403,$B2034))/10^3</f>
        <v>0</v>
      </c>
      <c r="Q2034" s="281">
        <f>SUM(SUMIFS([1]WT!AB$7384:AB$7403,[1]WT!$I$7384:$I$7403,$B2034))/10^3</f>
        <v>0</v>
      </c>
      <c r="R2034" s="281">
        <f>SUM(SUMIFS([1]WT!AC$7384:AC$7403,[1]WT!$I$7384:$I$7403,$B2034))/10^3</f>
        <v>0</v>
      </c>
      <c r="S2034" s="281">
        <f>SUM(SUMIFS([1]WT!AD$7384:AD$7403,[1]WT!$I$7384:$I$7403,$B2034))/10^3</f>
        <v>0</v>
      </c>
      <c r="T2034" s="281">
        <f>SUM(SUMIFS([1]WT!AE$7384:AE$7403,[1]WT!$I$7384:$I$7403,$B2034))/10^3</f>
        <v>0</v>
      </c>
      <c r="U2034" s="281">
        <f>SUM(SUMIFS([1]WT!AF$7384:AF$7403,[1]WT!$I$7384:$I$7403,$B2034))/10^3</f>
        <v>0</v>
      </c>
      <c r="V2034" s="281">
        <f>SUM(SUMIFS([1]WT!AG$7384:AG$7403,[1]WT!$I$7384:$I$7403,$B2034))/10^3</f>
        <v>0</v>
      </c>
      <c r="W2034" s="281">
        <f>SUM(SUMIFS([1]WT!AH$7384:AH$7403,[1]WT!$I$7384:$I$7403,$B2034))/10^3</f>
        <v>0</v>
      </c>
      <c r="X2034" s="281">
        <f>SUM(SUMIFS([1]WT!AI$7384:AI$7403,[1]WT!$I$7384:$I$7403,$B2034))/10^3</f>
        <v>0</v>
      </c>
      <c r="Y2034" s="281">
        <f>SUM(SUMIFS([1]WT!AJ$7384:AJ$7403,[1]WT!$I$7384:$I$7403,$B2034))/10^3</f>
        <v>0</v>
      </c>
      <c r="Z2034" s="281">
        <f>SUM(SUMIFS([1]WT!AK$7384:AK$7403,[1]WT!$I$7384:$I$7403,$B2034))/10^3</f>
        <v>0</v>
      </c>
      <c r="AA2034" s="281">
        <f>SUM(SUMIFS([1]WT!AL$7384:AL$7403,[1]WT!$I$7384:$I$7403,$B2034))/10^3</f>
        <v>0</v>
      </c>
      <c r="AB2034" s="281">
        <f>SUM(SUMIFS([1]WT!AM$7384:AM$7403,[1]WT!$I$7384:$I$7403,$B2034))/10^3</f>
        <v>0</v>
      </c>
      <c r="AC2034" s="281">
        <f>SUM(SUMIFS([1]WT!AN$7384:AN$7403,[1]WT!$I$7384:$I$7403,$B2034))/10^3</f>
        <v>0</v>
      </c>
      <c r="AD2034" s="281">
        <f>SUM(SUMIFS([1]WT!AO$7384:AO$7403,[1]WT!$I$7384:$I$7403,$B2034))/10^3</f>
        <v>0</v>
      </c>
      <c r="AE2034" s="281">
        <f>SUM(SUMIFS([1]WT!AP$7384:AP$7403,[1]WT!$I$7384:$I$7403,$B2034))/10^3</f>
        <v>0</v>
      </c>
      <c r="AF2034" s="281">
        <f>SUM(SUMIFS([1]WT!AQ$7384:AQ$7403,[1]WT!$I$7384:$I$7403,$B2034))/10^3</f>
        <v>0</v>
      </c>
      <c r="AG2034" s="281">
        <f>SUM(SUMIFS([1]WT!AR$7384:AR$7403,[1]WT!$I$7384:$I$7403,$B2034))/10^3</f>
        <v>0</v>
      </c>
      <c r="AH2034" s="281">
        <f>SUM(SUMIFS([1]WT!AS$7384:AS$7403,[1]WT!$I$7384:$I$7403,$B2034))/10^3</f>
        <v>0</v>
      </c>
      <c r="AI2034" s="281">
        <f>SUM(SUMIFS([1]WT!AT$7384:AT$7403,[1]WT!$I$7384:$I$7403,$B2034))/10^3</f>
        <v>0</v>
      </c>
      <c r="AJ2034" s="281">
        <f>SUM(SUMIFS([1]WT!AU$7384:AU$7403,[1]WT!$I$7384:$I$7403,$B2034))/10^3</f>
        <v>0</v>
      </c>
      <c r="AK2034" s="281">
        <f>SUM(SUMIFS([1]WT!AV$7384:AV$7403,[1]WT!$I$7384:$I$7403,$B2034))/10^3</f>
        <v>0</v>
      </c>
      <c r="AL2034" s="281">
        <f>SUM(SUMIFS([1]WT!AW$7384:AW$7403,[1]WT!$I$7384:$I$7403,$B2034))/10^3</f>
        <v>0</v>
      </c>
      <c r="AM2034" s="281">
        <f>SUM(SUMIFS([1]WT!AX$7384:AX$7403,[1]WT!$I$7384:$I$7403,$B2034))/10^3</f>
        <v>0</v>
      </c>
      <c r="AN2034" s="281">
        <f>SUM(SUMIFS([1]WT!AY$7384:AY$7403,[1]WT!$I$7384:$I$7403,$B2034))/10^3</f>
        <v>0</v>
      </c>
      <c r="AO2034" s="281">
        <f>SUM(SUMIFS([1]WT!AZ$7384:AZ$7403,[1]WT!$I$7384:$I$7403,$B2034))/10^3</f>
        <v>0</v>
      </c>
      <c r="AP2034" s="281">
        <f>SUM(SUMIFS([1]WT!BA$7384:BA$7403,[1]WT!$I$7384:$I$7403,$B2034))/10^3</f>
        <v>0</v>
      </c>
      <c r="AQ2034" s="281">
        <f>SUM(SUMIFS([1]WT!BB$7384:BB$7403,[1]WT!$I$7384:$I$7403,$B2034))/10^3</f>
        <v>0</v>
      </c>
      <c r="AR2034" s="281">
        <f>SUM(SUMIFS([1]WT!BC$7384:BC$7403,[1]WT!$I$7384:$I$7403,$B2034))/10^3</f>
        <v>0</v>
      </c>
      <c r="AS2034" s="281">
        <f>SUM(SUMIFS([1]WT!BD$7384:BD$7403,[1]WT!$I$7384:$I$7403,$B2034))/10^3</f>
        <v>0</v>
      </c>
      <c r="AT2034" s="281">
        <f>SUM(SUMIFS([1]WT!BE$7384:BE$7403,[1]WT!$I$7384:$I$7403,$B2034))/10^3</f>
        <v>0</v>
      </c>
      <c r="AU2034" s="281">
        <f>SUM(SUMIFS([1]WT!BF$7384:BF$7403,[1]WT!$I$7384:$I$7403,$B2034))/10^3</f>
        <v>0</v>
      </c>
      <c r="AV2034" s="281">
        <f>SUM(SUMIFS([1]WT!BG$7384:BG$7403,[1]WT!$I$7384:$I$7403,$B2034))/10^3</f>
        <v>0</v>
      </c>
      <c r="AW2034" s="281">
        <f>SUM(SUMIFS([1]WT!BH$7384:BH$7403,[1]WT!$I$7384:$I$7403,$B2034))/10^3</f>
        <v>0</v>
      </c>
      <c r="AX2034" s="281">
        <f>SUM(SUMIFS([1]WT!BI$7384:BI$7403,[1]WT!$I$7384:$I$7403,$B2034))/10^3</f>
        <v>0</v>
      </c>
      <c r="AY2034" s="281">
        <f>SUM(SUMIFS([1]WT!BJ$7384:BJ$7403,[1]WT!$I$7384:$I$7403,$B2034))/10^3</f>
        <v>0</v>
      </c>
      <c r="AZ2034" s="281">
        <f>SUM(SUMIFS([1]WT!BK$7384:BK$7403,[1]WT!$I$7384:$I$7403,$B2034))/10^3</f>
        <v>0</v>
      </c>
      <c r="BA2034" s="281">
        <f>SUM(SUMIFS([1]WT!BL$7384:BL$7403,[1]WT!$I$7384:$I$7403,$B2034))/10^3</f>
        <v>0</v>
      </c>
      <c r="BB2034" s="281">
        <f>SUM(SUMIFS([1]WT!BM$7384:BM$7403,[1]WT!$I$7384:$I$7403,$B2034))/10^3</f>
        <v>0</v>
      </c>
    </row>
    <row r="2035" spans="1:61" hidden="1">
      <c r="B2035" s="318" t="b" cm="1">
        <f t="array" ref="B2035">INDEX(rng_Ref_regions.ActiveUniqueFALSE,[1]Ref!A80)</f>
        <v>0</v>
      </c>
      <c r="C2035" s="280"/>
      <c r="D2035" s="281">
        <f>SUM(SUMIFS([1]WT!O$7384:O$7403,[1]WT!$I$7384:$I$7403,$B2035))/10^3</f>
        <v>0</v>
      </c>
      <c r="E2035" s="281">
        <f>SUM(SUMIFS([1]WT!P$7384:P$7403,[1]WT!$I$7384:$I$7403,$B2035))/10^3</f>
        <v>0</v>
      </c>
      <c r="F2035" s="281">
        <f>SUM(SUMIFS([1]WT!Q$7384:Q$7403,[1]WT!$I$7384:$I$7403,$B2035))/10^3</f>
        <v>0</v>
      </c>
      <c r="G2035" s="281">
        <f>SUM(SUMIFS([1]WT!R$7384:R$7403,[1]WT!$I$7384:$I$7403,$B2035))/10^3</f>
        <v>0</v>
      </c>
      <c r="H2035" s="281">
        <f>SUM(SUMIFS([1]WT!S$7384:S$7403,[1]WT!$I$7384:$I$7403,$B2035))/10^3</f>
        <v>0</v>
      </c>
      <c r="I2035" s="281">
        <f>SUM(SUMIFS([1]WT!T$7384:T$7403,[1]WT!$I$7384:$I$7403,$B2035))/10^3</f>
        <v>0</v>
      </c>
      <c r="J2035" s="281">
        <f>SUM(SUMIFS([1]WT!U$7384:U$7403,[1]WT!$I$7384:$I$7403,$B2035))/10^3</f>
        <v>0</v>
      </c>
      <c r="K2035" s="281">
        <f>SUM(SUMIFS([1]WT!V$7384:V$7403,[1]WT!$I$7384:$I$7403,$B2035))/10^3</f>
        <v>0</v>
      </c>
      <c r="L2035" s="281">
        <f>SUM(SUMIFS([1]WT!W$7384:W$7403,[1]WT!$I$7384:$I$7403,$B2035))/10^3</f>
        <v>0</v>
      </c>
      <c r="M2035" s="281">
        <f>SUM(SUMIFS([1]WT!X$7384:X$7403,[1]WT!$I$7384:$I$7403,$B2035))/10^3</f>
        <v>0</v>
      </c>
      <c r="N2035" s="281">
        <f>SUM(SUMIFS([1]WT!Y$7384:Y$7403,[1]WT!$I$7384:$I$7403,$B2035))/10^3</f>
        <v>0</v>
      </c>
      <c r="O2035" s="281">
        <f>SUM(SUMIFS([1]WT!Z$7384:Z$7403,[1]WT!$I$7384:$I$7403,$B2035))/10^3</f>
        <v>0</v>
      </c>
      <c r="P2035" s="281">
        <f>SUM(SUMIFS([1]WT!AA$7384:AA$7403,[1]WT!$I$7384:$I$7403,$B2035))/10^3</f>
        <v>0</v>
      </c>
      <c r="Q2035" s="281">
        <f>SUM(SUMIFS([1]WT!AB$7384:AB$7403,[1]WT!$I$7384:$I$7403,$B2035))/10^3</f>
        <v>0</v>
      </c>
      <c r="R2035" s="281">
        <f>SUM(SUMIFS([1]WT!AC$7384:AC$7403,[1]WT!$I$7384:$I$7403,$B2035))/10^3</f>
        <v>0</v>
      </c>
      <c r="S2035" s="281">
        <f>SUM(SUMIFS([1]WT!AD$7384:AD$7403,[1]WT!$I$7384:$I$7403,$B2035))/10^3</f>
        <v>0</v>
      </c>
      <c r="T2035" s="281">
        <f>SUM(SUMIFS([1]WT!AE$7384:AE$7403,[1]WT!$I$7384:$I$7403,$B2035))/10^3</f>
        <v>0</v>
      </c>
      <c r="U2035" s="281">
        <f>SUM(SUMIFS([1]WT!AF$7384:AF$7403,[1]WT!$I$7384:$I$7403,$B2035))/10^3</f>
        <v>0</v>
      </c>
      <c r="V2035" s="281">
        <f>SUM(SUMIFS([1]WT!AG$7384:AG$7403,[1]WT!$I$7384:$I$7403,$B2035))/10^3</f>
        <v>0</v>
      </c>
      <c r="W2035" s="281">
        <f>SUM(SUMIFS([1]WT!AH$7384:AH$7403,[1]WT!$I$7384:$I$7403,$B2035))/10^3</f>
        <v>0</v>
      </c>
      <c r="X2035" s="281">
        <f>SUM(SUMIFS([1]WT!AI$7384:AI$7403,[1]WT!$I$7384:$I$7403,$B2035))/10^3</f>
        <v>0</v>
      </c>
      <c r="Y2035" s="281">
        <f>SUM(SUMIFS([1]WT!AJ$7384:AJ$7403,[1]WT!$I$7384:$I$7403,$B2035))/10^3</f>
        <v>0</v>
      </c>
      <c r="Z2035" s="281">
        <f>SUM(SUMIFS([1]WT!AK$7384:AK$7403,[1]WT!$I$7384:$I$7403,$B2035))/10^3</f>
        <v>0</v>
      </c>
      <c r="AA2035" s="281">
        <f>SUM(SUMIFS([1]WT!AL$7384:AL$7403,[1]WT!$I$7384:$I$7403,$B2035))/10^3</f>
        <v>0</v>
      </c>
      <c r="AB2035" s="281">
        <f>SUM(SUMIFS([1]WT!AM$7384:AM$7403,[1]WT!$I$7384:$I$7403,$B2035))/10^3</f>
        <v>0</v>
      </c>
      <c r="AC2035" s="281">
        <f>SUM(SUMIFS([1]WT!AN$7384:AN$7403,[1]WT!$I$7384:$I$7403,$B2035))/10^3</f>
        <v>0</v>
      </c>
      <c r="AD2035" s="281">
        <f>SUM(SUMIFS([1]WT!AO$7384:AO$7403,[1]WT!$I$7384:$I$7403,$B2035))/10^3</f>
        <v>0</v>
      </c>
      <c r="AE2035" s="281">
        <f>SUM(SUMIFS([1]WT!AP$7384:AP$7403,[1]WT!$I$7384:$I$7403,$B2035))/10^3</f>
        <v>0</v>
      </c>
      <c r="AF2035" s="281">
        <f>SUM(SUMIFS([1]WT!AQ$7384:AQ$7403,[1]WT!$I$7384:$I$7403,$B2035))/10^3</f>
        <v>0</v>
      </c>
      <c r="AG2035" s="281">
        <f>SUM(SUMIFS([1]WT!AR$7384:AR$7403,[1]WT!$I$7384:$I$7403,$B2035))/10^3</f>
        <v>0</v>
      </c>
      <c r="AH2035" s="281">
        <f>SUM(SUMIFS([1]WT!AS$7384:AS$7403,[1]WT!$I$7384:$I$7403,$B2035))/10^3</f>
        <v>0</v>
      </c>
      <c r="AI2035" s="281">
        <f>SUM(SUMIFS([1]WT!AT$7384:AT$7403,[1]WT!$I$7384:$I$7403,$B2035))/10^3</f>
        <v>0</v>
      </c>
      <c r="AJ2035" s="281">
        <f>SUM(SUMIFS([1]WT!AU$7384:AU$7403,[1]WT!$I$7384:$I$7403,$B2035))/10^3</f>
        <v>0</v>
      </c>
      <c r="AK2035" s="281">
        <f>SUM(SUMIFS([1]WT!AV$7384:AV$7403,[1]WT!$I$7384:$I$7403,$B2035))/10^3</f>
        <v>0</v>
      </c>
      <c r="AL2035" s="281">
        <f>SUM(SUMIFS([1]WT!AW$7384:AW$7403,[1]WT!$I$7384:$I$7403,$B2035))/10^3</f>
        <v>0</v>
      </c>
      <c r="AM2035" s="281">
        <f>SUM(SUMIFS([1]WT!AX$7384:AX$7403,[1]WT!$I$7384:$I$7403,$B2035))/10^3</f>
        <v>0</v>
      </c>
      <c r="AN2035" s="281">
        <f>SUM(SUMIFS([1]WT!AY$7384:AY$7403,[1]WT!$I$7384:$I$7403,$B2035))/10^3</f>
        <v>0</v>
      </c>
      <c r="AO2035" s="281">
        <f>SUM(SUMIFS([1]WT!AZ$7384:AZ$7403,[1]WT!$I$7384:$I$7403,$B2035))/10^3</f>
        <v>0</v>
      </c>
      <c r="AP2035" s="281">
        <f>SUM(SUMIFS([1]WT!BA$7384:BA$7403,[1]WT!$I$7384:$I$7403,$B2035))/10^3</f>
        <v>0</v>
      </c>
      <c r="AQ2035" s="281">
        <f>SUM(SUMIFS([1]WT!BB$7384:BB$7403,[1]WT!$I$7384:$I$7403,$B2035))/10^3</f>
        <v>0</v>
      </c>
      <c r="AR2035" s="281">
        <f>SUM(SUMIFS([1]WT!BC$7384:BC$7403,[1]WT!$I$7384:$I$7403,$B2035))/10^3</f>
        <v>0</v>
      </c>
      <c r="AS2035" s="281">
        <f>SUM(SUMIFS([1]WT!BD$7384:BD$7403,[1]WT!$I$7384:$I$7403,$B2035))/10^3</f>
        <v>0</v>
      </c>
      <c r="AT2035" s="281">
        <f>SUM(SUMIFS([1]WT!BE$7384:BE$7403,[1]WT!$I$7384:$I$7403,$B2035))/10^3</f>
        <v>0</v>
      </c>
      <c r="AU2035" s="281">
        <f>SUM(SUMIFS([1]WT!BF$7384:BF$7403,[1]WT!$I$7384:$I$7403,$B2035))/10^3</f>
        <v>0</v>
      </c>
      <c r="AV2035" s="281">
        <f>SUM(SUMIFS([1]WT!BG$7384:BG$7403,[1]WT!$I$7384:$I$7403,$B2035))/10^3</f>
        <v>0</v>
      </c>
      <c r="AW2035" s="281">
        <f>SUM(SUMIFS([1]WT!BH$7384:BH$7403,[1]WT!$I$7384:$I$7403,$B2035))/10^3</f>
        <v>0</v>
      </c>
      <c r="AX2035" s="281">
        <f>SUM(SUMIFS([1]WT!BI$7384:BI$7403,[1]WT!$I$7384:$I$7403,$B2035))/10^3</f>
        <v>0</v>
      </c>
      <c r="AY2035" s="281">
        <f>SUM(SUMIFS([1]WT!BJ$7384:BJ$7403,[1]WT!$I$7384:$I$7403,$B2035))/10^3</f>
        <v>0</v>
      </c>
      <c r="AZ2035" s="281">
        <f>SUM(SUMIFS([1]WT!BK$7384:BK$7403,[1]WT!$I$7384:$I$7403,$B2035))/10^3</f>
        <v>0</v>
      </c>
      <c r="BA2035" s="281">
        <f>SUM(SUMIFS([1]WT!BL$7384:BL$7403,[1]WT!$I$7384:$I$7403,$B2035))/10^3</f>
        <v>0</v>
      </c>
      <c r="BB2035" s="281">
        <f>SUM(SUMIFS([1]WT!BM$7384:BM$7403,[1]WT!$I$7384:$I$7403,$B2035))/10^3</f>
        <v>0</v>
      </c>
    </row>
    <row r="2036" spans="1:61" hidden="1">
      <c r="B2036" s="318" t="b" cm="1">
        <f t="array" ref="B2036">INDEX(rng_Ref_regions.ActiveUniqueFALSE,[1]Ref!A81)</f>
        <v>0</v>
      </c>
      <c r="C2036" s="280"/>
      <c r="D2036" s="281">
        <f>SUM(SUMIFS([1]WT!O$7384:O$7403,[1]WT!$I$7384:$I$7403,$B2036))/10^3</f>
        <v>0</v>
      </c>
      <c r="E2036" s="281">
        <f>SUM(SUMIFS([1]WT!P$7384:P$7403,[1]WT!$I$7384:$I$7403,$B2036))/10^3</f>
        <v>0</v>
      </c>
      <c r="F2036" s="281">
        <f>SUM(SUMIFS([1]WT!Q$7384:Q$7403,[1]WT!$I$7384:$I$7403,$B2036))/10^3</f>
        <v>0</v>
      </c>
      <c r="G2036" s="281">
        <f>SUM(SUMIFS([1]WT!R$7384:R$7403,[1]WT!$I$7384:$I$7403,$B2036))/10^3</f>
        <v>0</v>
      </c>
      <c r="H2036" s="281">
        <f>SUM(SUMIFS([1]WT!S$7384:S$7403,[1]WT!$I$7384:$I$7403,$B2036))/10^3</f>
        <v>0</v>
      </c>
      <c r="I2036" s="281">
        <f>SUM(SUMIFS([1]WT!T$7384:T$7403,[1]WT!$I$7384:$I$7403,$B2036))/10^3</f>
        <v>0</v>
      </c>
      <c r="J2036" s="281">
        <f>SUM(SUMIFS([1]WT!U$7384:U$7403,[1]WT!$I$7384:$I$7403,$B2036))/10^3</f>
        <v>0</v>
      </c>
      <c r="K2036" s="281">
        <f>SUM(SUMIFS([1]WT!V$7384:V$7403,[1]WT!$I$7384:$I$7403,$B2036))/10^3</f>
        <v>0</v>
      </c>
      <c r="L2036" s="281">
        <f>SUM(SUMIFS([1]WT!W$7384:W$7403,[1]WT!$I$7384:$I$7403,$B2036))/10^3</f>
        <v>0</v>
      </c>
      <c r="M2036" s="281">
        <f>SUM(SUMIFS([1]WT!X$7384:X$7403,[1]WT!$I$7384:$I$7403,$B2036))/10^3</f>
        <v>0</v>
      </c>
      <c r="N2036" s="281">
        <f>SUM(SUMIFS([1]WT!Y$7384:Y$7403,[1]WT!$I$7384:$I$7403,$B2036))/10^3</f>
        <v>0</v>
      </c>
      <c r="O2036" s="281">
        <f>SUM(SUMIFS([1]WT!Z$7384:Z$7403,[1]WT!$I$7384:$I$7403,$B2036))/10^3</f>
        <v>0</v>
      </c>
      <c r="P2036" s="281">
        <f>SUM(SUMIFS([1]WT!AA$7384:AA$7403,[1]WT!$I$7384:$I$7403,$B2036))/10^3</f>
        <v>0</v>
      </c>
      <c r="Q2036" s="281">
        <f>SUM(SUMIFS([1]WT!AB$7384:AB$7403,[1]WT!$I$7384:$I$7403,$B2036))/10^3</f>
        <v>0</v>
      </c>
      <c r="R2036" s="281">
        <f>SUM(SUMIFS([1]WT!AC$7384:AC$7403,[1]WT!$I$7384:$I$7403,$B2036))/10^3</f>
        <v>0</v>
      </c>
      <c r="S2036" s="281">
        <f>SUM(SUMIFS([1]WT!AD$7384:AD$7403,[1]WT!$I$7384:$I$7403,$B2036))/10^3</f>
        <v>0</v>
      </c>
      <c r="T2036" s="281">
        <f>SUM(SUMIFS([1]WT!AE$7384:AE$7403,[1]WT!$I$7384:$I$7403,$B2036))/10^3</f>
        <v>0</v>
      </c>
      <c r="U2036" s="281">
        <f>SUM(SUMIFS([1]WT!AF$7384:AF$7403,[1]WT!$I$7384:$I$7403,$B2036))/10^3</f>
        <v>0</v>
      </c>
      <c r="V2036" s="281">
        <f>SUM(SUMIFS([1]WT!AG$7384:AG$7403,[1]WT!$I$7384:$I$7403,$B2036))/10^3</f>
        <v>0</v>
      </c>
      <c r="W2036" s="281">
        <f>SUM(SUMIFS([1]WT!AH$7384:AH$7403,[1]WT!$I$7384:$I$7403,$B2036))/10^3</f>
        <v>0</v>
      </c>
      <c r="X2036" s="281">
        <f>SUM(SUMIFS([1]WT!AI$7384:AI$7403,[1]WT!$I$7384:$I$7403,$B2036))/10^3</f>
        <v>0</v>
      </c>
      <c r="Y2036" s="281">
        <f>SUM(SUMIFS([1]WT!AJ$7384:AJ$7403,[1]WT!$I$7384:$I$7403,$B2036))/10^3</f>
        <v>0</v>
      </c>
      <c r="Z2036" s="281">
        <f>SUM(SUMIFS([1]WT!AK$7384:AK$7403,[1]WT!$I$7384:$I$7403,$B2036))/10^3</f>
        <v>0</v>
      </c>
      <c r="AA2036" s="281">
        <f>SUM(SUMIFS([1]WT!AL$7384:AL$7403,[1]WT!$I$7384:$I$7403,$B2036))/10^3</f>
        <v>0</v>
      </c>
      <c r="AB2036" s="281">
        <f>SUM(SUMIFS([1]WT!AM$7384:AM$7403,[1]WT!$I$7384:$I$7403,$B2036))/10^3</f>
        <v>0</v>
      </c>
      <c r="AC2036" s="281">
        <f>SUM(SUMIFS([1]WT!AN$7384:AN$7403,[1]WT!$I$7384:$I$7403,$B2036))/10^3</f>
        <v>0</v>
      </c>
      <c r="AD2036" s="281">
        <f>SUM(SUMIFS([1]WT!AO$7384:AO$7403,[1]WT!$I$7384:$I$7403,$B2036))/10^3</f>
        <v>0</v>
      </c>
      <c r="AE2036" s="281">
        <f>SUM(SUMIFS([1]WT!AP$7384:AP$7403,[1]WT!$I$7384:$I$7403,$B2036))/10^3</f>
        <v>0</v>
      </c>
      <c r="AF2036" s="281">
        <f>SUM(SUMIFS([1]WT!AQ$7384:AQ$7403,[1]WT!$I$7384:$I$7403,$B2036))/10^3</f>
        <v>0</v>
      </c>
      <c r="AG2036" s="281">
        <f>SUM(SUMIFS([1]WT!AR$7384:AR$7403,[1]WT!$I$7384:$I$7403,$B2036))/10^3</f>
        <v>0</v>
      </c>
      <c r="AH2036" s="281">
        <f>SUM(SUMIFS([1]WT!AS$7384:AS$7403,[1]WT!$I$7384:$I$7403,$B2036))/10^3</f>
        <v>0</v>
      </c>
      <c r="AI2036" s="281">
        <f>SUM(SUMIFS([1]WT!AT$7384:AT$7403,[1]WT!$I$7384:$I$7403,$B2036))/10^3</f>
        <v>0</v>
      </c>
      <c r="AJ2036" s="281">
        <f>SUM(SUMIFS([1]WT!AU$7384:AU$7403,[1]WT!$I$7384:$I$7403,$B2036))/10^3</f>
        <v>0</v>
      </c>
      <c r="AK2036" s="281">
        <f>SUM(SUMIFS([1]WT!AV$7384:AV$7403,[1]WT!$I$7384:$I$7403,$B2036))/10^3</f>
        <v>0</v>
      </c>
      <c r="AL2036" s="281">
        <f>SUM(SUMIFS([1]WT!AW$7384:AW$7403,[1]WT!$I$7384:$I$7403,$B2036))/10^3</f>
        <v>0</v>
      </c>
      <c r="AM2036" s="281">
        <f>SUM(SUMIFS([1]WT!AX$7384:AX$7403,[1]WT!$I$7384:$I$7403,$B2036))/10^3</f>
        <v>0</v>
      </c>
      <c r="AN2036" s="281">
        <f>SUM(SUMIFS([1]WT!AY$7384:AY$7403,[1]WT!$I$7384:$I$7403,$B2036))/10^3</f>
        <v>0</v>
      </c>
      <c r="AO2036" s="281">
        <f>SUM(SUMIFS([1]WT!AZ$7384:AZ$7403,[1]WT!$I$7384:$I$7403,$B2036))/10^3</f>
        <v>0</v>
      </c>
      <c r="AP2036" s="281">
        <f>SUM(SUMIFS([1]WT!BA$7384:BA$7403,[1]WT!$I$7384:$I$7403,$B2036))/10^3</f>
        <v>0</v>
      </c>
      <c r="AQ2036" s="281">
        <f>SUM(SUMIFS([1]WT!BB$7384:BB$7403,[1]WT!$I$7384:$I$7403,$B2036))/10^3</f>
        <v>0</v>
      </c>
      <c r="AR2036" s="281">
        <f>SUM(SUMIFS([1]WT!BC$7384:BC$7403,[1]WT!$I$7384:$I$7403,$B2036))/10^3</f>
        <v>0</v>
      </c>
      <c r="AS2036" s="281">
        <f>SUM(SUMIFS([1]WT!BD$7384:BD$7403,[1]WT!$I$7384:$I$7403,$B2036))/10^3</f>
        <v>0</v>
      </c>
      <c r="AT2036" s="281">
        <f>SUM(SUMIFS([1]WT!BE$7384:BE$7403,[1]WT!$I$7384:$I$7403,$B2036))/10^3</f>
        <v>0</v>
      </c>
      <c r="AU2036" s="281">
        <f>SUM(SUMIFS([1]WT!BF$7384:BF$7403,[1]WT!$I$7384:$I$7403,$B2036))/10^3</f>
        <v>0</v>
      </c>
      <c r="AV2036" s="281">
        <f>SUM(SUMIFS([1]WT!BG$7384:BG$7403,[1]WT!$I$7384:$I$7403,$B2036))/10^3</f>
        <v>0</v>
      </c>
      <c r="AW2036" s="281">
        <f>SUM(SUMIFS([1]WT!BH$7384:BH$7403,[1]WT!$I$7384:$I$7403,$B2036))/10^3</f>
        <v>0</v>
      </c>
      <c r="AX2036" s="281">
        <f>SUM(SUMIFS([1]WT!BI$7384:BI$7403,[1]WT!$I$7384:$I$7403,$B2036))/10^3</f>
        <v>0</v>
      </c>
      <c r="AY2036" s="281">
        <f>SUM(SUMIFS([1]WT!BJ$7384:BJ$7403,[1]WT!$I$7384:$I$7403,$B2036))/10^3</f>
        <v>0</v>
      </c>
      <c r="AZ2036" s="281">
        <f>SUM(SUMIFS([1]WT!BK$7384:BK$7403,[1]WT!$I$7384:$I$7403,$B2036))/10^3</f>
        <v>0</v>
      </c>
      <c r="BA2036" s="281">
        <f>SUM(SUMIFS([1]WT!BL$7384:BL$7403,[1]WT!$I$7384:$I$7403,$B2036))/10^3</f>
        <v>0</v>
      </c>
      <c r="BB2036" s="281">
        <f>SUM(SUMIFS([1]WT!BM$7384:BM$7403,[1]WT!$I$7384:$I$7403,$B2036))/10^3</f>
        <v>0</v>
      </c>
    </row>
    <row r="2037" spans="1:61" hidden="1">
      <c r="B2037" s="318" t="b" cm="1">
        <f t="array" ref="B2037">INDEX(rng_Ref_regions.ActiveUniqueFALSE,[1]Ref!A82)</f>
        <v>0</v>
      </c>
      <c r="C2037" s="280"/>
      <c r="D2037" s="281">
        <f>SUM(SUMIFS([1]WT!O$7384:O$7403,[1]WT!$I$7384:$I$7403,$B2037))/10^3</f>
        <v>0</v>
      </c>
      <c r="E2037" s="281">
        <f>SUM(SUMIFS([1]WT!P$7384:P$7403,[1]WT!$I$7384:$I$7403,$B2037))/10^3</f>
        <v>0</v>
      </c>
      <c r="F2037" s="281">
        <f>SUM(SUMIFS([1]WT!Q$7384:Q$7403,[1]WT!$I$7384:$I$7403,$B2037))/10^3</f>
        <v>0</v>
      </c>
      <c r="G2037" s="281">
        <f>SUM(SUMIFS([1]WT!R$7384:R$7403,[1]WT!$I$7384:$I$7403,$B2037))/10^3</f>
        <v>0</v>
      </c>
      <c r="H2037" s="281">
        <f>SUM(SUMIFS([1]WT!S$7384:S$7403,[1]WT!$I$7384:$I$7403,$B2037))/10^3</f>
        <v>0</v>
      </c>
      <c r="I2037" s="281">
        <f>SUM(SUMIFS([1]WT!T$7384:T$7403,[1]WT!$I$7384:$I$7403,$B2037))/10^3</f>
        <v>0</v>
      </c>
      <c r="J2037" s="281">
        <f>SUM(SUMIFS([1]WT!U$7384:U$7403,[1]WT!$I$7384:$I$7403,$B2037))/10^3</f>
        <v>0</v>
      </c>
      <c r="K2037" s="281">
        <f>SUM(SUMIFS([1]WT!V$7384:V$7403,[1]WT!$I$7384:$I$7403,$B2037))/10^3</f>
        <v>0</v>
      </c>
      <c r="L2037" s="281">
        <f>SUM(SUMIFS([1]WT!W$7384:W$7403,[1]WT!$I$7384:$I$7403,$B2037))/10^3</f>
        <v>0</v>
      </c>
      <c r="M2037" s="281">
        <f>SUM(SUMIFS([1]WT!X$7384:X$7403,[1]WT!$I$7384:$I$7403,$B2037))/10^3</f>
        <v>0</v>
      </c>
      <c r="N2037" s="281">
        <f>SUM(SUMIFS([1]WT!Y$7384:Y$7403,[1]WT!$I$7384:$I$7403,$B2037))/10^3</f>
        <v>0</v>
      </c>
      <c r="O2037" s="281">
        <f>SUM(SUMIFS([1]WT!Z$7384:Z$7403,[1]WT!$I$7384:$I$7403,$B2037))/10^3</f>
        <v>0</v>
      </c>
      <c r="P2037" s="281">
        <f>SUM(SUMIFS([1]WT!AA$7384:AA$7403,[1]WT!$I$7384:$I$7403,$B2037))/10^3</f>
        <v>0</v>
      </c>
      <c r="Q2037" s="281">
        <f>SUM(SUMIFS([1]WT!AB$7384:AB$7403,[1]WT!$I$7384:$I$7403,$B2037))/10^3</f>
        <v>0</v>
      </c>
      <c r="R2037" s="281">
        <f>SUM(SUMIFS([1]WT!AC$7384:AC$7403,[1]WT!$I$7384:$I$7403,$B2037))/10^3</f>
        <v>0</v>
      </c>
      <c r="S2037" s="281">
        <f>SUM(SUMIFS([1]WT!AD$7384:AD$7403,[1]WT!$I$7384:$I$7403,$B2037))/10^3</f>
        <v>0</v>
      </c>
      <c r="T2037" s="281">
        <f>SUM(SUMIFS([1]WT!AE$7384:AE$7403,[1]WT!$I$7384:$I$7403,$B2037))/10^3</f>
        <v>0</v>
      </c>
      <c r="U2037" s="281">
        <f>SUM(SUMIFS([1]WT!AF$7384:AF$7403,[1]WT!$I$7384:$I$7403,$B2037))/10^3</f>
        <v>0</v>
      </c>
      <c r="V2037" s="281">
        <f>SUM(SUMIFS([1]WT!AG$7384:AG$7403,[1]WT!$I$7384:$I$7403,$B2037))/10^3</f>
        <v>0</v>
      </c>
      <c r="W2037" s="281">
        <f>SUM(SUMIFS([1]WT!AH$7384:AH$7403,[1]WT!$I$7384:$I$7403,$B2037))/10^3</f>
        <v>0</v>
      </c>
      <c r="X2037" s="281">
        <f>SUM(SUMIFS([1]WT!AI$7384:AI$7403,[1]WT!$I$7384:$I$7403,$B2037))/10^3</f>
        <v>0</v>
      </c>
      <c r="Y2037" s="281">
        <f>SUM(SUMIFS([1]WT!AJ$7384:AJ$7403,[1]WT!$I$7384:$I$7403,$B2037))/10^3</f>
        <v>0</v>
      </c>
      <c r="Z2037" s="281">
        <f>SUM(SUMIFS([1]WT!AK$7384:AK$7403,[1]WT!$I$7384:$I$7403,$B2037))/10^3</f>
        <v>0</v>
      </c>
      <c r="AA2037" s="281">
        <f>SUM(SUMIFS([1]WT!AL$7384:AL$7403,[1]WT!$I$7384:$I$7403,$B2037))/10^3</f>
        <v>0</v>
      </c>
      <c r="AB2037" s="281">
        <f>SUM(SUMIFS([1]WT!AM$7384:AM$7403,[1]WT!$I$7384:$I$7403,$B2037))/10^3</f>
        <v>0</v>
      </c>
      <c r="AC2037" s="281">
        <f>SUM(SUMIFS([1]WT!AN$7384:AN$7403,[1]WT!$I$7384:$I$7403,$B2037))/10^3</f>
        <v>0</v>
      </c>
      <c r="AD2037" s="281">
        <f>SUM(SUMIFS([1]WT!AO$7384:AO$7403,[1]WT!$I$7384:$I$7403,$B2037))/10^3</f>
        <v>0</v>
      </c>
      <c r="AE2037" s="281">
        <f>SUM(SUMIFS([1]WT!AP$7384:AP$7403,[1]WT!$I$7384:$I$7403,$B2037))/10^3</f>
        <v>0</v>
      </c>
      <c r="AF2037" s="281">
        <f>SUM(SUMIFS([1]WT!AQ$7384:AQ$7403,[1]WT!$I$7384:$I$7403,$B2037))/10^3</f>
        <v>0</v>
      </c>
      <c r="AG2037" s="281">
        <f>SUM(SUMIFS([1]WT!AR$7384:AR$7403,[1]WT!$I$7384:$I$7403,$B2037))/10^3</f>
        <v>0</v>
      </c>
      <c r="AH2037" s="281">
        <f>SUM(SUMIFS([1]WT!AS$7384:AS$7403,[1]WT!$I$7384:$I$7403,$B2037))/10^3</f>
        <v>0</v>
      </c>
      <c r="AI2037" s="281">
        <f>SUM(SUMIFS([1]WT!AT$7384:AT$7403,[1]WT!$I$7384:$I$7403,$B2037))/10^3</f>
        <v>0</v>
      </c>
      <c r="AJ2037" s="281">
        <f>SUM(SUMIFS([1]WT!AU$7384:AU$7403,[1]WT!$I$7384:$I$7403,$B2037))/10^3</f>
        <v>0</v>
      </c>
      <c r="AK2037" s="281">
        <f>SUM(SUMIFS([1]WT!AV$7384:AV$7403,[1]WT!$I$7384:$I$7403,$B2037))/10^3</f>
        <v>0</v>
      </c>
      <c r="AL2037" s="281">
        <f>SUM(SUMIFS([1]WT!AW$7384:AW$7403,[1]WT!$I$7384:$I$7403,$B2037))/10^3</f>
        <v>0</v>
      </c>
      <c r="AM2037" s="281">
        <f>SUM(SUMIFS([1]WT!AX$7384:AX$7403,[1]WT!$I$7384:$I$7403,$B2037))/10^3</f>
        <v>0</v>
      </c>
      <c r="AN2037" s="281">
        <f>SUM(SUMIFS([1]WT!AY$7384:AY$7403,[1]WT!$I$7384:$I$7403,$B2037))/10^3</f>
        <v>0</v>
      </c>
      <c r="AO2037" s="281">
        <f>SUM(SUMIFS([1]WT!AZ$7384:AZ$7403,[1]WT!$I$7384:$I$7403,$B2037))/10^3</f>
        <v>0</v>
      </c>
      <c r="AP2037" s="281">
        <f>SUM(SUMIFS([1]WT!BA$7384:BA$7403,[1]WT!$I$7384:$I$7403,$B2037))/10^3</f>
        <v>0</v>
      </c>
      <c r="AQ2037" s="281">
        <f>SUM(SUMIFS([1]WT!BB$7384:BB$7403,[1]WT!$I$7384:$I$7403,$B2037))/10^3</f>
        <v>0</v>
      </c>
      <c r="AR2037" s="281">
        <f>SUM(SUMIFS([1]WT!BC$7384:BC$7403,[1]WT!$I$7384:$I$7403,$B2037))/10^3</f>
        <v>0</v>
      </c>
      <c r="AS2037" s="281">
        <f>SUM(SUMIFS([1]WT!BD$7384:BD$7403,[1]WT!$I$7384:$I$7403,$B2037))/10^3</f>
        <v>0</v>
      </c>
      <c r="AT2037" s="281">
        <f>SUM(SUMIFS([1]WT!BE$7384:BE$7403,[1]WT!$I$7384:$I$7403,$B2037))/10^3</f>
        <v>0</v>
      </c>
      <c r="AU2037" s="281">
        <f>SUM(SUMIFS([1]WT!BF$7384:BF$7403,[1]WT!$I$7384:$I$7403,$B2037))/10^3</f>
        <v>0</v>
      </c>
      <c r="AV2037" s="281">
        <f>SUM(SUMIFS([1]WT!BG$7384:BG$7403,[1]WT!$I$7384:$I$7403,$B2037))/10^3</f>
        <v>0</v>
      </c>
      <c r="AW2037" s="281">
        <f>SUM(SUMIFS([1]WT!BH$7384:BH$7403,[1]WT!$I$7384:$I$7403,$B2037))/10^3</f>
        <v>0</v>
      </c>
      <c r="AX2037" s="281">
        <f>SUM(SUMIFS([1]WT!BI$7384:BI$7403,[1]WT!$I$7384:$I$7403,$B2037))/10^3</f>
        <v>0</v>
      </c>
      <c r="AY2037" s="281">
        <f>SUM(SUMIFS([1]WT!BJ$7384:BJ$7403,[1]WT!$I$7384:$I$7403,$B2037))/10^3</f>
        <v>0</v>
      </c>
      <c r="AZ2037" s="281">
        <f>SUM(SUMIFS([1]WT!BK$7384:BK$7403,[1]WT!$I$7384:$I$7403,$B2037))/10^3</f>
        <v>0</v>
      </c>
      <c r="BA2037" s="281">
        <f>SUM(SUMIFS([1]WT!BL$7384:BL$7403,[1]WT!$I$7384:$I$7403,$B2037))/10^3</f>
        <v>0</v>
      </c>
      <c r="BB2037" s="281">
        <f>SUM(SUMIFS([1]WT!BM$7384:BM$7403,[1]WT!$I$7384:$I$7403,$B2037))/10^3</f>
        <v>0</v>
      </c>
    </row>
    <row r="2038" spans="1:61" hidden="1">
      <c r="B2038" s="318" t="b" cm="1">
        <f t="array" ref="B2038">INDEX(rng_Ref_regions.ActiveUniqueFALSE,[1]Ref!A83)</f>
        <v>0</v>
      </c>
      <c r="C2038" s="280"/>
      <c r="D2038" s="281">
        <f>SUM(SUMIFS([1]WT!O$7384:O$7403,[1]WT!$I$7384:$I$7403,$B2038))/10^3</f>
        <v>0</v>
      </c>
      <c r="E2038" s="281">
        <f>SUM(SUMIFS([1]WT!P$7384:P$7403,[1]WT!$I$7384:$I$7403,$B2038))/10^3</f>
        <v>0</v>
      </c>
      <c r="F2038" s="281">
        <f>SUM(SUMIFS([1]WT!Q$7384:Q$7403,[1]WT!$I$7384:$I$7403,$B2038))/10^3</f>
        <v>0</v>
      </c>
      <c r="G2038" s="281">
        <f>SUM(SUMIFS([1]WT!R$7384:R$7403,[1]WT!$I$7384:$I$7403,$B2038))/10^3</f>
        <v>0</v>
      </c>
      <c r="H2038" s="281">
        <f>SUM(SUMIFS([1]WT!S$7384:S$7403,[1]WT!$I$7384:$I$7403,$B2038))/10^3</f>
        <v>0</v>
      </c>
      <c r="I2038" s="281">
        <f>SUM(SUMIFS([1]WT!T$7384:T$7403,[1]WT!$I$7384:$I$7403,$B2038))/10^3</f>
        <v>0</v>
      </c>
      <c r="J2038" s="281">
        <f>SUM(SUMIFS([1]WT!U$7384:U$7403,[1]WT!$I$7384:$I$7403,$B2038))/10^3</f>
        <v>0</v>
      </c>
      <c r="K2038" s="281">
        <f>SUM(SUMIFS([1]WT!V$7384:V$7403,[1]WT!$I$7384:$I$7403,$B2038))/10^3</f>
        <v>0</v>
      </c>
      <c r="L2038" s="281">
        <f>SUM(SUMIFS([1]WT!W$7384:W$7403,[1]WT!$I$7384:$I$7403,$B2038))/10^3</f>
        <v>0</v>
      </c>
      <c r="M2038" s="281">
        <f>SUM(SUMIFS([1]WT!X$7384:X$7403,[1]WT!$I$7384:$I$7403,$B2038))/10^3</f>
        <v>0</v>
      </c>
      <c r="N2038" s="281">
        <f>SUM(SUMIFS([1]WT!Y$7384:Y$7403,[1]WT!$I$7384:$I$7403,$B2038))/10^3</f>
        <v>0</v>
      </c>
      <c r="O2038" s="281">
        <f>SUM(SUMIFS([1]WT!Z$7384:Z$7403,[1]WT!$I$7384:$I$7403,$B2038))/10^3</f>
        <v>0</v>
      </c>
      <c r="P2038" s="281">
        <f>SUM(SUMIFS([1]WT!AA$7384:AA$7403,[1]WT!$I$7384:$I$7403,$B2038))/10^3</f>
        <v>0</v>
      </c>
      <c r="Q2038" s="281">
        <f>SUM(SUMIFS([1]WT!AB$7384:AB$7403,[1]WT!$I$7384:$I$7403,$B2038))/10^3</f>
        <v>0</v>
      </c>
      <c r="R2038" s="281">
        <f>SUM(SUMIFS([1]WT!AC$7384:AC$7403,[1]WT!$I$7384:$I$7403,$B2038))/10^3</f>
        <v>0</v>
      </c>
      <c r="S2038" s="281">
        <f>SUM(SUMIFS([1]WT!AD$7384:AD$7403,[1]WT!$I$7384:$I$7403,$B2038))/10^3</f>
        <v>0</v>
      </c>
      <c r="T2038" s="281">
        <f>SUM(SUMIFS([1]WT!AE$7384:AE$7403,[1]WT!$I$7384:$I$7403,$B2038))/10^3</f>
        <v>0</v>
      </c>
      <c r="U2038" s="281">
        <f>SUM(SUMIFS([1]WT!AF$7384:AF$7403,[1]WT!$I$7384:$I$7403,$B2038))/10^3</f>
        <v>0</v>
      </c>
      <c r="V2038" s="281">
        <f>SUM(SUMIFS([1]WT!AG$7384:AG$7403,[1]WT!$I$7384:$I$7403,$B2038))/10^3</f>
        <v>0</v>
      </c>
      <c r="W2038" s="281">
        <f>SUM(SUMIFS([1]WT!AH$7384:AH$7403,[1]WT!$I$7384:$I$7403,$B2038))/10^3</f>
        <v>0</v>
      </c>
      <c r="X2038" s="281">
        <f>SUM(SUMIFS([1]WT!AI$7384:AI$7403,[1]WT!$I$7384:$I$7403,$B2038))/10^3</f>
        <v>0</v>
      </c>
      <c r="Y2038" s="281">
        <f>SUM(SUMIFS([1]WT!AJ$7384:AJ$7403,[1]WT!$I$7384:$I$7403,$B2038))/10^3</f>
        <v>0</v>
      </c>
      <c r="Z2038" s="281">
        <f>SUM(SUMIFS([1]WT!AK$7384:AK$7403,[1]WT!$I$7384:$I$7403,$B2038))/10^3</f>
        <v>0</v>
      </c>
      <c r="AA2038" s="281">
        <f>SUM(SUMIFS([1]WT!AL$7384:AL$7403,[1]WT!$I$7384:$I$7403,$B2038))/10^3</f>
        <v>0</v>
      </c>
      <c r="AB2038" s="281">
        <f>SUM(SUMIFS([1]WT!AM$7384:AM$7403,[1]WT!$I$7384:$I$7403,$B2038))/10^3</f>
        <v>0</v>
      </c>
      <c r="AC2038" s="281">
        <f>SUM(SUMIFS([1]WT!AN$7384:AN$7403,[1]WT!$I$7384:$I$7403,$B2038))/10^3</f>
        <v>0</v>
      </c>
      <c r="AD2038" s="281">
        <f>SUM(SUMIFS([1]WT!AO$7384:AO$7403,[1]WT!$I$7384:$I$7403,$B2038))/10^3</f>
        <v>0</v>
      </c>
      <c r="AE2038" s="281">
        <f>SUM(SUMIFS([1]WT!AP$7384:AP$7403,[1]WT!$I$7384:$I$7403,$B2038))/10^3</f>
        <v>0</v>
      </c>
      <c r="AF2038" s="281">
        <f>SUM(SUMIFS([1]WT!AQ$7384:AQ$7403,[1]WT!$I$7384:$I$7403,$B2038))/10^3</f>
        <v>0</v>
      </c>
      <c r="AG2038" s="281">
        <f>SUM(SUMIFS([1]WT!AR$7384:AR$7403,[1]WT!$I$7384:$I$7403,$B2038))/10^3</f>
        <v>0</v>
      </c>
      <c r="AH2038" s="281">
        <f>SUM(SUMIFS([1]WT!AS$7384:AS$7403,[1]WT!$I$7384:$I$7403,$B2038))/10^3</f>
        <v>0</v>
      </c>
      <c r="AI2038" s="281">
        <f>SUM(SUMIFS([1]WT!AT$7384:AT$7403,[1]WT!$I$7384:$I$7403,$B2038))/10^3</f>
        <v>0</v>
      </c>
      <c r="AJ2038" s="281">
        <f>SUM(SUMIFS([1]WT!AU$7384:AU$7403,[1]WT!$I$7384:$I$7403,$B2038))/10^3</f>
        <v>0</v>
      </c>
      <c r="AK2038" s="281">
        <f>SUM(SUMIFS([1]WT!AV$7384:AV$7403,[1]WT!$I$7384:$I$7403,$B2038))/10^3</f>
        <v>0</v>
      </c>
      <c r="AL2038" s="281">
        <f>SUM(SUMIFS([1]WT!AW$7384:AW$7403,[1]WT!$I$7384:$I$7403,$B2038))/10^3</f>
        <v>0</v>
      </c>
      <c r="AM2038" s="281">
        <f>SUM(SUMIFS([1]WT!AX$7384:AX$7403,[1]WT!$I$7384:$I$7403,$B2038))/10^3</f>
        <v>0</v>
      </c>
      <c r="AN2038" s="281">
        <f>SUM(SUMIFS([1]WT!AY$7384:AY$7403,[1]WT!$I$7384:$I$7403,$B2038))/10^3</f>
        <v>0</v>
      </c>
      <c r="AO2038" s="281">
        <f>SUM(SUMIFS([1]WT!AZ$7384:AZ$7403,[1]WT!$I$7384:$I$7403,$B2038))/10^3</f>
        <v>0</v>
      </c>
      <c r="AP2038" s="281">
        <f>SUM(SUMIFS([1]WT!BA$7384:BA$7403,[1]WT!$I$7384:$I$7403,$B2038))/10^3</f>
        <v>0</v>
      </c>
      <c r="AQ2038" s="281">
        <f>SUM(SUMIFS([1]WT!BB$7384:BB$7403,[1]WT!$I$7384:$I$7403,$B2038))/10^3</f>
        <v>0</v>
      </c>
      <c r="AR2038" s="281">
        <f>SUM(SUMIFS([1]WT!BC$7384:BC$7403,[1]WT!$I$7384:$I$7403,$B2038))/10^3</f>
        <v>0</v>
      </c>
      <c r="AS2038" s="281">
        <f>SUM(SUMIFS([1]WT!BD$7384:BD$7403,[1]WT!$I$7384:$I$7403,$B2038))/10^3</f>
        <v>0</v>
      </c>
      <c r="AT2038" s="281">
        <f>SUM(SUMIFS([1]WT!BE$7384:BE$7403,[1]WT!$I$7384:$I$7403,$B2038))/10^3</f>
        <v>0</v>
      </c>
      <c r="AU2038" s="281">
        <f>SUM(SUMIFS([1]WT!BF$7384:BF$7403,[1]WT!$I$7384:$I$7403,$B2038))/10^3</f>
        <v>0</v>
      </c>
      <c r="AV2038" s="281">
        <f>SUM(SUMIFS([1]WT!BG$7384:BG$7403,[1]WT!$I$7384:$I$7403,$B2038))/10^3</f>
        <v>0</v>
      </c>
      <c r="AW2038" s="281">
        <f>SUM(SUMIFS([1]WT!BH$7384:BH$7403,[1]WT!$I$7384:$I$7403,$B2038))/10^3</f>
        <v>0</v>
      </c>
      <c r="AX2038" s="281">
        <f>SUM(SUMIFS([1]WT!BI$7384:BI$7403,[1]WT!$I$7384:$I$7403,$B2038))/10^3</f>
        <v>0</v>
      </c>
      <c r="AY2038" s="281">
        <f>SUM(SUMIFS([1]WT!BJ$7384:BJ$7403,[1]WT!$I$7384:$I$7403,$B2038))/10^3</f>
        <v>0</v>
      </c>
      <c r="AZ2038" s="281">
        <f>SUM(SUMIFS([1]WT!BK$7384:BK$7403,[1]WT!$I$7384:$I$7403,$B2038))/10^3</f>
        <v>0</v>
      </c>
      <c r="BA2038" s="281">
        <f>SUM(SUMIFS([1]WT!BL$7384:BL$7403,[1]WT!$I$7384:$I$7403,$B2038))/10^3</f>
        <v>0</v>
      </c>
      <c r="BB2038" s="281">
        <f>SUM(SUMIFS([1]WT!BM$7384:BM$7403,[1]WT!$I$7384:$I$7403,$B2038))/10^3</f>
        <v>0</v>
      </c>
    </row>
    <row r="2039" spans="1:61" hidden="1">
      <c r="B2039" s="318" t="b" cm="1">
        <f t="array" ref="B2039">INDEX(rng_Ref_regions.ActiveUniqueFALSE,[1]Ref!A84)</f>
        <v>0</v>
      </c>
      <c r="C2039" s="280"/>
      <c r="D2039" s="281">
        <f>SUM(SUMIFS([1]WT!O$7384:O$7403,[1]WT!$I$7384:$I$7403,$B2039))/10^3</f>
        <v>0</v>
      </c>
      <c r="E2039" s="281">
        <f>SUM(SUMIFS([1]WT!P$7384:P$7403,[1]WT!$I$7384:$I$7403,$B2039))/10^3</f>
        <v>0</v>
      </c>
      <c r="F2039" s="281">
        <f>SUM(SUMIFS([1]WT!Q$7384:Q$7403,[1]WT!$I$7384:$I$7403,$B2039))/10^3</f>
        <v>0</v>
      </c>
      <c r="G2039" s="281">
        <f>SUM(SUMIFS([1]WT!R$7384:R$7403,[1]WT!$I$7384:$I$7403,$B2039))/10^3</f>
        <v>0</v>
      </c>
      <c r="H2039" s="281">
        <f>SUM(SUMIFS([1]WT!S$7384:S$7403,[1]WT!$I$7384:$I$7403,$B2039))/10^3</f>
        <v>0</v>
      </c>
      <c r="I2039" s="281">
        <f>SUM(SUMIFS([1]WT!T$7384:T$7403,[1]WT!$I$7384:$I$7403,$B2039))/10^3</f>
        <v>0</v>
      </c>
      <c r="J2039" s="281">
        <f>SUM(SUMIFS([1]WT!U$7384:U$7403,[1]WT!$I$7384:$I$7403,$B2039))/10^3</f>
        <v>0</v>
      </c>
      <c r="K2039" s="281">
        <f>SUM(SUMIFS([1]WT!V$7384:V$7403,[1]WT!$I$7384:$I$7403,$B2039))/10^3</f>
        <v>0</v>
      </c>
      <c r="L2039" s="281">
        <f>SUM(SUMIFS([1]WT!W$7384:W$7403,[1]WT!$I$7384:$I$7403,$B2039))/10^3</f>
        <v>0</v>
      </c>
      <c r="M2039" s="281">
        <f>SUM(SUMIFS([1]WT!X$7384:X$7403,[1]WT!$I$7384:$I$7403,$B2039))/10^3</f>
        <v>0</v>
      </c>
      <c r="N2039" s="281">
        <f>SUM(SUMIFS([1]WT!Y$7384:Y$7403,[1]WT!$I$7384:$I$7403,$B2039))/10^3</f>
        <v>0</v>
      </c>
      <c r="O2039" s="281">
        <f>SUM(SUMIFS([1]WT!Z$7384:Z$7403,[1]WT!$I$7384:$I$7403,$B2039))/10^3</f>
        <v>0</v>
      </c>
      <c r="P2039" s="281">
        <f>SUM(SUMIFS([1]WT!AA$7384:AA$7403,[1]WT!$I$7384:$I$7403,$B2039))/10^3</f>
        <v>0</v>
      </c>
      <c r="Q2039" s="281">
        <f>SUM(SUMIFS([1]WT!AB$7384:AB$7403,[1]WT!$I$7384:$I$7403,$B2039))/10^3</f>
        <v>0</v>
      </c>
      <c r="R2039" s="281">
        <f>SUM(SUMIFS([1]WT!AC$7384:AC$7403,[1]WT!$I$7384:$I$7403,$B2039))/10^3</f>
        <v>0</v>
      </c>
      <c r="S2039" s="281">
        <f>SUM(SUMIFS([1]WT!AD$7384:AD$7403,[1]WT!$I$7384:$I$7403,$B2039))/10^3</f>
        <v>0</v>
      </c>
      <c r="T2039" s="281">
        <f>SUM(SUMIFS([1]WT!AE$7384:AE$7403,[1]WT!$I$7384:$I$7403,$B2039))/10^3</f>
        <v>0</v>
      </c>
      <c r="U2039" s="281">
        <f>SUM(SUMIFS([1]WT!AF$7384:AF$7403,[1]WT!$I$7384:$I$7403,$B2039))/10^3</f>
        <v>0</v>
      </c>
      <c r="V2039" s="281">
        <f>SUM(SUMIFS([1]WT!AG$7384:AG$7403,[1]WT!$I$7384:$I$7403,$B2039))/10^3</f>
        <v>0</v>
      </c>
      <c r="W2039" s="281">
        <f>SUM(SUMIFS([1]WT!AH$7384:AH$7403,[1]WT!$I$7384:$I$7403,$B2039))/10^3</f>
        <v>0</v>
      </c>
      <c r="X2039" s="281">
        <f>SUM(SUMIFS([1]WT!AI$7384:AI$7403,[1]WT!$I$7384:$I$7403,$B2039))/10^3</f>
        <v>0</v>
      </c>
      <c r="Y2039" s="281">
        <f>SUM(SUMIFS([1]WT!AJ$7384:AJ$7403,[1]WT!$I$7384:$I$7403,$B2039))/10^3</f>
        <v>0</v>
      </c>
      <c r="Z2039" s="281">
        <f>SUM(SUMIFS([1]WT!AK$7384:AK$7403,[1]WT!$I$7384:$I$7403,$B2039))/10^3</f>
        <v>0</v>
      </c>
      <c r="AA2039" s="281">
        <f>SUM(SUMIFS([1]WT!AL$7384:AL$7403,[1]WT!$I$7384:$I$7403,$B2039))/10^3</f>
        <v>0</v>
      </c>
      <c r="AB2039" s="281">
        <f>SUM(SUMIFS([1]WT!AM$7384:AM$7403,[1]WT!$I$7384:$I$7403,$B2039))/10^3</f>
        <v>0</v>
      </c>
      <c r="AC2039" s="281">
        <f>SUM(SUMIFS([1]WT!AN$7384:AN$7403,[1]WT!$I$7384:$I$7403,$B2039))/10^3</f>
        <v>0</v>
      </c>
      <c r="AD2039" s="281">
        <f>SUM(SUMIFS([1]WT!AO$7384:AO$7403,[1]WT!$I$7384:$I$7403,$B2039))/10^3</f>
        <v>0</v>
      </c>
      <c r="AE2039" s="281">
        <f>SUM(SUMIFS([1]WT!AP$7384:AP$7403,[1]WT!$I$7384:$I$7403,$B2039))/10^3</f>
        <v>0</v>
      </c>
      <c r="AF2039" s="281">
        <f>SUM(SUMIFS([1]WT!AQ$7384:AQ$7403,[1]WT!$I$7384:$I$7403,$B2039))/10^3</f>
        <v>0</v>
      </c>
      <c r="AG2039" s="281">
        <f>SUM(SUMIFS([1]WT!AR$7384:AR$7403,[1]WT!$I$7384:$I$7403,$B2039))/10^3</f>
        <v>0</v>
      </c>
      <c r="AH2039" s="281">
        <f>SUM(SUMIFS([1]WT!AS$7384:AS$7403,[1]WT!$I$7384:$I$7403,$B2039))/10^3</f>
        <v>0</v>
      </c>
      <c r="AI2039" s="281">
        <f>SUM(SUMIFS([1]WT!AT$7384:AT$7403,[1]WT!$I$7384:$I$7403,$B2039))/10^3</f>
        <v>0</v>
      </c>
      <c r="AJ2039" s="281">
        <f>SUM(SUMIFS([1]WT!AU$7384:AU$7403,[1]WT!$I$7384:$I$7403,$B2039))/10^3</f>
        <v>0</v>
      </c>
      <c r="AK2039" s="281">
        <f>SUM(SUMIFS([1]WT!AV$7384:AV$7403,[1]WT!$I$7384:$I$7403,$B2039))/10^3</f>
        <v>0</v>
      </c>
      <c r="AL2039" s="281">
        <f>SUM(SUMIFS([1]WT!AW$7384:AW$7403,[1]WT!$I$7384:$I$7403,$B2039))/10^3</f>
        <v>0</v>
      </c>
      <c r="AM2039" s="281">
        <f>SUM(SUMIFS([1]WT!AX$7384:AX$7403,[1]WT!$I$7384:$I$7403,$B2039))/10^3</f>
        <v>0</v>
      </c>
      <c r="AN2039" s="281">
        <f>SUM(SUMIFS([1]WT!AY$7384:AY$7403,[1]WT!$I$7384:$I$7403,$B2039))/10^3</f>
        <v>0</v>
      </c>
      <c r="AO2039" s="281">
        <f>SUM(SUMIFS([1]WT!AZ$7384:AZ$7403,[1]WT!$I$7384:$I$7403,$B2039))/10^3</f>
        <v>0</v>
      </c>
      <c r="AP2039" s="281">
        <f>SUM(SUMIFS([1]WT!BA$7384:BA$7403,[1]WT!$I$7384:$I$7403,$B2039))/10^3</f>
        <v>0</v>
      </c>
      <c r="AQ2039" s="281">
        <f>SUM(SUMIFS([1]WT!BB$7384:BB$7403,[1]WT!$I$7384:$I$7403,$B2039))/10^3</f>
        <v>0</v>
      </c>
      <c r="AR2039" s="281">
        <f>SUM(SUMIFS([1]WT!BC$7384:BC$7403,[1]WT!$I$7384:$I$7403,$B2039))/10^3</f>
        <v>0</v>
      </c>
      <c r="AS2039" s="281">
        <f>SUM(SUMIFS([1]WT!BD$7384:BD$7403,[1]WT!$I$7384:$I$7403,$B2039))/10^3</f>
        <v>0</v>
      </c>
      <c r="AT2039" s="281">
        <f>SUM(SUMIFS([1]WT!BE$7384:BE$7403,[1]WT!$I$7384:$I$7403,$B2039))/10^3</f>
        <v>0</v>
      </c>
      <c r="AU2039" s="281">
        <f>SUM(SUMIFS([1]WT!BF$7384:BF$7403,[1]WT!$I$7384:$I$7403,$B2039))/10^3</f>
        <v>0</v>
      </c>
      <c r="AV2039" s="281">
        <f>SUM(SUMIFS([1]WT!BG$7384:BG$7403,[1]WT!$I$7384:$I$7403,$B2039))/10^3</f>
        <v>0</v>
      </c>
      <c r="AW2039" s="281">
        <f>SUM(SUMIFS([1]WT!BH$7384:BH$7403,[1]WT!$I$7384:$I$7403,$B2039))/10^3</f>
        <v>0</v>
      </c>
      <c r="AX2039" s="281">
        <f>SUM(SUMIFS([1]WT!BI$7384:BI$7403,[1]WT!$I$7384:$I$7403,$B2039))/10^3</f>
        <v>0</v>
      </c>
      <c r="AY2039" s="281">
        <f>SUM(SUMIFS([1]WT!BJ$7384:BJ$7403,[1]WT!$I$7384:$I$7403,$B2039))/10^3</f>
        <v>0</v>
      </c>
      <c r="AZ2039" s="281">
        <f>SUM(SUMIFS([1]WT!BK$7384:BK$7403,[1]WT!$I$7384:$I$7403,$B2039))/10^3</f>
        <v>0</v>
      </c>
      <c r="BA2039" s="281">
        <f>SUM(SUMIFS([1]WT!BL$7384:BL$7403,[1]WT!$I$7384:$I$7403,$B2039))/10^3</f>
        <v>0</v>
      </c>
      <c r="BB2039" s="281">
        <f>SUM(SUMIFS([1]WT!BM$7384:BM$7403,[1]WT!$I$7384:$I$7403,$B2039))/10^3</f>
        <v>0</v>
      </c>
    </row>
    <row r="2040" spans="1:61">
      <c r="B2040" s="286" t="s">
        <v>64</v>
      </c>
      <c r="C2040" s="287"/>
      <c r="D2040" s="301">
        <f t="shared" ref="D2040:AI2040" si="932">SUM(D2020:D2039)</f>
        <v>214.07242099999999</v>
      </c>
      <c r="E2040" s="301">
        <f t="shared" si="932"/>
        <v>217.112437</v>
      </c>
      <c r="F2040" s="301">
        <f t="shared" si="932"/>
        <v>220.115092</v>
      </c>
      <c r="G2040" s="301">
        <f t="shared" si="932"/>
        <v>223.08012100000002</v>
      </c>
      <c r="H2040" s="301">
        <f t="shared" si="932"/>
        <v>225.93859499999999</v>
      </c>
      <c r="I2040" s="301">
        <f t="shared" si="932"/>
        <v>228.80514400000001</v>
      </c>
      <c r="J2040" s="301">
        <f t="shared" si="932"/>
        <v>231.797427</v>
      </c>
      <c r="K2040" s="301">
        <f t="shared" si="932"/>
        <v>234.85828899999998</v>
      </c>
      <c r="L2040" s="301">
        <f t="shared" si="932"/>
        <v>237.936543</v>
      </c>
      <c r="M2040" s="301">
        <f t="shared" si="932"/>
        <v>240.98129900000001</v>
      </c>
      <c r="N2040" s="301">
        <f t="shared" si="932"/>
        <v>244.01617300000001</v>
      </c>
      <c r="O2040" s="301">
        <f t="shared" si="932"/>
        <v>247.09969699999999</v>
      </c>
      <c r="P2040" s="301">
        <f t="shared" si="932"/>
        <v>250.22269500000002</v>
      </c>
      <c r="Q2040" s="301">
        <f t="shared" si="932"/>
        <v>253.27591800000002</v>
      </c>
      <c r="R2040" s="301">
        <f t="shared" si="932"/>
        <v>256.229761</v>
      </c>
      <c r="S2040" s="301">
        <f t="shared" si="932"/>
        <v>259.09197</v>
      </c>
      <c r="T2040" s="301">
        <f t="shared" si="932"/>
        <v>261.85018200000002</v>
      </c>
      <c r="U2040" s="301">
        <f t="shared" si="932"/>
        <v>264.498852</v>
      </c>
      <c r="V2040" s="301">
        <f t="shared" si="932"/>
        <v>267.06684300000001</v>
      </c>
      <c r="W2040" s="301">
        <f t="shared" si="932"/>
        <v>269.58287800000005</v>
      </c>
      <c r="X2040" s="301">
        <f t="shared" si="932"/>
        <v>271.85796999999997</v>
      </c>
      <c r="Y2040" s="301">
        <f t="shared" si="932"/>
        <v>273.75319100000002</v>
      </c>
      <c r="Z2040" s="301">
        <f t="shared" si="932"/>
        <v>275.50133899999997</v>
      </c>
      <c r="AA2040" s="301">
        <f t="shared" si="932"/>
        <v>277.53412199999997</v>
      </c>
      <c r="AB2040" s="301">
        <f t="shared" si="932"/>
        <v>279.79804899999999</v>
      </c>
      <c r="AC2040" s="301">
        <f t="shared" si="932"/>
        <v>282.00430599999999</v>
      </c>
      <c r="AD2040" s="301">
        <f t="shared" si="932"/>
        <v>284.15118199999995</v>
      </c>
      <c r="AE2040" s="301">
        <f t="shared" si="932"/>
        <v>286.23323200000004</v>
      </c>
      <c r="AF2040" s="301">
        <f t="shared" si="932"/>
        <v>288.26063199999999</v>
      </c>
      <c r="AG2040" s="301">
        <f t="shared" si="932"/>
        <v>290.23341399999998</v>
      </c>
      <c r="AH2040" s="301">
        <f t="shared" si="932"/>
        <v>292.15009999999995</v>
      </c>
      <c r="AI2040" s="301">
        <f t="shared" si="932"/>
        <v>294.01382900000004</v>
      </c>
      <c r="AJ2040" s="301">
        <f t="shared" ref="AJ2040:BB2040" si="933">SUM(AJ2020:AJ2039)</f>
        <v>295.81746299999998</v>
      </c>
      <c r="AK2040" s="301">
        <f t="shared" si="933"/>
        <v>297.56375500000001</v>
      </c>
      <c r="AL2040" s="301">
        <f t="shared" si="933"/>
        <v>299.25117299999999</v>
      </c>
      <c r="AM2040" s="301">
        <f t="shared" si="933"/>
        <v>300.882677</v>
      </c>
      <c r="AN2040" s="301">
        <f t="shared" si="933"/>
        <v>302.465687</v>
      </c>
      <c r="AO2040" s="301">
        <f t="shared" si="933"/>
        <v>303.98872600000004</v>
      </c>
      <c r="AP2040" s="301">
        <f t="shared" si="933"/>
        <v>305.44827600000002</v>
      </c>
      <c r="AQ2040" s="301">
        <f t="shared" si="933"/>
        <v>306.84261099999998</v>
      </c>
      <c r="AR2040" s="301">
        <f t="shared" si="933"/>
        <v>308.16480899999999</v>
      </c>
      <c r="AS2040" s="301">
        <f t="shared" si="933"/>
        <v>309.41454999999996</v>
      </c>
      <c r="AT2040" s="301">
        <f t="shared" si="933"/>
        <v>310.59365700000001</v>
      </c>
      <c r="AU2040" s="301">
        <f t="shared" si="933"/>
        <v>311.70393199999995</v>
      </c>
      <c r="AV2040" s="301">
        <f t="shared" si="933"/>
        <v>312.72931399999999</v>
      </c>
      <c r="AW2040" s="301">
        <f t="shared" si="933"/>
        <v>313.66698100000002</v>
      </c>
      <c r="AX2040" s="301">
        <f t="shared" si="933"/>
        <v>314.53514000000001</v>
      </c>
      <c r="AY2040" s="301">
        <f t="shared" si="933"/>
        <v>315.32935800000001</v>
      </c>
      <c r="AZ2040" s="301">
        <f t="shared" si="933"/>
        <v>316.03784000000002</v>
      </c>
      <c r="BA2040" s="301">
        <f t="shared" si="933"/>
        <v>316.66900099999998</v>
      </c>
      <c r="BB2040" s="301">
        <f t="shared" si="933"/>
        <v>317.225213</v>
      </c>
    </row>
    <row r="2041" spans="1:61">
      <c r="B2041" s="289"/>
      <c r="C2041" s="290"/>
      <c r="D2041" s="290"/>
      <c r="E2041" s="290"/>
      <c r="F2041" s="290"/>
      <c r="G2041" s="290"/>
      <c r="H2041" s="290"/>
      <c r="I2041" s="290"/>
      <c r="J2041" s="290"/>
      <c r="K2041" s="290"/>
      <c r="L2041" s="290"/>
      <c r="M2041" s="290"/>
      <c r="N2041" s="290"/>
      <c r="O2041" s="290"/>
      <c r="P2041" s="290"/>
      <c r="Q2041" s="290"/>
      <c r="R2041" s="290"/>
      <c r="S2041" s="290"/>
      <c r="T2041" s="290"/>
      <c r="U2041" s="290"/>
      <c r="V2041" s="290"/>
      <c r="W2041" s="290"/>
      <c r="X2041" s="290"/>
      <c r="Y2041" s="290"/>
      <c r="Z2041" s="290"/>
      <c r="AA2041" s="290"/>
      <c r="AB2041" s="290"/>
      <c r="AC2041" s="290"/>
      <c r="AD2041" s="290"/>
      <c r="AE2041" s="290"/>
      <c r="AF2041" s="290"/>
      <c r="AG2041" s="290"/>
      <c r="AH2041" s="290"/>
      <c r="AI2041" s="290"/>
      <c r="AJ2041" s="290"/>
      <c r="AK2041" s="290"/>
      <c r="AL2041" s="290"/>
      <c r="AM2041" s="290"/>
      <c r="AN2041" s="290"/>
      <c r="AO2041" s="290"/>
      <c r="AP2041" s="290"/>
      <c r="AQ2041" s="290"/>
      <c r="AR2041" s="290"/>
      <c r="AS2041" s="290"/>
      <c r="AT2041" s="290"/>
      <c r="AU2041" s="290"/>
      <c r="AV2041" s="290"/>
      <c r="AW2041" s="290"/>
      <c r="AX2041" s="290"/>
      <c r="AY2041" s="290"/>
      <c r="AZ2041" s="290"/>
      <c r="BA2041" s="290"/>
      <c r="BB2041" s="290"/>
    </row>
    <row r="2042" spans="1:61" s="267" customFormat="1" ht="12.75" customHeight="1">
      <c r="A2042" s="317"/>
      <c r="B2042" s="262"/>
      <c r="C2042" s="262"/>
      <c r="D2042" s="262"/>
      <c r="E2042" s="262"/>
      <c r="F2042" s="262"/>
      <c r="G2042" s="262"/>
      <c r="H2042" s="262"/>
      <c r="I2042" s="262"/>
      <c r="J2042" s="262"/>
      <c r="K2042" s="262"/>
      <c r="L2042" s="262"/>
      <c r="M2042" s="262"/>
      <c r="N2042" s="262"/>
      <c r="O2042" s="262"/>
      <c r="P2042" s="262"/>
      <c r="Q2042" s="262"/>
      <c r="R2042" s="262"/>
      <c r="S2042" s="262"/>
      <c r="T2042" s="262"/>
      <c r="U2042" s="262"/>
      <c r="V2042" s="262"/>
      <c r="W2042" s="262"/>
      <c r="X2042" s="262"/>
      <c r="Y2042" s="262"/>
      <c r="Z2042" s="262"/>
      <c r="AA2042" s="262"/>
      <c r="AB2042" s="262"/>
      <c r="AC2042" s="262"/>
      <c r="AD2042" s="262"/>
      <c r="AE2042" s="262"/>
      <c r="AF2042" s="262"/>
      <c r="AG2042" s="262"/>
      <c r="AH2042" s="262"/>
      <c r="AI2042" s="262"/>
      <c r="AJ2042" s="262"/>
      <c r="AK2042" s="262"/>
      <c r="AL2042" s="262"/>
      <c r="AM2042" s="262"/>
      <c r="AN2042" s="262"/>
      <c r="AO2042" s="262"/>
      <c r="AP2042" s="262"/>
      <c r="AQ2042" s="262"/>
      <c r="AR2042" s="262"/>
      <c r="AS2042" s="262"/>
      <c r="AT2042" s="262"/>
      <c r="AU2042" s="262"/>
      <c r="AV2042" s="262"/>
      <c r="AW2042" s="262"/>
      <c r="AX2042" s="262"/>
      <c r="AY2042" s="262"/>
      <c r="AZ2042" s="262"/>
      <c r="BA2042" s="262"/>
      <c r="BB2042" s="262"/>
      <c r="BC2042" s="262"/>
      <c r="BD2042" s="262"/>
      <c r="BE2042" s="262"/>
      <c r="BF2042" s="262"/>
      <c r="BG2042" s="262"/>
      <c r="BH2042" s="262"/>
      <c r="BI2042" s="262"/>
    </row>
    <row r="2043" spans="1:61" ht="15.75" hidden="1">
      <c r="A2043" s="344" t="str">
        <f>[1]Charts!$E$972&amp;" prices by country"</f>
        <v>Coal prices by country</v>
      </c>
      <c r="D2043" s="308"/>
      <c r="E2043" s="308"/>
      <c r="F2043" s="308"/>
      <c r="H2043" s="302" t="str">
        <f>HYPERLINK(IFERROR(CONCATENATE("#Charts!A",MATCH($A2043,[1]Charts!A:A,0)),CONCATENATE("#Charts!l",MATCH($A2043,[1]Charts!L:L,0))),"Charts")</f>
        <v>Charts</v>
      </c>
      <c r="R2043" s="267"/>
      <c r="S2043" s="267"/>
      <c r="T2043" s="267"/>
      <c r="U2043" s="267"/>
      <c r="V2043" s="267"/>
      <c r="W2043" s="267"/>
      <c r="X2043" s="267"/>
      <c r="Y2043" s="267"/>
      <c r="Z2043" s="267"/>
      <c r="AA2043" s="267"/>
      <c r="AB2043" s="267"/>
      <c r="AC2043" s="267"/>
      <c r="AD2043" s="267"/>
      <c r="AE2043" s="267"/>
      <c r="AF2043" s="267"/>
      <c r="AG2043" s="267"/>
      <c r="AH2043" s="267"/>
      <c r="AI2043" s="267"/>
      <c r="AJ2043" s="267"/>
      <c r="AK2043" s="267"/>
      <c r="AL2043" s="267"/>
      <c r="AM2043" s="267"/>
      <c r="AN2043" s="267"/>
      <c r="AO2043" s="267"/>
      <c r="AP2043" s="267"/>
      <c r="AQ2043" s="267"/>
      <c r="AR2043" s="267"/>
      <c r="AS2043" s="267"/>
      <c r="AT2043" s="267"/>
      <c r="AU2043" s="267"/>
      <c r="AV2043" s="267"/>
      <c r="AW2043" s="267"/>
      <c r="AX2043" s="267"/>
      <c r="AY2043" s="267"/>
      <c r="AZ2043" s="267"/>
      <c r="BA2043" s="267"/>
      <c r="BB2043" s="267"/>
      <c r="BD2043" s="267"/>
      <c r="BE2043" s="267"/>
      <c r="BF2043" s="267"/>
      <c r="BG2043" s="267"/>
      <c r="BH2043" s="267"/>
      <c r="BI2043" s="267"/>
    </row>
    <row r="2044" spans="1:61" hidden="1">
      <c r="D2044" s="308"/>
      <c r="E2044" s="308"/>
      <c r="F2044" s="308"/>
      <c r="G2044" s="308"/>
      <c r="H2044" s="308"/>
      <c r="I2044" s="308"/>
      <c r="J2044" s="308"/>
      <c r="K2044" s="308"/>
      <c r="L2044" s="308"/>
      <c r="M2044" s="308"/>
      <c r="N2044" s="308"/>
      <c r="O2044" s="308"/>
      <c r="P2044" s="308"/>
      <c r="Q2044" s="308"/>
      <c r="R2044" s="308"/>
      <c r="S2044" s="308"/>
      <c r="T2044" s="308"/>
      <c r="U2044" s="308"/>
      <c r="V2044" s="308"/>
      <c r="W2044" s="308"/>
      <c r="X2044" s="308"/>
      <c r="Y2044" s="308"/>
      <c r="Z2044" s="308"/>
      <c r="AA2044" s="308"/>
      <c r="AB2044" s="308"/>
      <c r="AC2044" s="308"/>
      <c r="AD2044" s="308"/>
      <c r="AE2044" s="308"/>
      <c r="AF2044" s="308"/>
      <c r="AG2044" s="308"/>
      <c r="AH2044" s="308"/>
      <c r="AI2044" s="308"/>
      <c r="AJ2044" s="308"/>
      <c r="AK2044" s="308"/>
      <c r="AL2044" s="308"/>
      <c r="AM2044" s="308"/>
      <c r="AN2044" s="308"/>
      <c r="AO2044" s="308"/>
      <c r="AP2044" s="308"/>
      <c r="AQ2044" s="308"/>
      <c r="AR2044" s="308"/>
      <c r="AS2044" s="308"/>
      <c r="AT2044" s="308"/>
      <c r="AU2044" s="308"/>
      <c r="AV2044" s="308"/>
      <c r="AW2044" s="308"/>
      <c r="AX2044" s="308"/>
      <c r="AY2044" s="308"/>
      <c r="AZ2044" s="308"/>
      <c r="BA2044" s="308"/>
      <c r="BB2044" s="308"/>
    </row>
    <row r="2045" spans="1:61" ht="20.25" hidden="1">
      <c r="B2045" s="326" t="str">
        <f>[1]Charts!$E$972&amp;" prices by country"</f>
        <v>Coal prices by country</v>
      </c>
      <c r="C2045" s="273"/>
      <c r="D2045" s="273"/>
      <c r="E2045" s="273"/>
      <c r="F2045" s="273"/>
      <c r="G2045" s="273"/>
      <c r="H2045" s="273"/>
      <c r="I2045" s="273"/>
      <c r="J2045" s="273"/>
      <c r="K2045" s="273"/>
      <c r="L2045" s="273"/>
      <c r="M2045" s="273"/>
      <c r="N2045" s="273"/>
      <c r="O2045" s="273"/>
      <c r="P2045" s="273"/>
      <c r="Q2045" s="273"/>
      <c r="R2045" s="273"/>
      <c r="S2045" s="273"/>
      <c r="T2045" s="273"/>
      <c r="U2045" s="273"/>
      <c r="V2045" s="273"/>
      <c r="W2045" s="273"/>
      <c r="X2045" s="273"/>
      <c r="Y2045" s="273"/>
      <c r="Z2045" s="273"/>
      <c r="AA2045" s="273"/>
      <c r="AB2045" s="273"/>
      <c r="AC2045" s="273"/>
      <c r="AD2045" s="273"/>
      <c r="AE2045" s="273"/>
      <c r="AF2045" s="273"/>
      <c r="AG2045" s="273"/>
      <c r="AH2045" s="273"/>
      <c r="AI2045" s="273"/>
      <c r="AJ2045" s="273"/>
      <c r="AK2045" s="273"/>
      <c r="AL2045" s="273"/>
      <c r="AM2045" s="273"/>
      <c r="AN2045" s="273"/>
      <c r="AO2045" s="273"/>
      <c r="AP2045" s="273"/>
      <c r="AQ2045" s="273"/>
      <c r="AR2045" s="273"/>
      <c r="AS2045" s="273"/>
      <c r="AT2045" s="273"/>
      <c r="AU2045" s="273"/>
      <c r="AV2045" s="273"/>
      <c r="AW2045" s="273"/>
      <c r="AX2045" s="273"/>
      <c r="AY2045" s="273"/>
      <c r="AZ2045" s="273"/>
      <c r="BA2045" s="273"/>
      <c r="BB2045" s="273" t="s">
        <v>2021</v>
      </c>
    </row>
    <row r="2046" spans="1:61" hidden="1">
      <c r="B2046" s="321" t="str">
        <f>INDEX(rng_Ref_classes_FuelPrice.Unit,MATCH([1]Charts!$E$972,rng_Ref_classes_FuelPrice.Name,0))</f>
        <v>$/t (6,000kcal/kg) (real 2023)</v>
      </c>
      <c r="C2046" s="275"/>
      <c r="D2046" s="275"/>
      <c r="E2046" s="275"/>
      <c r="F2046" s="275"/>
      <c r="G2046" s="275"/>
      <c r="H2046" s="274"/>
      <c r="I2046" s="275"/>
      <c r="J2046" s="275"/>
      <c r="K2046" s="275"/>
      <c r="L2046" s="275"/>
      <c r="M2046" s="275"/>
      <c r="N2046" s="274"/>
      <c r="O2046" s="275"/>
      <c r="P2046" s="275"/>
      <c r="Q2046" s="275"/>
      <c r="R2046" s="275"/>
      <c r="S2046" s="275"/>
      <c r="T2046" s="274"/>
      <c r="U2046" s="275"/>
      <c r="V2046" s="275"/>
      <c r="W2046" s="275"/>
      <c r="X2046" s="275"/>
      <c r="Y2046" s="275"/>
      <c r="Z2046" s="274"/>
      <c r="AA2046" s="275"/>
      <c r="AB2046" s="275"/>
      <c r="AC2046" s="275"/>
      <c r="AD2046" s="275"/>
      <c r="AE2046" s="275"/>
      <c r="AF2046" s="274"/>
      <c r="AG2046" s="275"/>
      <c r="AH2046" s="275"/>
      <c r="AI2046" s="275"/>
      <c r="AJ2046" s="275"/>
      <c r="AK2046" s="275"/>
      <c r="AL2046" s="274"/>
      <c r="AM2046" s="275"/>
      <c r="AN2046" s="275"/>
      <c r="AO2046" s="275"/>
      <c r="AP2046" s="275"/>
      <c r="AQ2046" s="275"/>
      <c r="AR2046" s="275"/>
      <c r="AS2046" s="275"/>
      <c r="AT2046" s="275"/>
      <c r="AU2046" s="275"/>
      <c r="AV2046" s="275"/>
      <c r="AW2046" s="275"/>
      <c r="AX2046" s="275"/>
      <c r="AY2046" s="275"/>
      <c r="AZ2046" s="275"/>
      <c r="BA2046" s="275"/>
      <c r="BB2046" s="275"/>
    </row>
    <row r="2047" spans="1:61" hidden="1">
      <c r="B2047" s="276" t="s">
        <v>2100</v>
      </c>
      <c r="C2047" s="277"/>
      <c r="D2047" s="292">
        <v>2000</v>
      </c>
      <c r="E2047" s="292">
        <v>2001</v>
      </c>
      <c r="F2047" s="292">
        <v>2002</v>
      </c>
      <c r="G2047" s="292">
        <v>2003</v>
      </c>
      <c r="H2047" s="292">
        <v>2004</v>
      </c>
      <c r="I2047" s="292">
        <v>2005</v>
      </c>
      <c r="J2047" s="292">
        <v>2006</v>
      </c>
      <c r="K2047" s="292">
        <v>2007</v>
      </c>
      <c r="L2047" s="292">
        <v>2008</v>
      </c>
      <c r="M2047" s="292">
        <v>2009</v>
      </c>
      <c r="N2047" s="292">
        <v>2010</v>
      </c>
      <c r="O2047" s="292">
        <v>2011</v>
      </c>
      <c r="P2047" s="292">
        <v>2012</v>
      </c>
      <c r="Q2047" s="292">
        <v>2013</v>
      </c>
      <c r="R2047" s="292">
        <v>2014</v>
      </c>
      <c r="S2047" s="292">
        <v>2015</v>
      </c>
      <c r="T2047" s="292">
        <v>2016</v>
      </c>
      <c r="U2047" s="292">
        <v>2017</v>
      </c>
      <c r="V2047" s="292">
        <v>2018</v>
      </c>
      <c r="W2047" s="292">
        <v>2019</v>
      </c>
      <c r="X2047" s="292">
        <v>2020</v>
      </c>
      <c r="Y2047" s="292">
        <v>2021</v>
      </c>
      <c r="Z2047" s="292">
        <v>2022</v>
      </c>
      <c r="AA2047" s="292">
        <v>2023</v>
      </c>
      <c r="AB2047" s="292">
        <v>2024</v>
      </c>
      <c r="AC2047" s="292">
        <v>2025</v>
      </c>
      <c r="AD2047" s="292">
        <v>2026</v>
      </c>
      <c r="AE2047" s="292">
        <v>2027</v>
      </c>
      <c r="AF2047" s="292">
        <v>2028</v>
      </c>
      <c r="AG2047" s="292">
        <v>2029</v>
      </c>
      <c r="AH2047" s="292">
        <v>2030</v>
      </c>
      <c r="AI2047" s="292">
        <v>2031</v>
      </c>
      <c r="AJ2047" s="292">
        <v>2032</v>
      </c>
      <c r="AK2047" s="292">
        <v>2033</v>
      </c>
      <c r="AL2047" s="292">
        <v>2034</v>
      </c>
      <c r="AM2047" s="292">
        <v>2035</v>
      </c>
      <c r="AN2047" s="292">
        <v>2036</v>
      </c>
      <c r="AO2047" s="292">
        <v>2037</v>
      </c>
      <c r="AP2047" s="292">
        <v>2038</v>
      </c>
      <c r="AQ2047" s="292">
        <v>2039</v>
      </c>
      <c r="AR2047" s="292">
        <v>2040</v>
      </c>
      <c r="AS2047" s="292">
        <v>2041</v>
      </c>
      <c r="AT2047" s="292">
        <v>2042</v>
      </c>
      <c r="AU2047" s="292">
        <v>2043</v>
      </c>
      <c r="AV2047" s="292">
        <v>2044</v>
      </c>
      <c r="AW2047" s="292">
        <v>2045</v>
      </c>
      <c r="AX2047" s="292">
        <v>2046</v>
      </c>
      <c r="AY2047" s="292">
        <v>2047</v>
      </c>
      <c r="AZ2047" s="292">
        <v>2048</v>
      </c>
      <c r="BA2047" s="292">
        <v>2049</v>
      </c>
      <c r="BB2047" s="292">
        <v>2050</v>
      </c>
    </row>
    <row r="2048" spans="1:61" hidden="1">
      <c r="B2048" s="318" t="b" cm="1">
        <f t="array" ref="B2048">INDEX(rng_Ref_regions.ActiveUniqueFALSE,[1]Ref!A65)</f>
        <v>0</v>
      </c>
      <c r="C2048" s="280"/>
      <c r="D2048" s="315"/>
      <c r="E2048" s="315"/>
      <c r="F2048" s="315"/>
      <c r="G2048" s="315"/>
      <c r="H2048" s="315"/>
      <c r="I2048" s="315"/>
      <c r="J2048" s="315"/>
      <c r="K2048" s="315"/>
      <c r="L2048" s="315"/>
      <c r="M2048" s="315"/>
      <c r="N2048" s="315"/>
      <c r="O2048" s="315"/>
      <c r="P2048" s="281">
        <f>IFERROR(AVERAGEIFS([1]WT!AA$7597:AA$7696,[1]WT!$I$7597:$I$7696,$B2048,[1]WT!$G$7597:$G$7696,[1]WT!$G$7594,[1]WT!AA$7597:AA$7696,"&gt;0"),0)</f>
        <v>0</v>
      </c>
      <c r="Q2048" s="281">
        <f>IFERROR(AVERAGEIFS([1]WT!AB$7597:AB$7696,[1]WT!$I$7597:$I$7696,$B2048,[1]WT!$G$7597:$G$7696,[1]WT!$G$7594,[1]WT!AB$7597:AB$7696,"&gt;0"),0)</f>
        <v>0</v>
      </c>
      <c r="R2048" s="281">
        <f>IFERROR(AVERAGEIFS([1]WT!AC$7597:AC$7696,[1]WT!$I$7597:$I$7696,$B2048,[1]WT!$G$7597:$G$7696,[1]WT!$G$7594,[1]WT!AC$7597:AC$7696,"&gt;0"),0)</f>
        <v>0</v>
      </c>
      <c r="S2048" s="281">
        <f>IFERROR(AVERAGEIFS([1]WT!AD$7597:AD$7696,[1]WT!$I$7597:$I$7696,$B2048,[1]WT!$G$7597:$G$7696,[1]WT!$G$7594,[1]WT!AD$7597:AD$7696,"&gt;0"),0)</f>
        <v>0</v>
      </c>
      <c r="T2048" s="281">
        <f>IFERROR(AVERAGEIFS([1]WT!AE$7597:AE$7696,[1]WT!$I$7597:$I$7696,$B2048,[1]WT!$G$7597:$G$7696,[1]WT!$G$7594,[1]WT!AE$7597:AE$7696,"&gt;0"),0)</f>
        <v>0</v>
      </c>
      <c r="U2048" s="281">
        <f>IFERROR(AVERAGEIFS([1]WT!AF$7597:AF$7696,[1]WT!$I$7597:$I$7696,$B2048,[1]WT!$G$7597:$G$7696,[1]WT!$G$7594,[1]WT!AF$7597:AF$7696,"&gt;0"),0)</f>
        <v>0</v>
      </c>
      <c r="V2048" s="281">
        <f>IFERROR(AVERAGEIFS([1]WT!AG$7597:AG$7696,[1]WT!$I$7597:$I$7696,$B2048,[1]WT!$G$7597:$G$7696,[1]WT!$G$7594,[1]WT!AG$7597:AG$7696,"&gt;0"),0)</f>
        <v>0</v>
      </c>
      <c r="W2048" s="281">
        <f>IFERROR(AVERAGEIFS([1]WT!AH$7597:AH$7696,[1]WT!$I$7597:$I$7696,$B2048,[1]WT!$G$7597:$G$7696,[1]WT!$G$7594,[1]WT!AH$7597:AH$7696,"&gt;0"),0)</f>
        <v>0</v>
      </c>
      <c r="X2048" s="281">
        <f>IFERROR(AVERAGEIFS([1]WT!AI$7597:AI$7696,[1]WT!$I$7597:$I$7696,$B2048,[1]WT!$G$7597:$G$7696,[1]WT!$G$7594,[1]WT!AI$7597:AI$7696,"&gt;0"),0)</f>
        <v>0</v>
      </c>
      <c r="Y2048" s="281">
        <f>IFERROR(AVERAGEIFS([1]WT!AJ$7597:AJ$7696,[1]WT!$I$7597:$I$7696,$B2048,[1]WT!$G$7597:$G$7696,[1]WT!$G$7594,[1]WT!AJ$7597:AJ$7696,"&gt;0"),0)</f>
        <v>0</v>
      </c>
      <c r="Z2048" s="281">
        <f>IFERROR(AVERAGEIFS([1]WT!AK$7597:AK$7696,[1]WT!$I$7597:$I$7696,$B2048,[1]WT!$G$7597:$G$7696,[1]WT!$G$7594,[1]WT!AK$7597:AK$7696,"&gt;0"),0)</f>
        <v>0</v>
      </c>
      <c r="AA2048" s="281">
        <f>IFERROR(AVERAGEIFS([1]WT!AL$7597:AL$7696,[1]WT!$I$7597:$I$7696,$B2048,[1]WT!$G$7597:$G$7696,[1]WT!$G$7594,[1]WT!AL$7597:AL$7696,"&gt;0"),0)</f>
        <v>0</v>
      </c>
      <c r="AB2048" s="281">
        <f>IFERROR(AVERAGEIFS([1]WT!AM$7597:AM$7696,[1]WT!$I$7597:$I$7696,$B2048,[1]WT!$G$7597:$G$7696,[1]WT!$G$7594,[1]WT!AM$7597:AM$7696,"&gt;0"),0)</f>
        <v>0</v>
      </c>
      <c r="AC2048" s="281">
        <f>IFERROR(AVERAGEIFS([1]WT!AN$7597:AN$7696,[1]WT!$I$7597:$I$7696,$B2048,[1]WT!$G$7597:$G$7696,[1]WT!$G$7594,[1]WT!AN$7597:AN$7696,"&gt;0"),0)</f>
        <v>0</v>
      </c>
      <c r="AD2048" s="281">
        <f>IFERROR(AVERAGEIFS([1]WT!AO$7597:AO$7696,[1]WT!$I$7597:$I$7696,$B2048,[1]WT!$G$7597:$G$7696,[1]WT!$G$7594,[1]WT!AO$7597:AO$7696,"&gt;0"),0)</f>
        <v>0</v>
      </c>
      <c r="AE2048" s="281">
        <f>IFERROR(AVERAGEIFS([1]WT!AP$7597:AP$7696,[1]WT!$I$7597:$I$7696,$B2048,[1]WT!$G$7597:$G$7696,[1]WT!$G$7594,[1]WT!AP$7597:AP$7696,"&gt;0"),0)</f>
        <v>0</v>
      </c>
      <c r="AF2048" s="281">
        <f>IFERROR(AVERAGEIFS([1]WT!AQ$7597:AQ$7696,[1]WT!$I$7597:$I$7696,$B2048,[1]WT!$G$7597:$G$7696,[1]WT!$G$7594,[1]WT!AQ$7597:AQ$7696,"&gt;0"),0)</f>
        <v>0</v>
      </c>
      <c r="AG2048" s="281">
        <f>IFERROR(AVERAGEIFS([1]WT!AR$7597:AR$7696,[1]WT!$I$7597:$I$7696,$B2048,[1]WT!$G$7597:$G$7696,[1]WT!$G$7594,[1]WT!AR$7597:AR$7696,"&gt;0"),0)</f>
        <v>0</v>
      </c>
      <c r="AH2048" s="281">
        <f>IFERROR(AVERAGEIFS([1]WT!AS$7597:AS$7696,[1]WT!$I$7597:$I$7696,$B2048,[1]WT!$G$7597:$G$7696,[1]WT!$G$7594,[1]WT!AS$7597:AS$7696,"&gt;0"),0)</f>
        <v>0</v>
      </c>
      <c r="AI2048" s="281">
        <f>IFERROR(AVERAGEIFS([1]WT!AT$7597:AT$7696,[1]WT!$I$7597:$I$7696,$B2048,[1]WT!$G$7597:$G$7696,[1]WT!$G$7594,[1]WT!AT$7597:AT$7696,"&gt;0"),0)</f>
        <v>0</v>
      </c>
      <c r="AJ2048" s="281">
        <f>IFERROR(AVERAGEIFS([1]WT!AU$7597:AU$7696,[1]WT!$I$7597:$I$7696,$B2048,[1]WT!$G$7597:$G$7696,[1]WT!$G$7594,[1]WT!AU$7597:AU$7696,"&gt;0"),0)</f>
        <v>0</v>
      </c>
      <c r="AK2048" s="281">
        <f>IFERROR(AVERAGEIFS([1]WT!AV$7597:AV$7696,[1]WT!$I$7597:$I$7696,$B2048,[1]WT!$G$7597:$G$7696,[1]WT!$G$7594,[1]WT!AV$7597:AV$7696,"&gt;0"),0)</f>
        <v>0</v>
      </c>
      <c r="AL2048" s="281">
        <f>IFERROR(AVERAGEIFS([1]WT!AW$7597:AW$7696,[1]WT!$I$7597:$I$7696,$B2048,[1]WT!$G$7597:$G$7696,[1]WT!$G$7594,[1]WT!AW$7597:AW$7696,"&gt;0"),0)</f>
        <v>0</v>
      </c>
      <c r="AM2048" s="281">
        <f>IFERROR(AVERAGEIFS([1]WT!AX$7597:AX$7696,[1]WT!$I$7597:$I$7696,$B2048,[1]WT!$G$7597:$G$7696,[1]WT!$G$7594,[1]WT!AX$7597:AX$7696,"&gt;0"),0)</f>
        <v>0</v>
      </c>
      <c r="AN2048" s="281">
        <f>IFERROR(AVERAGEIFS([1]WT!AY$7597:AY$7696,[1]WT!$I$7597:$I$7696,$B2048,[1]WT!$G$7597:$G$7696,[1]WT!$G$7594,[1]WT!AY$7597:AY$7696,"&gt;0"),0)</f>
        <v>0</v>
      </c>
      <c r="AO2048" s="281">
        <f>IFERROR(AVERAGEIFS([1]WT!AZ$7597:AZ$7696,[1]WT!$I$7597:$I$7696,$B2048,[1]WT!$G$7597:$G$7696,[1]WT!$G$7594,[1]WT!AZ$7597:AZ$7696,"&gt;0"),0)</f>
        <v>0</v>
      </c>
      <c r="AP2048" s="281">
        <f>IFERROR(AVERAGEIFS([1]WT!BA$7597:BA$7696,[1]WT!$I$7597:$I$7696,$B2048,[1]WT!$G$7597:$G$7696,[1]WT!$G$7594,[1]WT!BA$7597:BA$7696,"&gt;0"),0)</f>
        <v>0</v>
      </c>
      <c r="AQ2048" s="281">
        <f>IFERROR(AVERAGEIFS([1]WT!BB$7597:BB$7696,[1]WT!$I$7597:$I$7696,$B2048,[1]WT!$G$7597:$G$7696,[1]WT!$G$7594,[1]WT!BB$7597:BB$7696,"&gt;0"),0)</f>
        <v>0</v>
      </c>
      <c r="AR2048" s="281">
        <f>IFERROR(AVERAGEIFS([1]WT!BC$7597:BC$7696,[1]WT!$I$7597:$I$7696,$B2048,[1]WT!$G$7597:$G$7696,[1]WT!$G$7594,[1]WT!BC$7597:BC$7696,"&gt;0"),0)</f>
        <v>0</v>
      </c>
      <c r="AS2048" s="281">
        <f>IFERROR(AVERAGEIFS([1]WT!BD$7597:BD$7696,[1]WT!$I$7597:$I$7696,$B2048,[1]WT!$G$7597:$G$7696,[1]WT!$G$7594,[1]WT!BD$7597:BD$7696,"&gt;0"),0)</f>
        <v>0</v>
      </c>
      <c r="AT2048" s="281">
        <f>IFERROR(AVERAGEIFS([1]WT!BE$7597:BE$7696,[1]WT!$I$7597:$I$7696,$B2048,[1]WT!$G$7597:$G$7696,[1]WT!$G$7594,[1]WT!BE$7597:BE$7696,"&gt;0"),0)</f>
        <v>0</v>
      </c>
      <c r="AU2048" s="281">
        <f>IFERROR(AVERAGEIFS([1]WT!BF$7597:BF$7696,[1]WT!$I$7597:$I$7696,$B2048,[1]WT!$G$7597:$G$7696,[1]WT!$G$7594,[1]WT!BF$7597:BF$7696,"&gt;0"),0)</f>
        <v>0</v>
      </c>
      <c r="AV2048" s="281">
        <f>IFERROR(AVERAGEIFS([1]WT!BG$7597:BG$7696,[1]WT!$I$7597:$I$7696,$B2048,[1]WT!$G$7597:$G$7696,[1]WT!$G$7594,[1]WT!BG$7597:BG$7696,"&gt;0"),0)</f>
        <v>0</v>
      </c>
      <c r="AW2048" s="281">
        <f>IFERROR(AVERAGEIFS([1]WT!BH$7597:BH$7696,[1]WT!$I$7597:$I$7696,$B2048,[1]WT!$G$7597:$G$7696,[1]WT!$G$7594,[1]WT!BH$7597:BH$7696,"&gt;0"),0)</f>
        <v>0</v>
      </c>
      <c r="AX2048" s="281">
        <f>IFERROR(AVERAGEIFS([1]WT!BI$7597:BI$7696,[1]WT!$I$7597:$I$7696,$B2048,[1]WT!$G$7597:$G$7696,[1]WT!$G$7594,[1]WT!BI$7597:BI$7696,"&gt;0"),0)</f>
        <v>0</v>
      </c>
      <c r="AY2048" s="281">
        <f>IFERROR(AVERAGEIFS([1]WT!BJ$7597:BJ$7696,[1]WT!$I$7597:$I$7696,$B2048,[1]WT!$G$7597:$G$7696,[1]WT!$G$7594,[1]WT!BJ$7597:BJ$7696,"&gt;0"),0)</f>
        <v>0</v>
      </c>
      <c r="AZ2048" s="281">
        <f>IFERROR(AVERAGEIFS([1]WT!BK$7597:BK$7696,[1]WT!$I$7597:$I$7696,$B2048,[1]WT!$G$7597:$G$7696,[1]WT!$G$7594,[1]WT!BK$7597:BK$7696,"&gt;0"),0)</f>
        <v>0</v>
      </c>
      <c r="BA2048" s="281">
        <f>IFERROR(AVERAGEIFS([1]WT!BL$7597:BL$7696,[1]WT!$I$7597:$I$7696,$B2048,[1]WT!$G$7597:$G$7696,[1]WT!$G$7594,[1]WT!BL$7597:BL$7696,"&gt;0"),0)</f>
        <v>0</v>
      </c>
      <c r="BB2048" s="281">
        <f>IFERROR(AVERAGEIFS([1]WT!BM$7597:BM$7696,[1]WT!$I$7597:$I$7696,$B2048,[1]WT!$G$7597:$G$7696,[1]WT!$G$7594,[1]WT!BM$7597:BM$7696,"&gt;0"),0)</f>
        <v>0</v>
      </c>
    </row>
    <row r="2049" spans="2:54" hidden="1">
      <c r="B2049" s="318" t="str" cm="1">
        <f t="array" ref="B2049">INDEX(rng_Ref_regions.ActiveUniqueFALSE,[1]Ref!A66)</f>
        <v>Indonesia</v>
      </c>
      <c r="C2049" s="280"/>
      <c r="D2049" s="315"/>
      <c r="E2049" s="315"/>
      <c r="F2049" s="315"/>
      <c r="G2049" s="315"/>
      <c r="H2049" s="315"/>
      <c r="I2049" s="315"/>
      <c r="J2049" s="315"/>
      <c r="K2049" s="315"/>
      <c r="L2049" s="315"/>
      <c r="M2049" s="315"/>
      <c r="N2049" s="315"/>
      <c r="O2049" s="315"/>
      <c r="P2049" s="281">
        <f>IFERROR(AVERAGEIFS([1]WT!AA$7597:AA$7696,[1]WT!$I$7597:$I$7696,$B2049,[1]WT!$G$7597:$G$7696,[1]WT!$G$7594,[1]WT!AA$7597:AA$7696,"&gt;0"),0)</f>
        <v>77.073211462996895</v>
      </c>
      <c r="Q2049" s="281">
        <f>IFERROR(AVERAGEIFS([1]WT!AB$7597:AB$7696,[1]WT!$I$7597:$I$7696,$B2049,[1]WT!$G$7597:$G$7696,[1]WT!$G$7594,[1]WT!AB$7597:AB$7696,"&gt;0"),0)</f>
        <v>77.073211462996895</v>
      </c>
      <c r="R2049" s="281">
        <f>IFERROR(AVERAGEIFS([1]WT!AC$7597:AC$7696,[1]WT!$I$7597:$I$7696,$B2049,[1]WT!$G$7597:$G$7696,[1]WT!$G$7594,[1]WT!AC$7597:AC$7696,"&gt;0"),0)</f>
        <v>77.073211462996895</v>
      </c>
      <c r="S2049" s="281">
        <f>IFERROR(AVERAGEIFS([1]WT!AD$7597:AD$7696,[1]WT!$I$7597:$I$7696,$B2049,[1]WT!$G$7597:$G$7696,[1]WT!$G$7594,[1]WT!AD$7597:AD$7696,"&gt;0"),0)</f>
        <v>77.073211462996895</v>
      </c>
      <c r="T2049" s="281">
        <f>IFERROR(AVERAGEIFS([1]WT!AE$7597:AE$7696,[1]WT!$I$7597:$I$7696,$B2049,[1]WT!$G$7597:$G$7696,[1]WT!$G$7594,[1]WT!AE$7597:AE$7696,"&gt;0"),0)</f>
        <v>77.073211462996895</v>
      </c>
      <c r="U2049" s="281">
        <f>IFERROR(AVERAGEIFS([1]WT!AF$7597:AF$7696,[1]WT!$I$7597:$I$7696,$B2049,[1]WT!$G$7597:$G$7696,[1]WT!$G$7594,[1]WT!AF$7597:AF$7696,"&gt;0"),0)</f>
        <v>77.073211462996895</v>
      </c>
      <c r="V2049" s="281">
        <f>IFERROR(AVERAGEIFS([1]WT!AG$7597:AG$7696,[1]WT!$I$7597:$I$7696,$B2049,[1]WT!$G$7597:$G$7696,[1]WT!$G$7594,[1]WT!AG$7597:AG$7696,"&gt;0"),0)</f>
        <v>77.073211462996895</v>
      </c>
      <c r="W2049" s="281">
        <f>IFERROR(AVERAGEIFS([1]WT!AH$7597:AH$7696,[1]WT!$I$7597:$I$7696,$B2049,[1]WT!$G$7597:$G$7696,[1]WT!$G$7594,[1]WT!AH$7597:AH$7696,"&gt;0"),0)</f>
        <v>77.073211462996895</v>
      </c>
      <c r="X2049" s="281">
        <f>IFERROR(AVERAGEIFS([1]WT!AI$7597:AI$7696,[1]WT!$I$7597:$I$7696,$B2049,[1]WT!$G$7597:$G$7696,[1]WT!$G$7594,[1]WT!AI$7597:AI$7696,"&gt;0"),0)</f>
        <v>76.120938522085595</v>
      </c>
      <c r="Y2049" s="281">
        <f>IFERROR(AVERAGEIFS([1]WT!AJ$7597:AJ$7696,[1]WT!$I$7597:$I$7696,$B2049,[1]WT!$G$7597:$G$7696,[1]WT!$G$7594,[1]WT!AJ$7597:AJ$7696,"&gt;0"),0)</f>
        <v>72.715663977996002</v>
      </c>
      <c r="Z2049" s="281">
        <f>IFERROR(AVERAGEIFS([1]WT!AK$7597:AK$7696,[1]WT!$I$7597:$I$7696,$B2049,[1]WT!$G$7597:$G$7696,[1]WT!$G$7594,[1]WT!AK$7597:AK$7696,"&gt;0"),0)</f>
        <v>67.338047504302395</v>
      </c>
      <c r="AA2049" s="281">
        <f>IFERROR(AVERAGEIFS([1]WT!AL$7597:AL$7696,[1]WT!$I$7597:$I$7696,$B2049,[1]WT!$G$7597:$G$7696,[1]WT!$G$7594,[1]WT!AL$7597:AL$7696,"&gt;0"),0)</f>
        <v>64.426609041707707</v>
      </c>
      <c r="AB2049" s="281">
        <f>IFERROR(AVERAGEIFS([1]WT!AM$7597:AM$7696,[1]WT!$I$7597:$I$7696,$B2049,[1]WT!$G$7597:$G$7696,[1]WT!$G$7594,[1]WT!AM$7597:AM$7696,"&gt;0"),0)</f>
        <v>62.967033211856801</v>
      </c>
      <c r="AC2049" s="281">
        <f>IFERROR(AVERAGEIFS([1]WT!AN$7597:AN$7696,[1]WT!$I$7597:$I$7696,$B2049,[1]WT!$G$7597:$G$7696,[1]WT!$G$7594,[1]WT!AN$7597:AN$7696,"&gt;0"),0)</f>
        <v>61.669506789015898</v>
      </c>
      <c r="AD2049" s="281">
        <f>IFERROR(AVERAGEIFS([1]WT!AO$7597:AO$7696,[1]WT!$I$7597:$I$7696,$B2049,[1]WT!$G$7597:$G$7696,[1]WT!$G$7594,[1]WT!AO$7597:AO$7696,"&gt;0"),0)</f>
        <v>63.681765755279002</v>
      </c>
      <c r="AE2049" s="281">
        <f>IFERROR(AVERAGEIFS([1]WT!AP$7597:AP$7696,[1]WT!$I$7597:$I$7696,$B2049,[1]WT!$G$7597:$G$7696,[1]WT!$G$7594,[1]WT!AP$7597:AP$7696,"&gt;0"),0)</f>
        <v>65.581943732668506</v>
      </c>
      <c r="AF2049" s="281">
        <f>IFERROR(AVERAGEIFS([1]WT!AQ$7597:AQ$7696,[1]WT!$I$7597:$I$7696,$B2049,[1]WT!$G$7597:$G$7696,[1]WT!$G$7594,[1]WT!AQ$7597:AQ$7696,"&gt;0"),0)</f>
        <v>67.331571462829402</v>
      </c>
      <c r="AG2049" s="281">
        <f>IFERROR(AVERAGEIFS([1]WT!AR$7597:AR$7696,[1]WT!$I$7597:$I$7696,$B2049,[1]WT!$G$7597:$G$7696,[1]WT!$G$7594,[1]WT!AR$7597:AR$7696,"&gt;0"),0)</f>
        <v>69.020221153188501</v>
      </c>
      <c r="AH2049" s="281">
        <f>IFERROR(AVERAGEIFS([1]WT!AS$7597:AS$7696,[1]WT!$I$7597:$I$7696,$B2049,[1]WT!$G$7597:$G$7696,[1]WT!$G$7594,[1]WT!AS$7597:AS$7696,"&gt;0"),0)</f>
        <v>70.606639876477104</v>
      </c>
      <c r="AI2049" s="281">
        <f>IFERROR(AVERAGEIFS([1]WT!AT$7597:AT$7696,[1]WT!$I$7597:$I$7696,$B2049,[1]WT!$G$7597:$G$7696,[1]WT!$G$7594,[1]WT!AT$7597:AT$7696,"&gt;0"),0)</f>
        <v>72.094113800158198</v>
      </c>
      <c r="AJ2049" s="281">
        <f>IFERROR(AVERAGEIFS([1]WT!AU$7597:AU$7696,[1]WT!$I$7597:$I$7696,$B2049,[1]WT!$G$7597:$G$7696,[1]WT!$G$7594,[1]WT!AU$7597:AU$7696,"&gt;0"),0)</f>
        <v>73.501096729997499</v>
      </c>
      <c r="AK2049" s="281">
        <f>IFERROR(AVERAGEIFS([1]WT!AV$7597:AV$7696,[1]WT!$I$7597:$I$7696,$B2049,[1]WT!$G$7597:$G$7696,[1]WT!$G$7594,[1]WT!AV$7597:AV$7696,"&gt;0"),0)</f>
        <v>74.819955724745597</v>
      </c>
      <c r="AL2049" s="281">
        <f>IFERROR(AVERAGEIFS([1]WT!AW$7597:AW$7696,[1]WT!$I$7597:$I$7696,$B2049,[1]WT!$G$7597:$G$7696,[1]WT!$G$7594,[1]WT!AW$7597:AW$7696,"&gt;0"),0)</f>
        <v>76.055401669652397</v>
      </c>
      <c r="AM2049" s="281">
        <f>IFERROR(AVERAGEIFS([1]WT!AX$7597:AX$7696,[1]WT!$I$7597:$I$7696,$B2049,[1]WT!$G$7597:$G$7696,[1]WT!$G$7594,[1]WT!AX$7597:AX$7696,"&gt;0"),0)</f>
        <v>77.212619369820004</v>
      </c>
      <c r="AN2049" s="281">
        <f>IFERROR(AVERAGEIFS([1]WT!AY$7597:AY$7696,[1]WT!$I$7597:$I$7696,$B2049,[1]WT!$G$7597:$G$7696,[1]WT!$G$7594,[1]WT!AY$7597:AY$7696,"&gt;0"),0)</f>
        <v>78.292043852591206</v>
      </c>
      <c r="AO2049" s="281">
        <f>IFERROR(AVERAGEIFS([1]WT!AZ$7597:AZ$7696,[1]WT!$I$7597:$I$7696,$B2049,[1]WT!$G$7597:$G$7696,[1]WT!$G$7594,[1]WT!AZ$7597:AZ$7696,"&gt;0"),0)</f>
        <v>79.297012774536398</v>
      </c>
      <c r="AP2049" s="281">
        <f>IFERROR(AVERAGEIFS([1]WT!BA$7597:BA$7696,[1]WT!$I$7597:$I$7696,$B2049,[1]WT!$G$7597:$G$7696,[1]WT!$G$7594,[1]WT!BA$7597:BA$7696,"&gt;0"),0)</f>
        <v>80.230376193575694</v>
      </c>
      <c r="AQ2049" s="281">
        <f>IFERROR(AVERAGEIFS([1]WT!BB$7597:BB$7696,[1]WT!$I$7597:$I$7696,$B2049,[1]WT!$G$7597:$G$7696,[1]WT!$G$7594,[1]WT!BB$7597:BB$7696,"&gt;0"),0)</f>
        <v>80.585614990813099</v>
      </c>
      <c r="AR2049" s="281">
        <f>IFERROR(AVERAGEIFS([1]WT!BC$7597:BC$7696,[1]WT!$I$7597:$I$7696,$B2049,[1]WT!$G$7597:$G$7696,[1]WT!$G$7594,[1]WT!BC$7597:BC$7696,"&gt;0"),0)</f>
        <v>79.739617307396401</v>
      </c>
      <c r="AS2049" s="281">
        <f>IFERROR(AVERAGEIFS([1]WT!BD$7597:BD$7696,[1]WT!$I$7597:$I$7696,$B2049,[1]WT!$G$7597:$G$7696,[1]WT!$G$7594,[1]WT!BD$7597:BD$7696,"&gt;0"),0)</f>
        <v>78.996935952269098</v>
      </c>
      <c r="AT2049" s="281">
        <f>IFERROR(AVERAGEIFS([1]WT!BE$7597:BE$7696,[1]WT!$I$7597:$I$7696,$B2049,[1]WT!$G$7597:$G$7696,[1]WT!$G$7594,[1]WT!BE$7597:BE$7696,"&gt;0"),0)</f>
        <v>78.357271456373596</v>
      </c>
      <c r="AU2049" s="281">
        <f>IFERROR(AVERAGEIFS([1]WT!BF$7597:BF$7696,[1]WT!$I$7597:$I$7696,$B2049,[1]WT!$G$7597:$G$7696,[1]WT!$G$7594,[1]WT!BF$7597:BF$7696,"&gt;0"),0)</f>
        <v>77.550586259617006</v>
      </c>
      <c r="AV2049" s="281">
        <f>IFERROR(AVERAGEIFS([1]WT!BG$7597:BG$7696,[1]WT!$I$7597:$I$7696,$B2049,[1]WT!$G$7597:$G$7696,[1]WT!$G$7594,[1]WT!BG$7597:BG$7696,"&gt;0"),0)</f>
        <v>76.216896439474795</v>
      </c>
      <c r="AW2049" s="281">
        <f>IFERROR(AVERAGEIFS([1]WT!BH$7597:BH$7696,[1]WT!$I$7597:$I$7696,$B2049,[1]WT!$G$7597:$G$7696,[1]WT!$G$7594,[1]WT!BH$7597:BH$7696,"&gt;0"),0)</f>
        <v>75.435117556879007</v>
      </c>
      <c r="AX2049" s="281">
        <f>IFERROR(AVERAGEIFS([1]WT!BI$7597:BI$7696,[1]WT!$I$7597:$I$7696,$B2049,[1]WT!$G$7597:$G$7696,[1]WT!$G$7594,[1]WT!BI$7597:BI$7696,"&gt;0"),0)</f>
        <v>74.215764337482099</v>
      </c>
      <c r="AY2049" s="281">
        <f>IFERROR(AVERAGEIFS([1]WT!BJ$7597:BJ$7696,[1]WT!$I$7597:$I$7696,$B2049,[1]WT!$G$7597:$G$7696,[1]WT!$G$7594,[1]WT!BJ$7597:BJ$7696,"&gt;0"),0)</f>
        <v>73.637765995852703</v>
      </c>
      <c r="AZ2049" s="281">
        <f>IFERROR(AVERAGEIFS([1]WT!BK$7597:BK$7696,[1]WT!$I$7597:$I$7696,$B2049,[1]WT!$G$7597:$G$7696,[1]WT!$G$7594,[1]WT!BK$7597:BK$7696,"&gt;0"),0)</f>
        <v>72.891504978282896</v>
      </c>
      <c r="BA2049" s="281">
        <f>IFERROR(AVERAGEIFS([1]WT!BL$7597:BL$7696,[1]WT!$I$7597:$I$7696,$B2049,[1]WT!$G$7597:$G$7696,[1]WT!$G$7594,[1]WT!BL$7597:BL$7696,"&gt;0"),0)</f>
        <v>72.336473340354004</v>
      </c>
      <c r="BB2049" s="281">
        <f>IFERROR(AVERAGEIFS([1]WT!BM$7597:BM$7696,[1]WT!$I$7597:$I$7696,$B2049,[1]WT!$G$7597:$G$7696,[1]WT!$G$7594,[1]WT!BM$7597:BM$7696,"&gt;0"),0)</f>
        <v>71.702649561381094</v>
      </c>
    </row>
    <row r="2050" spans="2:54" hidden="1">
      <c r="B2050" s="318" t="b" cm="1">
        <f t="array" ref="B2050">INDEX(rng_Ref_regions.ActiveUniqueFALSE,[1]Ref!A67)</f>
        <v>0</v>
      </c>
      <c r="C2050" s="280"/>
      <c r="D2050" s="315"/>
      <c r="E2050" s="315"/>
      <c r="F2050" s="315"/>
      <c r="G2050" s="315"/>
      <c r="H2050" s="315"/>
      <c r="I2050" s="315"/>
      <c r="J2050" s="315"/>
      <c r="K2050" s="315"/>
      <c r="L2050" s="315"/>
      <c r="M2050" s="315"/>
      <c r="N2050" s="315"/>
      <c r="O2050" s="315"/>
      <c r="P2050" s="281">
        <f>IFERROR(AVERAGEIFS([1]WT!AA$7597:AA$7696,[1]WT!$I$7597:$I$7696,$B2050,[1]WT!$G$7597:$G$7696,[1]WT!$G$7594,[1]WT!AA$7597:AA$7696,"&gt;0"),0)</f>
        <v>0</v>
      </c>
      <c r="Q2050" s="281">
        <f>IFERROR(AVERAGEIFS([1]WT!AB$7597:AB$7696,[1]WT!$I$7597:$I$7696,$B2050,[1]WT!$G$7597:$G$7696,[1]WT!$G$7594,[1]WT!AB$7597:AB$7696,"&gt;0"),0)</f>
        <v>0</v>
      </c>
      <c r="R2050" s="281">
        <f>IFERROR(AVERAGEIFS([1]WT!AC$7597:AC$7696,[1]WT!$I$7597:$I$7696,$B2050,[1]WT!$G$7597:$G$7696,[1]WT!$G$7594,[1]WT!AC$7597:AC$7696,"&gt;0"),0)</f>
        <v>0</v>
      </c>
      <c r="S2050" s="281">
        <f>IFERROR(AVERAGEIFS([1]WT!AD$7597:AD$7696,[1]WT!$I$7597:$I$7696,$B2050,[1]WT!$G$7597:$G$7696,[1]WT!$G$7594,[1]WT!AD$7597:AD$7696,"&gt;0"),0)</f>
        <v>0</v>
      </c>
      <c r="T2050" s="281">
        <f>IFERROR(AVERAGEIFS([1]WT!AE$7597:AE$7696,[1]WT!$I$7597:$I$7696,$B2050,[1]WT!$G$7597:$G$7696,[1]WT!$G$7594,[1]WT!AE$7597:AE$7696,"&gt;0"),0)</f>
        <v>0</v>
      </c>
      <c r="U2050" s="281">
        <f>IFERROR(AVERAGEIFS([1]WT!AF$7597:AF$7696,[1]WT!$I$7597:$I$7696,$B2050,[1]WT!$G$7597:$G$7696,[1]WT!$G$7594,[1]WT!AF$7597:AF$7696,"&gt;0"),0)</f>
        <v>0</v>
      </c>
      <c r="V2050" s="281">
        <f>IFERROR(AVERAGEIFS([1]WT!AG$7597:AG$7696,[1]WT!$I$7597:$I$7696,$B2050,[1]WT!$G$7597:$G$7696,[1]WT!$G$7594,[1]WT!AG$7597:AG$7696,"&gt;0"),0)</f>
        <v>0</v>
      </c>
      <c r="W2050" s="281">
        <f>IFERROR(AVERAGEIFS([1]WT!AH$7597:AH$7696,[1]WT!$I$7597:$I$7696,$B2050,[1]WT!$G$7597:$G$7696,[1]WT!$G$7594,[1]WT!AH$7597:AH$7696,"&gt;0"),0)</f>
        <v>0</v>
      </c>
      <c r="X2050" s="281">
        <f>IFERROR(AVERAGEIFS([1]WT!AI$7597:AI$7696,[1]WT!$I$7597:$I$7696,$B2050,[1]WT!$G$7597:$G$7696,[1]WT!$G$7594,[1]WT!AI$7597:AI$7696,"&gt;0"),0)</f>
        <v>0</v>
      </c>
      <c r="Y2050" s="281">
        <f>IFERROR(AVERAGEIFS([1]WT!AJ$7597:AJ$7696,[1]WT!$I$7597:$I$7696,$B2050,[1]WT!$G$7597:$G$7696,[1]WT!$G$7594,[1]WT!AJ$7597:AJ$7696,"&gt;0"),0)</f>
        <v>0</v>
      </c>
      <c r="Z2050" s="281">
        <f>IFERROR(AVERAGEIFS([1]WT!AK$7597:AK$7696,[1]WT!$I$7597:$I$7696,$B2050,[1]WT!$G$7597:$G$7696,[1]WT!$G$7594,[1]WT!AK$7597:AK$7696,"&gt;0"),0)</f>
        <v>0</v>
      </c>
      <c r="AA2050" s="281">
        <f>IFERROR(AVERAGEIFS([1]WT!AL$7597:AL$7696,[1]WT!$I$7597:$I$7696,$B2050,[1]WT!$G$7597:$G$7696,[1]WT!$G$7594,[1]WT!AL$7597:AL$7696,"&gt;0"),0)</f>
        <v>0</v>
      </c>
      <c r="AB2050" s="281">
        <f>IFERROR(AVERAGEIFS([1]WT!AM$7597:AM$7696,[1]WT!$I$7597:$I$7696,$B2050,[1]WT!$G$7597:$G$7696,[1]WT!$G$7594,[1]WT!AM$7597:AM$7696,"&gt;0"),0)</f>
        <v>0</v>
      </c>
      <c r="AC2050" s="281">
        <f>IFERROR(AVERAGEIFS([1]WT!AN$7597:AN$7696,[1]WT!$I$7597:$I$7696,$B2050,[1]WT!$G$7597:$G$7696,[1]WT!$G$7594,[1]WT!AN$7597:AN$7696,"&gt;0"),0)</f>
        <v>0</v>
      </c>
      <c r="AD2050" s="281">
        <f>IFERROR(AVERAGEIFS([1]WT!AO$7597:AO$7696,[1]WT!$I$7597:$I$7696,$B2050,[1]WT!$G$7597:$G$7696,[1]WT!$G$7594,[1]WT!AO$7597:AO$7696,"&gt;0"),0)</f>
        <v>0</v>
      </c>
      <c r="AE2050" s="281">
        <f>IFERROR(AVERAGEIFS([1]WT!AP$7597:AP$7696,[1]WT!$I$7597:$I$7696,$B2050,[1]WT!$G$7597:$G$7696,[1]WT!$G$7594,[1]WT!AP$7597:AP$7696,"&gt;0"),0)</f>
        <v>0</v>
      </c>
      <c r="AF2050" s="281">
        <f>IFERROR(AVERAGEIFS([1]WT!AQ$7597:AQ$7696,[1]WT!$I$7597:$I$7696,$B2050,[1]WT!$G$7597:$G$7696,[1]WT!$G$7594,[1]WT!AQ$7597:AQ$7696,"&gt;0"),0)</f>
        <v>0</v>
      </c>
      <c r="AG2050" s="281">
        <f>IFERROR(AVERAGEIFS([1]WT!AR$7597:AR$7696,[1]WT!$I$7597:$I$7696,$B2050,[1]WT!$G$7597:$G$7696,[1]WT!$G$7594,[1]WT!AR$7597:AR$7696,"&gt;0"),0)</f>
        <v>0</v>
      </c>
      <c r="AH2050" s="281">
        <f>IFERROR(AVERAGEIFS([1]WT!AS$7597:AS$7696,[1]WT!$I$7597:$I$7696,$B2050,[1]WT!$G$7597:$G$7696,[1]WT!$G$7594,[1]WT!AS$7597:AS$7696,"&gt;0"),0)</f>
        <v>0</v>
      </c>
      <c r="AI2050" s="281">
        <f>IFERROR(AVERAGEIFS([1]WT!AT$7597:AT$7696,[1]WT!$I$7597:$I$7696,$B2050,[1]WT!$G$7597:$G$7696,[1]WT!$G$7594,[1]WT!AT$7597:AT$7696,"&gt;0"),0)</f>
        <v>0</v>
      </c>
      <c r="AJ2050" s="281">
        <f>IFERROR(AVERAGEIFS([1]WT!AU$7597:AU$7696,[1]WT!$I$7597:$I$7696,$B2050,[1]WT!$G$7597:$G$7696,[1]WT!$G$7594,[1]WT!AU$7597:AU$7696,"&gt;0"),0)</f>
        <v>0</v>
      </c>
      <c r="AK2050" s="281">
        <f>IFERROR(AVERAGEIFS([1]WT!AV$7597:AV$7696,[1]WT!$I$7597:$I$7696,$B2050,[1]WT!$G$7597:$G$7696,[1]WT!$G$7594,[1]WT!AV$7597:AV$7696,"&gt;0"),0)</f>
        <v>0</v>
      </c>
      <c r="AL2050" s="281">
        <f>IFERROR(AVERAGEIFS([1]WT!AW$7597:AW$7696,[1]WT!$I$7597:$I$7696,$B2050,[1]WT!$G$7597:$G$7696,[1]WT!$G$7594,[1]WT!AW$7597:AW$7696,"&gt;0"),0)</f>
        <v>0</v>
      </c>
      <c r="AM2050" s="281">
        <f>IFERROR(AVERAGEIFS([1]WT!AX$7597:AX$7696,[1]WT!$I$7597:$I$7696,$B2050,[1]WT!$G$7597:$G$7696,[1]WT!$G$7594,[1]WT!AX$7597:AX$7696,"&gt;0"),0)</f>
        <v>0</v>
      </c>
      <c r="AN2050" s="281">
        <f>IFERROR(AVERAGEIFS([1]WT!AY$7597:AY$7696,[1]WT!$I$7597:$I$7696,$B2050,[1]WT!$G$7597:$G$7696,[1]WT!$G$7594,[1]WT!AY$7597:AY$7696,"&gt;0"),0)</f>
        <v>0</v>
      </c>
      <c r="AO2050" s="281">
        <f>IFERROR(AVERAGEIFS([1]WT!AZ$7597:AZ$7696,[1]WT!$I$7597:$I$7696,$B2050,[1]WT!$G$7597:$G$7696,[1]WT!$G$7594,[1]WT!AZ$7597:AZ$7696,"&gt;0"),0)</f>
        <v>0</v>
      </c>
      <c r="AP2050" s="281">
        <f>IFERROR(AVERAGEIFS([1]WT!BA$7597:BA$7696,[1]WT!$I$7597:$I$7696,$B2050,[1]WT!$G$7597:$G$7696,[1]WT!$G$7594,[1]WT!BA$7597:BA$7696,"&gt;0"),0)</f>
        <v>0</v>
      </c>
      <c r="AQ2050" s="281">
        <f>IFERROR(AVERAGEIFS([1]WT!BB$7597:BB$7696,[1]WT!$I$7597:$I$7696,$B2050,[1]WT!$G$7597:$G$7696,[1]WT!$G$7594,[1]WT!BB$7597:BB$7696,"&gt;0"),0)</f>
        <v>0</v>
      </c>
      <c r="AR2050" s="281">
        <f>IFERROR(AVERAGEIFS([1]WT!BC$7597:BC$7696,[1]WT!$I$7597:$I$7696,$B2050,[1]WT!$G$7597:$G$7696,[1]WT!$G$7594,[1]WT!BC$7597:BC$7696,"&gt;0"),0)</f>
        <v>0</v>
      </c>
      <c r="AS2050" s="281">
        <f>IFERROR(AVERAGEIFS([1]WT!BD$7597:BD$7696,[1]WT!$I$7597:$I$7696,$B2050,[1]WT!$G$7597:$G$7696,[1]WT!$G$7594,[1]WT!BD$7597:BD$7696,"&gt;0"),0)</f>
        <v>0</v>
      </c>
      <c r="AT2050" s="281">
        <f>IFERROR(AVERAGEIFS([1]WT!BE$7597:BE$7696,[1]WT!$I$7597:$I$7696,$B2050,[1]WT!$G$7597:$G$7696,[1]WT!$G$7594,[1]WT!BE$7597:BE$7696,"&gt;0"),0)</f>
        <v>0</v>
      </c>
      <c r="AU2050" s="281">
        <f>IFERROR(AVERAGEIFS([1]WT!BF$7597:BF$7696,[1]WT!$I$7597:$I$7696,$B2050,[1]WT!$G$7597:$G$7696,[1]WT!$G$7594,[1]WT!BF$7597:BF$7696,"&gt;0"),0)</f>
        <v>0</v>
      </c>
      <c r="AV2050" s="281">
        <f>IFERROR(AVERAGEIFS([1]WT!BG$7597:BG$7696,[1]WT!$I$7597:$I$7696,$B2050,[1]WT!$G$7597:$G$7696,[1]WT!$G$7594,[1]WT!BG$7597:BG$7696,"&gt;0"),0)</f>
        <v>0</v>
      </c>
      <c r="AW2050" s="281">
        <f>IFERROR(AVERAGEIFS([1]WT!BH$7597:BH$7696,[1]WT!$I$7597:$I$7696,$B2050,[1]WT!$G$7597:$G$7696,[1]WT!$G$7594,[1]WT!BH$7597:BH$7696,"&gt;0"),0)</f>
        <v>0</v>
      </c>
      <c r="AX2050" s="281">
        <f>IFERROR(AVERAGEIFS([1]WT!BI$7597:BI$7696,[1]WT!$I$7597:$I$7696,$B2050,[1]WT!$G$7597:$G$7696,[1]WT!$G$7594,[1]WT!BI$7597:BI$7696,"&gt;0"),0)</f>
        <v>0</v>
      </c>
      <c r="AY2050" s="281">
        <f>IFERROR(AVERAGEIFS([1]WT!BJ$7597:BJ$7696,[1]WT!$I$7597:$I$7696,$B2050,[1]WT!$G$7597:$G$7696,[1]WT!$G$7594,[1]WT!BJ$7597:BJ$7696,"&gt;0"),0)</f>
        <v>0</v>
      </c>
      <c r="AZ2050" s="281">
        <f>IFERROR(AVERAGEIFS([1]WT!BK$7597:BK$7696,[1]WT!$I$7597:$I$7696,$B2050,[1]WT!$G$7597:$G$7696,[1]WT!$G$7594,[1]WT!BK$7597:BK$7696,"&gt;0"),0)</f>
        <v>0</v>
      </c>
      <c r="BA2050" s="281">
        <f>IFERROR(AVERAGEIFS([1]WT!BL$7597:BL$7696,[1]WT!$I$7597:$I$7696,$B2050,[1]WT!$G$7597:$G$7696,[1]WT!$G$7594,[1]WT!BL$7597:BL$7696,"&gt;0"),0)</f>
        <v>0</v>
      </c>
      <c r="BB2050" s="281">
        <f>IFERROR(AVERAGEIFS([1]WT!BM$7597:BM$7696,[1]WT!$I$7597:$I$7696,$B2050,[1]WT!$G$7597:$G$7696,[1]WT!$G$7594,[1]WT!BM$7597:BM$7696,"&gt;0"),0)</f>
        <v>0</v>
      </c>
    </row>
    <row r="2051" spans="2:54" hidden="1">
      <c r="B2051" s="318" t="b" cm="1">
        <f t="array" ref="B2051">INDEX(rng_Ref_regions.ActiveUniqueFALSE,[1]Ref!A68)</f>
        <v>0</v>
      </c>
      <c r="C2051" s="280"/>
      <c r="D2051" s="315"/>
      <c r="E2051" s="315"/>
      <c r="F2051" s="315"/>
      <c r="G2051" s="315"/>
      <c r="H2051" s="315"/>
      <c r="I2051" s="315"/>
      <c r="J2051" s="315"/>
      <c r="K2051" s="315"/>
      <c r="L2051" s="315"/>
      <c r="M2051" s="315"/>
      <c r="N2051" s="315"/>
      <c r="O2051" s="315"/>
      <c r="P2051" s="281">
        <f>IFERROR(AVERAGEIFS([1]WT!AA$7597:AA$7696,[1]WT!$I$7597:$I$7696,$B2051,[1]WT!$G$7597:$G$7696,[1]WT!$G$7594,[1]WT!AA$7597:AA$7696,"&gt;0"),0)</f>
        <v>0</v>
      </c>
      <c r="Q2051" s="281">
        <f>IFERROR(AVERAGEIFS([1]WT!AB$7597:AB$7696,[1]WT!$I$7597:$I$7696,$B2051,[1]WT!$G$7597:$G$7696,[1]WT!$G$7594,[1]WT!AB$7597:AB$7696,"&gt;0"),0)</f>
        <v>0</v>
      </c>
      <c r="R2051" s="281">
        <f>IFERROR(AVERAGEIFS([1]WT!AC$7597:AC$7696,[1]WT!$I$7597:$I$7696,$B2051,[1]WT!$G$7597:$G$7696,[1]WT!$G$7594,[1]WT!AC$7597:AC$7696,"&gt;0"),0)</f>
        <v>0</v>
      </c>
      <c r="S2051" s="281">
        <f>IFERROR(AVERAGEIFS([1]WT!AD$7597:AD$7696,[1]WT!$I$7597:$I$7696,$B2051,[1]WT!$G$7597:$G$7696,[1]WT!$G$7594,[1]WT!AD$7597:AD$7696,"&gt;0"),0)</f>
        <v>0</v>
      </c>
      <c r="T2051" s="281">
        <f>IFERROR(AVERAGEIFS([1]WT!AE$7597:AE$7696,[1]WT!$I$7597:$I$7696,$B2051,[1]WT!$G$7597:$G$7696,[1]WT!$G$7594,[1]WT!AE$7597:AE$7696,"&gt;0"),0)</f>
        <v>0</v>
      </c>
      <c r="U2051" s="281">
        <f>IFERROR(AVERAGEIFS([1]WT!AF$7597:AF$7696,[1]WT!$I$7597:$I$7696,$B2051,[1]WT!$G$7597:$G$7696,[1]WT!$G$7594,[1]WT!AF$7597:AF$7696,"&gt;0"),0)</f>
        <v>0</v>
      </c>
      <c r="V2051" s="281">
        <f>IFERROR(AVERAGEIFS([1]WT!AG$7597:AG$7696,[1]WT!$I$7597:$I$7696,$B2051,[1]WT!$G$7597:$G$7696,[1]WT!$G$7594,[1]WT!AG$7597:AG$7696,"&gt;0"),0)</f>
        <v>0</v>
      </c>
      <c r="W2051" s="281">
        <f>IFERROR(AVERAGEIFS([1]WT!AH$7597:AH$7696,[1]WT!$I$7597:$I$7696,$B2051,[1]WT!$G$7597:$G$7696,[1]WT!$G$7594,[1]WT!AH$7597:AH$7696,"&gt;0"),0)</f>
        <v>0</v>
      </c>
      <c r="X2051" s="281">
        <f>IFERROR(AVERAGEIFS([1]WT!AI$7597:AI$7696,[1]WT!$I$7597:$I$7696,$B2051,[1]WT!$G$7597:$G$7696,[1]WT!$G$7594,[1]WT!AI$7597:AI$7696,"&gt;0"),0)</f>
        <v>0</v>
      </c>
      <c r="Y2051" s="281">
        <f>IFERROR(AVERAGEIFS([1]WT!AJ$7597:AJ$7696,[1]WT!$I$7597:$I$7696,$B2051,[1]WT!$G$7597:$G$7696,[1]WT!$G$7594,[1]WT!AJ$7597:AJ$7696,"&gt;0"),0)</f>
        <v>0</v>
      </c>
      <c r="Z2051" s="281">
        <f>IFERROR(AVERAGEIFS([1]WT!AK$7597:AK$7696,[1]WT!$I$7597:$I$7696,$B2051,[1]WT!$G$7597:$G$7696,[1]WT!$G$7594,[1]WT!AK$7597:AK$7696,"&gt;0"),0)</f>
        <v>0</v>
      </c>
      <c r="AA2051" s="281">
        <f>IFERROR(AVERAGEIFS([1]WT!AL$7597:AL$7696,[1]WT!$I$7597:$I$7696,$B2051,[1]WT!$G$7597:$G$7696,[1]WT!$G$7594,[1]WT!AL$7597:AL$7696,"&gt;0"),0)</f>
        <v>0</v>
      </c>
      <c r="AB2051" s="281">
        <f>IFERROR(AVERAGEIFS([1]WT!AM$7597:AM$7696,[1]WT!$I$7597:$I$7696,$B2051,[1]WT!$G$7597:$G$7696,[1]WT!$G$7594,[1]WT!AM$7597:AM$7696,"&gt;0"),0)</f>
        <v>0</v>
      </c>
      <c r="AC2051" s="281">
        <f>IFERROR(AVERAGEIFS([1]WT!AN$7597:AN$7696,[1]WT!$I$7597:$I$7696,$B2051,[1]WT!$G$7597:$G$7696,[1]WT!$G$7594,[1]WT!AN$7597:AN$7696,"&gt;0"),0)</f>
        <v>0</v>
      </c>
      <c r="AD2051" s="281">
        <f>IFERROR(AVERAGEIFS([1]WT!AO$7597:AO$7696,[1]WT!$I$7597:$I$7696,$B2051,[1]WT!$G$7597:$G$7696,[1]WT!$G$7594,[1]WT!AO$7597:AO$7696,"&gt;0"),0)</f>
        <v>0</v>
      </c>
      <c r="AE2051" s="281">
        <f>IFERROR(AVERAGEIFS([1]WT!AP$7597:AP$7696,[1]WT!$I$7597:$I$7696,$B2051,[1]WT!$G$7597:$G$7696,[1]WT!$G$7594,[1]WT!AP$7597:AP$7696,"&gt;0"),0)</f>
        <v>0</v>
      </c>
      <c r="AF2051" s="281">
        <f>IFERROR(AVERAGEIFS([1]WT!AQ$7597:AQ$7696,[1]WT!$I$7597:$I$7696,$B2051,[1]WT!$G$7597:$G$7696,[1]WT!$G$7594,[1]WT!AQ$7597:AQ$7696,"&gt;0"),0)</f>
        <v>0</v>
      </c>
      <c r="AG2051" s="281">
        <f>IFERROR(AVERAGEIFS([1]WT!AR$7597:AR$7696,[1]WT!$I$7597:$I$7696,$B2051,[1]WT!$G$7597:$G$7696,[1]WT!$G$7594,[1]WT!AR$7597:AR$7696,"&gt;0"),0)</f>
        <v>0</v>
      </c>
      <c r="AH2051" s="281">
        <f>IFERROR(AVERAGEIFS([1]WT!AS$7597:AS$7696,[1]WT!$I$7597:$I$7696,$B2051,[1]WT!$G$7597:$G$7696,[1]WT!$G$7594,[1]WT!AS$7597:AS$7696,"&gt;0"),0)</f>
        <v>0</v>
      </c>
      <c r="AI2051" s="281">
        <f>IFERROR(AVERAGEIFS([1]WT!AT$7597:AT$7696,[1]WT!$I$7597:$I$7696,$B2051,[1]WT!$G$7597:$G$7696,[1]WT!$G$7594,[1]WT!AT$7597:AT$7696,"&gt;0"),0)</f>
        <v>0</v>
      </c>
      <c r="AJ2051" s="281">
        <f>IFERROR(AVERAGEIFS([1]WT!AU$7597:AU$7696,[1]WT!$I$7597:$I$7696,$B2051,[1]WT!$G$7597:$G$7696,[1]WT!$G$7594,[1]WT!AU$7597:AU$7696,"&gt;0"),0)</f>
        <v>0</v>
      </c>
      <c r="AK2051" s="281">
        <f>IFERROR(AVERAGEIFS([1]WT!AV$7597:AV$7696,[1]WT!$I$7597:$I$7696,$B2051,[1]WT!$G$7597:$G$7696,[1]WT!$G$7594,[1]WT!AV$7597:AV$7696,"&gt;0"),0)</f>
        <v>0</v>
      </c>
      <c r="AL2051" s="281">
        <f>IFERROR(AVERAGEIFS([1]WT!AW$7597:AW$7696,[1]WT!$I$7597:$I$7696,$B2051,[1]WT!$G$7597:$G$7696,[1]WT!$G$7594,[1]WT!AW$7597:AW$7696,"&gt;0"),0)</f>
        <v>0</v>
      </c>
      <c r="AM2051" s="281">
        <f>IFERROR(AVERAGEIFS([1]WT!AX$7597:AX$7696,[1]WT!$I$7597:$I$7696,$B2051,[1]WT!$G$7597:$G$7696,[1]WT!$G$7594,[1]WT!AX$7597:AX$7696,"&gt;0"),0)</f>
        <v>0</v>
      </c>
      <c r="AN2051" s="281">
        <f>IFERROR(AVERAGEIFS([1]WT!AY$7597:AY$7696,[1]WT!$I$7597:$I$7696,$B2051,[1]WT!$G$7597:$G$7696,[1]WT!$G$7594,[1]WT!AY$7597:AY$7696,"&gt;0"),0)</f>
        <v>0</v>
      </c>
      <c r="AO2051" s="281">
        <f>IFERROR(AVERAGEIFS([1]WT!AZ$7597:AZ$7696,[1]WT!$I$7597:$I$7696,$B2051,[1]WT!$G$7597:$G$7696,[1]WT!$G$7594,[1]WT!AZ$7597:AZ$7696,"&gt;0"),0)</f>
        <v>0</v>
      </c>
      <c r="AP2051" s="281">
        <f>IFERROR(AVERAGEIFS([1]WT!BA$7597:BA$7696,[1]WT!$I$7597:$I$7696,$B2051,[1]WT!$G$7597:$G$7696,[1]WT!$G$7594,[1]WT!BA$7597:BA$7696,"&gt;0"),0)</f>
        <v>0</v>
      </c>
      <c r="AQ2051" s="281">
        <f>IFERROR(AVERAGEIFS([1]WT!BB$7597:BB$7696,[1]WT!$I$7597:$I$7696,$B2051,[1]WT!$G$7597:$G$7696,[1]WT!$G$7594,[1]WT!BB$7597:BB$7696,"&gt;0"),0)</f>
        <v>0</v>
      </c>
      <c r="AR2051" s="281">
        <f>IFERROR(AVERAGEIFS([1]WT!BC$7597:BC$7696,[1]WT!$I$7597:$I$7696,$B2051,[1]WT!$G$7597:$G$7696,[1]WT!$G$7594,[1]WT!BC$7597:BC$7696,"&gt;0"),0)</f>
        <v>0</v>
      </c>
      <c r="AS2051" s="281">
        <f>IFERROR(AVERAGEIFS([1]WT!BD$7597:BD$7696,[1]WT!$I$7597:$I$7696,$B2051,[1]WT!$G$7597:$G$7696,[1]WT!$G$7594,[1]WT!BD$7597:BD$7696,"&gt;0"),0)</f>
        <v>0</v>
      </c>
      <c r="AT2051" s="281">
        <f>IFERROR(AVERAGEIFS([1]WT!BE$7597:BE$7696,[1]WT!$I$7597:$I$7696,$B2051,[1]WT!$G$7597:$G$7696,[1]WT!$G$7594,[1]WT!BE$7597:BE$7696,"&gt;0"),0)</f>
        <v>0</v>
      </c>
      <c r="AU2051" s="281">
        <f>IFERROR(AVERAGEIFS([1]WT!BF$7597:BF$7696,[1]WT!$I$7597:$I$7696,$B2051,[1]WT!$G$7597:$G$7696,[1]WT!$G$7594,[1]WT!BF$7597:BF$7696,"&gt;0"),0)</f>
        <v>0</v>
      </c>
      <c r="AV2051" s="281">
        <f>IFERROR(AVERAGEIFS([1]WT!BG$7597:BG$7696,[1]WT!$I$7597:$I$7696,$B2051,[1]WT!$G$7597:$G$7696,[1]WT!$G$7594,[1]WT!BG$7597:BG$7696,"&gt;0"),0)</f>
        <v>0</v>
      </c>
      <c r="AW2051" s="281">
        <f>IFERROR(AVERAGEIFS([1]WT!BH$7597:BH$7696,[1]WT!$I$7597:$I$7696,$B2051,[1]WT!$G$7597:$G$7696,[1]WT!$G$7594,[1]WT!BH$7597:BH$7696,"&gt;0"),0)</f>
        <v>0</v>
      </c>
      <c r="AX2051" s="281">
        <f>IFERROR(AVERAGEIFS([1]WT!BI$7597:BI$7696,[1]WT!$I$7597:$I$7696,$B2051,[1]WT!$G$7597:$G$7696,[1]WT!$G$7594,[1]WT!BI$7597:BI$7696,"&gt;0"),0)</f>
        <v>0</v>
      </c>
      <c r="AY2051" s="281">
        <f>IFERROR(AVERAGEIFS([1]WT!BJ$7597:BJ$7696,[1]WT!$I$7597:$I$7696,$B2051,[1]WT!$G$7597:$G$7696,[1]WT!$G$7594,[1]WT!BJ$7597:BJ$7696,"&gt;0"),0)</f>
        <v>0</v>
      </c>
      <c r="AZ2051" s="281">
        <f>IFERROR(AVERAGEIFS([1]WT!BK$7597:BK$7696,[1]WT!$I$7597:$I$7696,$B2051,[1]WT!$G$7597:$G$7696,[1]WT!$G$7594,[1]WT!BK$7597:BK$7696,"&gt;0"),0)</f>
        <v>0</v>
      </c>
      <c r="BA2051" s="281">
        <f>IFERROR(AVERAGEIFS([1]WT!BL$7597:BL$7696,[1]WT!$I$7597:$I$7696,$B2051,[1]WT!$G$7597:$G$7696,[1]WT!$G$7594,[1]WT!BL$7597:BL$7696,"&gt;0"),0)</f>
        <v>0</v>
      </c>
      <c r="BB2051" s="281">
        <f>IFERROR(AVERAGEIFS([1]WT!BM$7597:BM$7696,[1]WT!$I$7597:$I$7696,$B2051,[1]WT!$G$7597:$G$7696,[1]WT!$G$7594,[1]WT!BM$7597:BM$7696,"&gt;0"),0)</f>
        <v>0</v>
      </c>
    </row>
    <row r="2052" spans="2:54" hidden="1">
      <c r="B2052" s="318" t="b" cm="1">
        <f t="array" ref="B2052">INDEX(rng_Ref_regions.ActiveUniqueFALSE,[1]Ref!A69)</f>
        <v>0</v>
      </c>
      <c r="C2052" s="280"/>
      <c r="D2052" s="315"/>
      <c r="E2052" s="315"/>
      <c r="F2052" s="315"/>
      <c r="G2052" s="315"/>
      <c r="H2052" s="315"/>
      <c r="I2052" s="315"/>
      <c r="J2052" s="315"/>
      <c r="K2052" s="315"/>
      <c r="L2052" s="315"/>
      <c r="M2052" s="315"/>
      <c r="N2052" s="315"/>
      <c r="O2052" s="315"/>
      <c r="P2052" s="281">
        <f>IFERROR(AVERAGEIFS([1]WT!AA$7597:AA$7696,[1]WT!$I$7597:$I$7696,$B2052,[1]WT!$G$7597:$G$7696,[1]WT!$G$7594,[1]WT!AA$7597:AA$7696,"&gt;0"),0)</f>
        <v>0</v>
      </c>
      <c r="Q2052" s="281">
        <f>IFERROR(AVERAGEIFS([1]WT!AB$7597:AB$7696,[1]WT!$I$7597:$I$7696,$B2052,[1]WT!$G$7597:$G$7696,[1]WT!$G$7594,[1]WT!AB$7597:AB$7696,"&gt;0"),0)</f>
        <v>0</v>
      </c>
      <c r="R2052" s="281">
        <f>IFERROR(AVERAGEIFS([1]WT!AC$7597:AC$7696,[1]WT!$I$7597:$I$7696,$B2052,[1]WT!$G$7597:$G$7696,[1]WT!$G$7594,[1]WT!AC$7597:AC$7696,"&gt;0"),0)</f>
        <v>0</v>
      </c>
      <c r="S2052" s="281">
        <f>IFERROR(AVERAGEIFS([1]WT!AD$7597:AD$7696,[1]WT!$I$7597:$I$7696,$B2052,[1]WT!$G$7597:$G$7696,[1]WT!$G$7594,[1]WT!AD$7597:AD$7696,"&gt;0"),0)</f>
        <v>0</v>
      </c>
      <c r="T2052" s="281">
        <f>IFERROR(AVERAGEIFS([1]WT!AE$7597:AE$7696,[1]WT!$I$7597:$I$7696,$B2052,[1]WT!$G$7597:$G$7696,[1]WT!$G$7594,[1]WT!AE$7597:AE$7696,"&gt;0"),0)</f>
        <v>0</v>
      </c>
      <c r="U2052" s="281">
        <f>IFERROR(AVERAGEIFS([1]WT!AF$7597:AF$7696,[1]WT!$I$7597:$I$7696,$B2052,[1]WT!$G$7597:$G$7696,[1]WT!$G$7594,[1]WT!AF$7597:AF$7696,"&gt;0"),0)</f>
        <v>0</v>
      </c>
      <c r="V2052" s="281">
        <f>IFERROR(AVERAGEIFS([1]WT!AG$7597:AG$7696,[1]WT!$I$7597:$I$7696,$B2052,[1]WT!$G$7597:$G$7696,[1]WT!$G$7594,[1]WT!AG$7597:AG$7696,"&gt;0"),0)</f>
        <v>0</v>
      </c>
      <c r="W2052" s="281">
        <f>IFERROR(AVERAGEIFS([1]WT!AH$7597:AH$7696,[1]WT!$I$7597:$I$7696,$B2052,[1]WT!$G$7597:$G$7696,[1]WT!$G$7594,[1]WT!AH$7597:AH$7696,"&gt;0"),0)</f>
        <v>0</v>
      </c>
      <c r="X2052" s="281">
        <f>IFERROR(AVERAGEIFS([1]WT!AI$7597:AI$7696,[1]WT!$I$7597:$I$7696,$B2052,[1]WT!$G$7597:$G$7696,[1]WT!$G$7594,[1]WT!AI$7597:AI$7696,"&gt;0"),0)</f>
        <v>0</v>
      </c>
      <c r="Y2052" s="281">
        <f>IFERROR(AVERAGEIFS([1]WT!AJ$7597:AJ$7696,[1]WT!$I$7597:$I$7696,$B2052,[1]WT!$G$7597:$G$7696,[1]WT!$G$7594,[1]WT!AJ$7597:AJ$7696,"&gt;0"),0)</f>
        <v>0</v>
      </c>
      <c r="Z2052" s="281">
        <f>IFERROR(AVERAGEIFS([1]WT!AK$7597:AK$7696,[1]WT!$I$7597:$I$7696,$B2052,[1]WT!$G$7597:$G$7696,[1]WT!$G$7594,[1]WT!AK$7597:AK$7696,"&gt;0"),0)</f>
        <v>0</v>
      </c>
      <c r="AA2052" s="281">
        <f>IFERROR(AVERAGEIFS([1]WT!AL$7597:AL$7696,[1]WT!$I$7597:$I$7696,$B2052,[1]WT!$G$7597:$G$7696,[1]WT!$G$7594,[1]WT!AL$7597:AL$7696,"&gt;0"),0)</f>
        <v>0</v>
      </c>
      <c r="AB2052" s="281">
        <f>IFERROR(AVERAGEIFS([1]WT!AM$7597:AM$7696,[1]WT!$I$7597:$I$7696,$B2052,[1]WT!$G$7597:$G$7696,[1]WT!$G$7594,[1]WT!AM$7597:AM$7696,"&gt;0"),0)</f>
        <v>0</v>
      </c>
      <c r="AC2052" s="281">
        <f>IFERROR(AVERAGEIFS([1]WT!AN$7597:AN$7696,[1]WT!$I$7597:$I$7696,$B2052,[1]WT!$G$7597:$G$7696,[1]WT!$G$7594,[1]WT!AN$7597:AN$7696,"&gt;0"),0)</f>
        <v>0</v>
      </c>
      <c r="AD2052" s="281">
        <f>IFERROR(AVERAGEIFS([1]WT!AO$7597:AO$7696,[1]WT!$I$7597:$I$7696,$B2052,[1]WT!$G$7597:$G$7696,[1]WT!$G$7594,[1]WT!AO$7597:AO$7696,"&gt;0"),0)</f>
        <v>0</v>
      </c>
      <c r="AE2052" s="281">
        <f>IFERROR(AVERAGEIFS([1]WT!AP$7597:AP$7696,[1]WT!$I$7597:$I$7696,$B2052,[1]WT!$G$7597:$G$7696,[1]WT!$G$7594,[1]WT!AP$7597:AP$7696,"&gt;0"),0)</f>
        <v>0</v>
      </c>
      <c r="AF2052" s="281">
        <f>IFERROR(AVERAGEIFS([1]WT!AQ$7597:AQ$7696,[1]WT!$I$7597:$I$7696,$B2052,[1]WT!$G$7597:$G$7696,[1]WT!$G$7594,[1]WT!AQ$7597:AQ$7696,"&gt;0"),0)</f>
        <v>0</v>
      </c>
      <c r="AG2052" s="281">
        <f>IFERROR(AVERAGEIFS([1]WT!AR$7597:AR$7696,[1]WT!$I$7597:$I$7696,$B2052,[1]WT!$G$7597:$G$7696,[1]WT!$G$7594,[1]WT!AR$7597:AR$7696,"&gt;0"),0)</f>
        <v>0</v>
      </c>
      <c r="AH2052" s="281">
        <f>IFERROR(AVERAGEIFS([1]WT!AS$7597:AS$7696,[1]WT!$I$7597:$I$7696,$B2052,[1]WT!$G$7597:$G$7696,[1]WT!$G$7594,[1]WT!AS$7597:AS$7696,"&gt;0"),0)</f>
        <v>0</v>
      </c>
      <c r="AI2052" s="281">
        <f>IFERROR(AVERAGEIFS([1]WT!AT$7597:AT$7696,[1]WT!$I$7597:$I$7696,$B2052,[1]WT!$G$7597:$G$7696,[1]WT!$G$7594,[1]WT!AT$7597:AT$7696,"&gt;0"),0)</f>
        <v>0</v>
      </c>
      <c r="AJ2052" s="281">
        <f>IFERROR(AVERAGEIFS([1]WT!AU$7597:AU$7696,[1]WT!$I$7597:$I$7696,$B2052,[1]WT!$G$7597:$G$7696,[1]WT!$G$7594,[1]WT!AU$7597:AU$7696,"&gt;0"),0)</f>
        <v>0</v>
      </c>
      <c r="AK2052" s="281">
        <f>IFERROR(AVERAGEIFS([1]WT!AV$7597:AV$7696,[1]WT!$I$7597:$I$7696,$B2052,[1]WT!$G$7597:$G$7696,[1]WT!$G$7594,[1]WT!AV$7597:AV$7696,"&gt;0"),0)</f>
        <v>0</v>
      </c>
      <c r="AL2052" s="281">
        <f>IFERROR(AVERAGEIFS([1]WT!AW$7597:AW$7696,[1]WT!$I$7597:$I$7696,$B2052,[1]WT!$G$7597:$G$7696,[1]WT!$G$7594,[1]WT!AW$7597:AW$7696,"&gt;0"),0)</f>
        <v>0</v>
      </c>
      <c r="AM2052" s="281">
        <f>IFERROR(AVERAGEIFS([1]WT!AX$7597:AX$7696,[1]WT!$I$7597:$I$7696,$B2052,[1]WT!$G$7597:$G$7696,[1]WT!$G$7594,[1]WT!AX$7597:AX$7696,"&gt;0"),0)</f>
        <v>0</v>
      </c>
      <c r="AN2052" s="281">
        <f>IFERROR(AVERAGEIFS([1]WT!AY$7597:AY$7696,[1]WT!$I$7597:$I$7696,$B2052,[1]WT!$G$7597:$G$7696,[1]WT!$G$7594,[1]WT!AY$7597:AY$7696,"&gt;0"),0)</f>
        <v>0</v>
      </c>
      <c r="AO2052" s="281">
        <f>IFERROR(AVERAGEIFS([1]WT!AZ$7597:AZ$7696,[1]WT!$I$7597:$I$7696,$B2052,[1]WT!$G$7597:$G$7696,[1]WT!$G$7594,[1]WT!AZ$7597:AZ$7696,"&gt;0"),0)</f>
        <v>0</v>
      </c>
      <c r="AP2052" s="281">
        <f>IFERROR(AVERAGEIFS([1]WT!BA$7597:BA$7696,[1]WT!$I$7597:$I$7696,$B2052,[1]WT!$G$7597:$G$7696,[1]WT!$G$7594,[1]WT!BA$7597:BA$7696,"&gt;0"),0)</f>
        <v>0</v>
      </c>
      <c r="AQ2052" s="281">
        <f>IFERROR(AVERAGEIFS([1]WT!BB$7597:BB$7696,[1]WT!$I$7597:$I$7696,$B2052,[1]WT!$G$7597:$G$7696,[1]WT!$G$7594,[1]WT!BB$7597:BB$7696,"&gt;0"),0)</f>
        <v>0</v>
      </c>
      <c r="AR2052" s="281">
        <f>IFERROR(AVERAGEIFS([1]WT!BC$7597:BC$7696,[1]WT!$I$7597:$I$7696,$B2052,[1]WT!$G$7597:$G$7696,[1]WT!$G$7594,[1]WT!BC$7597:BC$7696,"&gt;0"),0)</f>
        <v>0</v>
      </c>
      <c r="AS2052" s="281">
        <f>IFERROR(AVERAGEIFS([1]WT!BD$7597:BD$7696,[1]WT!$I$7597:$I$7696,$B2052,[1]WT!$G$7597:$G$7696,[1]WT!$G$7594,[1]WT!BD$7597:BD$7696,"&gt;0"),0)</f>
        <v>0</v>
      </c>
      <c r="AT2052" s="281">
        <f>IFERROR(AVERAGEIFS([1]WT!BE$7597:BE$7696,[1]WT!$I$7597:$I$7696,$B2052,[1]WT!$G$7597:$G$7696,[1]WT!$G$7594,[1]WT!BE$7597:BE$7696,"&gt;0"),0)</f>
        <v>0</v>
      </c>
      <c r="AU2052" s="281">
        <f>IFERROR(AVERAGEIFS([1]WT!BF$7597:BF$7696,[1]WT!$I$7597:$I$7696,$B2052,[1]WT!$G$7597:$G$7696,[1]WT!$G$7594,[1]WT!BF$7597:BF$7696,"&gt;0"),0)</f>
        <v>0</v>
      </c>
      <c r="AV2052" s="281">
        <f>IFERROR(AVERAGEIFS([1]WT!BG$7597:BG$7696,[1]WT!$I$7597:$I$7696,$B2052,[1]WT!$G$7597:$G$7696,[1]WT!$G$7594,[1]WT!BG$7597:BG$7696,"&gt;0"),0)</f>
        <v>0</v>
      </c>
      <c r="AW2052" s="281">
        <f>IFERROR(AVERAGEIFS([1]WT!BH$7597:BH$7696,[1]WT!$I$7597:$I$7696,$B2052,[1]WT!$G$7597:$G$7696,[1]WT!$G$7594,[1]WT!BH$7597:BH$7696,"&gt;0"),0)</f>
        <v>0</v>
      </c>
      <c r="AX2052" s="281">
        <f>IFERROR(AVERAGEIFS([1]WT!BI$7597:BI$7696,[1]WT!$I$7597:$I$7696,$B2052,[1]WT!$G$7597:$G$7696,[1]WT!$G$7594,[1]WT!BI$7597:BI$7696,"&gt;0"),0)</f>
        <v>0</v>
      </c>
      <c r="AY2052" s="281">
        <f>IFERROR(AVERAGEIFS([1]WT!BJ$7597:BJ$7696,[1]WT!$I$7597:$I$7696,$B2052,[1]WT!$G$7597:$G$7696,[1]WT!$G$7594,[1]WT!BJ$7597:BJ$7696,"&gt;0"),0)</f>
        <v>0</v>
      </c>
      <c r="AZ2052" s="281">
        <f>IFERROR(AVERAGEIFS([1]WT!BK$7597:BK$7696,[1]WT!$I$7597:$I$7696,$B2052,[1]WT!$G$7597:$G$7696,[1]WT!$G$7594,[1]WT!BK$7597:BK$7696,"&gt;0"),0)</f>
        <v>0</v>
      </c>
      <c r="BA2052" s="281">
        <f>IFERROR(AVERAGEIFS([1]WT!BL$7597:BL$7696,[1]WT!$I$7597:$I$7696,$B2052,[1]WT!$G$7597:$G$7696,[1]WT!$G$7594,[1]WT!BL$7597:BL$7696,"&gt;0"),0)</f>
        <v>0</v>
      </c>
      <c r="BB2052" s="281">
        <f>IFERROR(AVERAGEIFS([1]WT!BM$7597:BM$7696,[1]WT!$I$7597:$I$7696,$B2052,[1]WT!$G$7597:$G$7696,[1]WT!$G$7594,[1]WT!BM$7597:BM$7696,"&gt;0"),0)</f>
        <v>0</v>
      </c>
    </row>
    <row r="2053" spans="2:54" hidden="1">
      <c r="B2053" s="318" t="b" cm="1">
        <f t="array" ref="B2053">INDEX(rng_Ref_regions.ActiveUniqueFALSE,[1]Ref!A70)</f>
        <v>0</v>
      </c>
      <c r="C2053" s="280"/>
      <c r="D2053" s="315"/>
      <c r="E2053" s="315"/>
      <c r="F2053" s="315"/>
      <c r="G2053" s="315"/>
      <c r="H2053" s="315"/>
      <c r="I2053" s="315"/>
      <c r="J2053" s="315"/>
      <c r="K2053" s="315"/>
      <c r="L2053" s="315"/>
      <c r="M2053" s="315"/>
      <c r="N2053" s="315"/>
      <c r="O2053" s="315"/>
      <c r="P2053" s="281">
        <f>IFERROR(AVERAGEIFS([1]WT!AA$7597:AA$7696,[1]WT!$I$7597:$I$7696,$B2053,[1]WT!$G$7597:$G$7696,[1]WT!$G$7594,[1]WT!AA$7597:AA$7696,"&gt;0"),0)</f>
        <v>0</v>
      </c>
      <c r="Q2053" s="281">
        <f>IFERROR(AVERAGEIFS([1]WT!AB$7597:AB$7696,[1]WT!$I$7597:$I$7696,$B2053,[1]WT!$G$7597:$G$7696,[1]WT!$G$7594,[1]WT!AB$7597:AB$7696,"&gt;0"),0)</f>
        <v>0</v>
      </c>
      <c r="R2053" s="281">
        <f>IFERROR(AVERAGEIFS([1]WT!AC$7597:AC$7696,[1]WT!$I$7597:$I$7696,$B2053,[1]WT!$G$7597:$G$7696,[1]WT!$G$7594,[1]WT!AC$7597:AC$7696,"&gt;0"),0)</f>
        <v>0</v>
      </c>
      <c r="S2053" s="281">
        <f>IFERROR(AVERAGEIFS([1]WT!AD$7597:AD$7696,[1]WT!$I$7597:$I$7696,$B2053,[1]WT!$G$7597:$G$7696,[1]WT!$G$7594,[1]WT!AD$7597:AD$7696,"&gt;0"),0)</f>
        <v>0</v>
      </c>
      <c r="T2053" s="281">
        <f>IFERROR(AVERAGEIFS([1]WT!AE$7597:AE$7696,[1]WT!$I$7597:$I$7696,$B2053,[1]WT!$G$7597:$G$7696,[1]WT!$G$7594,[1]WT!AE$7597:AE$7696,"&gt;0"),0)</f>
        <v>0</v>
      </c>
      <c r="U2053" s="281">
        <f>IFERROR(AVERAGEIFS([1]WT!AF$7597:AF$7696,[1]WT!$I$7597:$I$7696,$B2053,[1]WT!$G$7597:$G$7696,[1]WT!$G$7594,[1]WT!AF$7597:AF$7696,"&gt;0"),0)</f>
        <v>0</v>
      </c>
      <c r="V2053" s="281">
        <f>IFERROR(AVERAGEIFS([1]WT!AG$7597:AG$7696,[1]WT!$I$7597:$I$7696,$B2053,[1]WT!$G$7597:$G$7696,[1]WT!$G$7594,[1]WT!AG$7597:AG$7696,"&gt;0"),0)</f>
        <v>0</v>
      </c>
      <c r="W2053" s="281">
        <f>IFERROR(AVERAGEIFS([1]WT!AH$7597:AH$7696,[1]WT!$I$7597:$I$7696,$B2053,[1]WT!$G$7597:$G$7696,[1]WT!$G$7594,[1]WT!AH$7597:AH$7696,"&gt;0"),0)</f>
        <v>0</v>
      </c>
      <c r="X2053" s="281">
        <f>IFERROR(AVERAGEIFS([1]WT!AI$7597:AI$7696,[1]WT!$I$7597:$I$7696,$B2053,[1]WT!$G$7597:$G$7696,[1]WT!$G$7594,[1]WT!AI$7597:AI$7696,"&gt;0"),0)</f>
        <v>0</v>
      </c>
      <c r="Y2053" s="281">
        <f>IFERROR(AVERAGEIFS([1]WT!AJ$7597:AJ$7696,[1]WT!$I$7597:$I$7696,$B2053,[1]WT!$G$7597:$G$7696,[1]WT!$G$7594,[1]WT!AJ$7597:AJ$7696,"&gt;0"),0)</f>
        <v>0</v>
      </c>
      <c r="Z2053" s="281">
        <f>IFERROR(AVERAGEIFS([1]WT!AK$7597:AK$7696,[1]WT!$I$7597:$I$7696,$B2053,[1]WT!$G$7597:$G$7696,[1]WT!$G$7594,[1]WT!AK$7597:AK$7696,"&gt;0"),0)</f>
        <v>0</v>
      </c>
      <c r="AA2053" s="281">
        <f>IFERROR(AVERAGEIFS([1]WT!AL$7597:AL$7696,[1]WT!$I$7597:$I$7696,$B2053,[1]WT!$G$7597:$G$7696,[1]WT!$G$7594,[1]WT!AL$7597:AL$7696,"&gt;0"),0)</f>
        <v>0</v>
      </c>
      <c r="AB2053" s="281">
        <f>IFERROR(AVERAGEIFS([1]WT!AM$7597:AM$7696,[1]WT!$I$7597:$I$7696,$B2053,[1]WT!$G$7597:$G$7696,[1]WT!$G$7594,[1]WT!AM$7597:AM$7696,"&gt;0"),0)</f>
        <v>0</v>
      </c>
      <c r="AC2053" s="281">
        <f>IFERROR(AVERAGEIFS([1]WT!AN$7597:AN$7696,[1]WT!$I$7597:$I$7696,$B2053,[1]WT!$G$7597:$G$7696,[1]WT!$G$7594,[1]WT!AN$7597:AN$7696,"&gt;0"),0)</f>
        <v>0</v>
      </c>
      <c r="AD2053" s="281">
        <f>IFERROR(AVERAGEIFS([1]WT!AO$7597:AO$7696,[1]WT!$I$7597:$I$7696,$B2053,[1]WT!$G$7597:$G$7696,[1]WT!$G$7594,[1]WT!AO$7597:AO$7696,"&gt;0"),0)</f>
        <v>0</v>
      </c>
      <c r="AE2053" s="281">
        <f>IFERROR(AVERAGEIFS([1]WT!AP$7597:AP$7696,[1]WT!$I$7597:$I$7696,$B2053,[1]WT!$G$7597:$G$7696,[1]WT!$G$7594,[1]WT!AP$7597:AP$7696,"&gt;0"),0)</f>
        <v>0</v>
      </c>
      <c r="AF2053" s="281">
        <f>IFERROR(AVERAGEIFS([1]WT!AQ$7597:AQ$7696,[1]WT!$I$7597:$I$7696,$B2053,[1]WT!$G$7597:$G$7696,[1]WT!$G$7594,[1]WT!AQ$7597:AQ$7696,"&gt;0"),0)</f>
        <v>0</v>
      </c>
      <c r="AG2053" s="363">
        <f>IFERROR(AVERAGEIFS([1]WT!AR$7597:AR$7696,[1]WT!$I$7597:$I$7696,$B2053,[1]WT!$G$7597:$G$7696,[1]WT!$G$7594,[1]WT!AR$7597:AR$7696,"&gt;0"),0)</f>
        <v>0</v>
      </c>
      <c r="AH2053" s="363">
        <f>IFERROR(AVERAGEIFS([1]WT!AS$7597:AS$7696,[1]WT!$I$7597:$I$7696,$B2053,[1]WT!$G$7597:$G$7696,[1]WT!$G$7594,[1]WT!AS$7597:AS$7696,"&gt;0"),0)</f>
        <v>0</v>
      </c>
      <c r="AI2053" s="363">
        <f>IFERROR(AVERAGEIFS([1]WT!AT$7597:AT$7696,[1]WT!$I$7597:$I$7696,$B2053,[1]WT!$G$7597:$G$7696,[1]WT!$G$7594,[1]WT!AT$7597:AT$7696,"&gt;0"),0)</f>
        <v>0</v>
      </c>
      <c r="AJ2053" s="363">
        <f>IFERROR(AVERAGEIFS([1]WT!AU$7597:AU$7696,[1]WT!$I$7597:$I$7696,$B2053,[1]WT!$G$7597:$G$7696,[1]WT!$G$7594,[1]WT!AU$7597:AU$7696,"&gt;0"),0)</f>
        <v>0</v>
      </c>
      <c r="AK2053" s="363">
        <f>IFERROR(AVERAGEIFS([1]WT!AV$7597:AV$7696,[1]WT!$I$7597:$I$7696,$B2053,[1]WT!$G$7597:$G$7696,[1]WT!$G$7594,[1]WT!AV$7597:AV$7696,"&gt;0"),0)</f>
        <v>0</v>
      </c>
      <c r="AL2053" s="363">
        <f>IFERROR(AVERAGEIFS([1]WT!AW$7597:AW$7696,[1]WT!$I$7597:$I$7696,$B2053,[1]WT!$G$7597:$G$7696,[1]WT!$G$7594,[1]WT!AW$7597:AW$7696,"&gt;0"),0)</f>
        <v>0</v>
      </c>
      <c r="AM2053" s="363">
        <f>IFERROR(AVERAGEIFS([1]WT!AX$7597:AX$7696,[1]WT!$I$7597:$I$7696,$B2053,[1]WT!$G$7597:$G$7696,[1]WT!$G$7594,[1]WT!AX$7597:AX$7696,"&gt;0"),0)</f>
        <v>0</v>
      </c>
      <c r="AN2053" s="281">
        <f>IFERROR(AVERAGEIFS([1]WT!AY$7597:AY$7696,[1]WT!$I$7597:$I$7696,$B2053,[1]WT!$G$7597:$G$7696,[1]WT!$G$7594,[1]WT!AY$7597:AY$7696,"&gt;0"),0)</f>
        <v>0</v>
      </c>
      <c r="AO2053" s="281">
        <f>IFERROR(AVERAGEIFS([1]WT!AZ$7597:AZ$7696,[1]WT!$I$7597:$I$7696,$B2053,[1]WT!$G$7597:$G$7696,[1]WT!$G$7594,[1]WT!AZ$7597:AZ$7696,"&gt;0"),0)</f>
        <v>0</v>
      </c>
      <c r="AP2053" s="281">
        <f>IFERROR(AVERAGEIFS([1]WT!BA$7597:BA$7696,[1]WT!$I$7597:$I$7696,$B2053,[1]WT!$G$7597:$G$7696,[1]WT!$G$7594,[1]WT!BA$7597:BA$7696,"&gt;0"),0)</f>
        <v>0</v>
      </c>
      <c r="AQ2053" s="281">
        <f>IFERROR(AVERAGEIFS([1]WT!BB$7597:BB$7696,[1]WT!$I$7597:$I$7696,$B2053,[1]WT!$G$7597:$G$7696,[1]WT!$G$7594,[1]WT!BB$7597:BB$7696,"&gt;0"),0)</f>
        <v>0</v>
      </c>
      <c r="AR2053" s="281">
        <f>IFERROR(AVERAGEIFS([1]WT!BC$7597:BC$7696,[1]WT!$I$7597:$I$7696,$B2053,[1]WT!$G$7597:$G$7696,[1]WT!$G$7594,[1]WT!BC$7597:BC$7696,"&gt;0"),0)</f>
        <v>0</v>
      </c>
      <c r="AS2053" s="281">
        <f>IFERROR(AVERAGEIFS([1]WT!BD$7597:BD$7696,[1]WT!$I$7597:$I$7696,$B2053,[1]WT!$G$7597:$G$7696,[1]WT!$G$7594,[1]WT!BD$7597:BD$7696,"&gt;0"),0)</f>
        <v>0</v>
      </c>
      <c r="AT2053" s="281">
        <f>IFERROR(AVERAGEIFS([1]WT!BE$7597:BE$7696,[1]WT!$I$7597:$I$7696,$B2053,[1]WT!$G$7597:$G$7696,[1]WT!$G$7594,[1]WT!BE$7597:BE$7696,"&gt;0"),0)</f>
        <v>0</v>
      </c>
      <c r="AU2053" s="281">
        <f>IFERROR(AVERAGEIFS([1]WT!BF$7597:BF$7696,[1]WT!$I$7597:$I$7696,$B2053,[1]WT!$G$7597:$G$7696,[1]WT!$G$7594,[1]WT!BF$7597:BF$7696,"&gt;0"),0)</f>
        <v>0</v>
      </c>
      <c r="AV2053" s="281">
        <f>IFERROR(AVERAGEIFS([1]WT!BG$7597:BG$7696,[1]WT!$I$7597:$I$7696,$B2053,[1]WT!$G$7597:$G$7696,[1]WT!$G$7594,[1]WT!BG$7597:BG$7696,"&gt;0"),0)</f>
        <v>0</v>
      </c>
      <c r="AW2053" s="281">
        <f>IFERROR(AVERAGEIFS([1]WT!BH$7597:BH$7696,[1]WT!$I$7597:$I$7696,$B2053,[1]WT!$G$7597:$G$7696,[1]WT!$G$7594,[1]WT!BH$7597:BH$7696,"&gt;0"),0)</f>
        <v>0</v>
      </c>
      <c r="AX2053" s="281">
        <f>IFERROR(AVERAGEIFS([1]WT!BI$7597:BI$7696,[1]WT!$I$7597:$I$7696,$B2053,[1]WT!$G$7597:$G$7696,[1]WT!$G$7594,[1]WT!BI$7597:BI$7696,"&gt;0"),0)</f>
        <v>0</v>
      </c>
      <c r="AY2053" s="281">
        <f>IFERROR(AVERAGEIFS([1]WT!BJ$7597:BJ$7696,[1]WT!$I$7597:$I$7696,$B2053,[1]WT!$G$7597:$G$7696,[1]WT!$G$7594,[1]WT!BJ$7597:BJ$7696,"&gt;0"),0)</f>
        <v>0</v>
      </c>
      <c r="AZ2053" s="281">
        <f>IFERROR(AVERAGEIFS([1]WT!BK$7597:BK$7696,[1]WT!$I$7597:$I$7696,$B2053,[1]WT!$G$7597:$G$7696,[1]WT!$G$7594,[1]WT!BK$7597:BK$7696,"&gt;0"),0)</f>
        <v>0</v>
      </c>
      <c r="BA2053" s="281">
        <f>IFERROR(AVERAGEIFS([1]WT!BL$7597:BL$7696,[1]WT!$I$7597:$I$7696,$B2053,[1]WT!$G$7597:$G$7696,[1]WT!$G$7594,[1]WT!BL$7597:BL$7696,"&gt;0"),0)</f>
        <v>0</v>
      </c>
      <c r="BB2053" s="281">
        <f>IFERROR(AVERAGEIFS([1]WT!BM$7597:BM$7696,[1]WT!$I$7597:$I$7696,$B2053,[1]WT!$G$7597:$G$7696,[1]WT!$G$7594,[1]WT!BM$7597:BM$7696,"&gt;0"),0)</f>
        <v>0</v>
      </c>
    </row>
    <row r="2054" spans="2:54" hidden="1">
      <c r="B2054" s="318" t="b" cm="1">
        <f t="array" ref="B2054">INDEX(rng_Ref_regions.ActiveUniqueFALSE,[1]Ref!A71)</f>
        <v>0</v>
      </c>
      <c r="C2054" s="280"/>
      <c r="D2054" s="315"/>
      <c r="E2054" s="315"/>
      <c r="F2054" s="315"/>
      <c r="G2054" s="315"/>
      <c r="H2054" s="315"/>
      <c r="I2054" s="315"/>
      <c r="J2054" s="315"/>
      <c r="K2054" s="315"/>
      <c r="L2054" s="315"/>
      <c r="M2054" s="315"/>
      <c r="N2054" s="315"/>
      <c r="O2054" s="315"/>
      <c r="P2054" s="281">
        <f>IFERROR(AVERAGEIFS([1]WT!AA$7597:AA$7696,[1]WT!$I$7597:$I$7696,$B2054,[1]WT!$G$7597:$G$7696,[1]WT!$G$7594,[1]WT!AA$7597:AA$7696,"&gt;0"),0)</f>
        <v>0</v>
      </c>
      <c r="Q2054" s="281">
        <f>IFERROR(AVERAGEIFS([1]WT!AB$7597:AB$7696,[1]WT!$I$7597:$I$7696,$B2054,[1]WT!$G$7597:$G$7696,[1]WT!$G$7594,[1]WT!AB$7597:AB$7696,"&gt;0"),0)</f>
        <v>0</v>
      </c>
      <c r="R2054" s="281">
        <f>IFERROR(AVERAGEIFS([1]WT!AC$7597:AC$7696,[1]WT!$I$7597:$I$7696,$B2054,[1]WT!$G$7597:$G$7696,[1]WT!$G$7594,[1]WT!AC$7597:AC$7696,"&gt;0"),0)</f>
        <v>0</v>
      </c>
      <c r="S2054" s="281">
        <f>IFERROR(AVERAGEIFS([1]WT!AD$7597:AD$7696,[1]WT!$I$7597:$I$7696,$B2054,[1]WT!$G$7597:$G$7696,[1]WT!$G$7594,[1]WT!AD$7597:AD$7696,"&gt;0"),0)</f>
        <v>0</v>
      </c>
      <c r="T2054" s="281">
        <f>IFERROR(AVERAGEIFS([1]WT!AE$7597:AE$7696,[1]WT!$I$7597:$I$7696,$B2054,[1]WT!$G$7597:$G$7696,[1]WT!$G$7594,[1]WT!AE$7597:AE$7696,"&gt;0"),0)</f>
        <v>0</v>
      </c>
      <c r="U2054" s="281">
        <f>IFERROR(AVERAGEIFS([1]WT!AF$7597:AF$7696,[1]WT!$I$7597:$I$7696,$B2054,[1]WT!$G$7597:$G$7696,[1]WT!$G$7594,[1]WT!AF$7597:AF$7696,"&gt;0"),0)</f>
        <v>0</v>
      </c>
      <c r="V2054" s="281">
        <f>IFERROR(AVERAGEIFS([1]WT!AG$7597:AG$7696,[1]WT!$I$7597:$I$7696,$B2054,[1]WT!$G$7597:$G$7696,[1]WT!$G$7594,[1]WT!AG$7597:AG$7696,"&gt;0"),0)</f>
        <v>0</v>
      </c>
      <c r="W2054" s="281">
        <f>IFERROR(AVERAGEIFS([1]WT!AH$7597:AH$7696,[1]WT!$I$7597:$I$7696,$B2054,[1]WT!$G$7597:$G$7696,[1]WT!$G$7594,[1]WT!AH$7597:AH$7696,"&gt;0"),0)</f>
        <v>0</v>
      </c>
      <c r="X2054" s="281">
        <f>IFERROR(AVERAGEIFS([1]WT!AI$7597:AI$7696,[1]WT!$I$7597:$I$7696,$B2054,[1]WT!$G$7597:$G$7696,[1]WT!$G$7594,[1]WT!AI$7597:AI$7696,"&gt;0"),0)</f>
        <v>0</v>
      </c>
      <c r="Y2054" s="281">
        <f>IFERROR(AVERAGEIFS([1]WT!AJ$7597:AJ$7696,[1]WT!$I$7597:$I$7696,$B2054,[1]WT!$G$7597:$G$7696,[1]WT!$G$7594,[1]WT!AJ$7597:AJ$7696,"&gt;0"),0)</f>
        <v>0</v>
      </c>
      <c r="Z2054" s="281">
        <f>IFERROR(AVERAGEIFS([1]WT!AK$7597:AK$7696,[1]WT!$I$7597:$I$7696,$B2054,[1]WT!$G$7597:$G$7696,[1]WT!$G$7594,[1]WT!AK$7597:AK$7696,"&gt;0"),0)</f>
        <v>0</v>
      </c>
      <c r="AA2054" s="281">
        <f>IFERROR(AVERAGEIFS([1]WT!AL$7597:AL$7696,[1]WT!$I$7597:$I$7696,$B2054,[1]WT!$G$7597:$G$7696,[1]WT!$G$7594,[1]WT!AL$7597:AL$7696,"&gt;0"),0)</f>
        <v>0</v>
      </c>
      <c r="AB2054" s="281">
        <f>IFERROR(AVERAGEIFS([1]WT!AM$7597:AM$7696,[1]WT!$I$7597:$I$7696,$B2054,[1]WT!$G$7597:$G$7696,[1]WT!$G$7594,[1]WT!AM$7597:AM$7696,"&gt;0"),0)</f>
        <v>0</v>
      </c>
      <c r="AC2054" s="281">
        <f>IFERROR(AVERAGEIFS([1]WT!AN$7597:AN$7696,[1]WT!$I$7597:$I$7696,$B2054,[1]WT!$G$7597:$G$7696,[1]WT!$G$7594,[1]WT!AN$7597:AN$7696,"&gt;0"),0)</f>
        <v>0</v>
      </c>
      <c r="AD2054" s="281">
        <f>IFERROR(AVERAGEIFS([1]WT!AO$7597:AO$7696,[1]WT!$I$7597:$I$7696,$B2054,[1]WT!$G$7597:$G$7696,[1]WT!$G$7594,[1]WT!AO$7597:AO$7696,"&gt;0"),0)</f>
        <v>0</v>
      </c>
      <c r="AE2054" s="281">
        <f>IFERROR(AVERAGEIFS([1]WT!AP$7597:AP$7696,[1]WT!$I$7597:$I$7696,$B2054,[1]WT!$G$7597:$G$7696,[1]WT!$G$7594,[1]WT!AP$7597:AP$7696,"&gt;0"),0)</f>
        <v>0</v>
      </c>
      <c r="AF2054" s="281">
        <f>IFERROR(AVERAGEIFS([1]WT!AQ$7597:AQ$7696,[1]WT!$I$7597:$I$7696,$B2054,[1]WT!$G$7597:$G$7696,[1]WT!$G$7594,[1]WT!AQ$7597:AQ$7696,"&gt;0"),0)</f>
        <v>0</v>
      </c>
      <c r="AG2054" s="281">
        <f>IFERROR(AVERAGEIFS([1]WT!AR$7597:AR$7696,[1]WT!$I$7597:$I$7696,$B2054,[1]WT!$G$7597:$G$7696,[1]WT!$G$7594,[1]WT!AR$7597:AR$7696,"&gt;0"),0)</f>
        <v>0</v>
      </c>
      <c r="AH2054" s="281">
        <f>IFERROR(AVERAGEIFS([1]WT!AS$7597:AS$7696,[1]WT!$I$7597:$I$7696,$B2054,[1]WT!$G$7597:$G$7696,[1]WT!$G$7594,[1]WT!AS$7597:AS$7696,"&gt;0"),0)</f>
        <v>0</v>
      </c>
      <c r="AI2054" s="281">
        <f>IFERROR(AVERAGEIFS([1]WT!AT$7597:AT$7696,[1]WT!$I$7597:$I$7696,$B2054,[1]WT!$G$7597:$G$7696,[1]WT!$G$7594,[1]WT!AT$7597:AT$7696,"&gt;0"),0)</f>
        <v>0</v>
      </c>
      <c r="AJ2054" s="281">
        <f>IFERROR(AVERAGEIFS([1]WT!AU$7597:AU$7696,[1]WT!$I$7597:$I$7696,$B2054,[1]WT!$G$7597:$G$7696,[1]WT!$G$7594,[1]WT!AU$7597:AU$7696,"&gt;0"),0)</f>
        <v>0</v>
      </c>
      <c r="AK2054" s="281">
        <f>IFERROR(AVERAGEIFS([1]WT!AV$7597:AV$7696,[1]WT!$I$7597:$I$7696,$B2054,[1]WT!$G$7597:$G$7696,[1]WT!$G$7594,[1]WT!AV$7597:AV$7696,"&gt;0"),0)</f>
        <v>0</v>
      </c>
      <c r="AL2054" s="281">
        <f>IFERROR(AVERAGEIFS([1]WT!AW$7597:AW$7696,[1]WT!$I$7597:$I$7696,$B2054,[1]WT!$G$7597:$G$7696,[1]WT!$G$7594,[1]WT!AW$7597:AW$7696,"&gt;0"),0)</f>
        <v>0</v>
      </c>
      <c r="AM2054" s="281">
        <f>IFERROR(AVERAGEIFS([1]WT!AX$7597:AX$7696,[1]WT!$I$7597:$I$7696,$B2054,[1]WT!$G$7597:$G$7696,[1]WT!$G$7594,[1]WT!AX$7597:AX$7696,"&gt;0"),0)</f>
        <v>0</v>
      </c>
      <c r="AN2054" s="281">
        <f>IFERROR(AVERAGEIFS([1]WT!AY$7597:AY$7696,[1]WT!$I$7597:$I$7696,$B2054,[1]WT!$G$7597:$G$7696,[1]WT!$G$7594,[1]WT!AY$7597:AY$7696,"&gt;0"),0)</f>
        <v>0</v>
      </c>
      <c r="AO2054" s="281">
        <f>IFERROR(AVERAGEIFS([1]WT!AZ$7597:AZ$7696,[1]WT!$I$7597:$I$7696,$B2054,[1]WT!$G$7597:$G$7696,[1]WT!$G$7594,[1]WT!AZ$7597:AZ$7696,"&gt;0"),0)</f>
        <v>0</v>
      </c>
      <c r="AP2054" s="281">
        <f>IFERROR(AVERAGEIFS([1]WT!BA$7597:BA$7696,[1]WT!$I$7597:$I$7696,$B2054,[1]WT!$G$7597:$G$7696,[1]WT!$G$7594,[1]WT!BA$7597:BA$7696,"&gt;0"),0)</f>
        <v>0</v>
      </c>
      <c r="AQ2054" s="281">
        <f>IFERROR(AVERAGEIFS([1]WT!BB$7597:BB$7696,[1]WT!$I$7597:$I$7696,$B2054,[1]WT!$G$7597:$G$7696,[1]WT!$G$7594,[1]WT!BB$7597:BB$7696,"&gt;0"),0)</f>
        <v>0</v>
      </c>
      <c r="AR2054" s="281">
        <f>IFERROR(AVERAGEIFS([1]WT!BC$7597:BC$7696,[1]WT!$I$7597:$I$7696,$B2054,[1]WT!$G$7597:$G$7696,[1]WT!$G$7594,[1]WT!BC$7597:BC$7696,"&gt;0"),0)</f>
        <v>0</v>
      </c>
      <c r="AS2054" s="281">
        <f>IFERROR(AVERAGEIFS([1]WT!BD$7597:BD$7696,[1]WT!$I$7597:$I$7696,$B2054,[1]WT!$G$7597:$G$7696,[1]WT!$G$7594,[1]WT!BD$7597:BD$7696,"&gt;0"),0)</f>
        <v>0</v>
      </c>
      <c r="AT2054" s="281">
        <f>IFERROR(AVERAGEIFS([1]WT!BE$7597:BE$7696,[1]WT!$I$7597:$I$7696,$B2054,[1]WT!$G$7597:$G$7696,[1]WT!$G$7594,[1]WT!BE$7597:BE$7696,"&gt;0"),0)</f>
        <v>0</v>
      </c>
      <c r="AU2054" s="281">
        <f>IFERROR(AVERAGEIFS([1]WT!BF$7597:BF$7696,[1]WT!$I$7597:$I$7696,$B2054,[1]WT!$G$7597:$G$7696,[1]WT!$G$7594,[1]WT!BF$7597:BF$7696,"&gt;0"),0)</f>
        <v>0</v>
      </c>
      <c r="AV2054" s="281">
        <f>IFERROR(AVERAGEIFS([1]WT!BG$7597:BG$7696,[1]WT!$I$7597:$I$7696,$B2054,[1]WT!$G$7597:$G$7696,[1]WT!$G$7594,[1]WT!BG$7597:BG$7696,"&gt;0"),0)</f>
        <v>0</v>
      </c>
      <c r="AW2054" s="281">
        <f>IFERROR(AVERAGEIFS([1]WT!BH$7597:BH$7696,[1]WT!$I$7597:$I$7696,$B2054,[1]WT!$G$7597:$G$7696,[1]WT!$G$7594,[1]WT!BH$7597:BH$7696,"&gt;0"),0)</f>
        <v>0</v>
      </c>
      <c r="AX2054" s="281">
        <f>IFERROR(AVERAGEIFS([1]WT!BI$7597:BI$7696,[1]WT!$I$7597:$I$7696,$B2054,[1]WT!$G$7597:$G$7696,[1]WT!$G$7594,[1]WT!BI$7597:BI$7696,"&gt;0"),0)</f>
        <v>0</v>
      </c>
      <c r="AY2054" s="281">
        <f>IFERROR(AVERAGEIFS([1]WT!BJ$7597:BJ$7696,[1]WT!$I$7597:$I$7696,$B2054,[1]WT!$G$7597:$G$7696,[1]WT!$G$7594,[1]WT!BJ$7597:BJ$7696,"&gt;0"),0)</f>
        <v>0</v>
      </c>
      <c r="AZ2054" s="281">
        <f>IFERROR(AVERAGEIFS([1]WT!BK$7597:BK$7696,[1]WT!$I$7597:$I$7696,$B2054,[1]WT!$G$7597:$G$7696,[1]WT!$G$7594,[1]WT!BK$7597:BK$7696,"&gt;0"),0)</f>
        <v>0</v>
      </c>
      <c r="BA2054" s="281">
        <f>IFERROR(AVERAGEIFS([1]WT!BL$7597:BL$7696,[1]WT!$I$7597:$I$7696,$B2054,[1]WT!$G$7597:$G$7696,[1]WT!$G$7594,[1]WT!BL$7597:BL$7696,"&gt;0"),0)</f>
        <v>0</v>
      </c>
      <c r="BB2054" s="281">
        <f>IFERROR(AVERAGEIFS([1]WT!BM$7597:BM$7696,[1]WT!$I$7597:$I$7696,$B2054,[1]WT!$G$7597:$G$7696,[1]WT!$G$7594,[1]WT!BM$7597:BM$7696,"&gt;0"),0)</f>
        <v>0</v>
      </c>
    </row>
    <row r="2055" spans="2:54" hidden="1">
      <c r="B2055" s="318" t="b" cm="1">
        <f t="array" ref="B2055">INDEX(rng_Ref_regions.ActiveUniqueFALSE,[1]Ref!A72)</f>
        <v>0</v>
      </c>
      <c r="C2055" s="280"/>
      <c r="D2055" s="315"/>
      <c r="E2055" s="315"/>
      <c r="F2055" s="315"/>
      <c r="G2055" s="315"/>
      <c r="H2055" s="315"/>
      <c r="I2055" s="315"/>
      <c r="J2055" s="315"/>
      <c r="K2055" s="315"/>
      <c r="L2055" s="315"/>
      <c r="M2055" s="315"/>
      <c r="N2055" s="315"/>
      <c r="O2055" s="315"/>
      <c r="P2055" s="281">
        <f>IFERROR(AVERAGEIFS([1]WT!AA$7597:AA$7696,[1]WT!$I$7597:$I$7696,$B2055,[1]WT!$G$7597:$G$7696,[1]WT!$G$7594,[1]WT!AA$7597:AA$7696,"&gt;0"),0)</f>
        <v>0</v>
      </c>
      <c r="Q2055" s="281">
        <f>IFERROR(AVERAGEIFS([1]WT!AB$7597:AB$7696,[1]WT!$I$7597:$I$7696,$B2055,[1]WT!$G$7597:$G$7696,[1]WT!$G$7594,[1]WT!AB$7597:AB$7696,"&gt;0"),0)</f>
        <v>0</v>
      </c>
      <c r="R2055" s="281">
        <f>IFERROR(AVERAGEIFS([1]WT!AC$7597:AC$7696,[1]WT!$I$7597:$I$7696,$B2055,[1]WT!$G$7597:$G$7696,[1]WT!$G$7594,[1]WT!AC$7597:AC$7696,"&gt;0"),0)</f>
        <v>0</v>
      </c>
      <c r="S2055" s="281">
        <f>IFERROR(AVERAGEIFS([1]WT!AD$7597:AD$7696,[1]WT!$I$7597:$I$7696,$B2055,[1]WT!$G$7597:$G$7696,[1]WT!$G$7594,[1]WT!AD$7597:AD$7696,"&gt;0"),0)</f>
        <v>0</v>
      </c>
      <c r="T2055" s="281">
        <f>IFERROR(AVERAGEIFS([1]WT!AE$7597:AE$7696,[1]WT!$I$7597:$I$7696,$B2055,[1]WT!$G$7597:$G$7696,[1]WT!$G$7594,[1]WT!AE$7597:AE$7696,"&gt;0"),0)</f>
        <v>0</v>
      </c>
      <c r="U2055" s="281">
        <f>IFERROR(AVERAGEIFS([1]WT!AF$7597:AF$7696,[1]WT!$I$7597:$I$7696,$B2055,[1]WT!$G$7597:$G$7696,[1]WT!$G$7594,[1]WT!AF$7597:AF$7696,"&gt;0"),0)</f>
        <v>0</v>
      </c>
      <c r="V2055" s="281">
        <f>IFERROR(AVERAGEIFS([1]WT!AG$7597:AG$7696,[1]WT!$I$7597:$I$7696,$B2055,[1]WT!$G$7597:$G$7696,[1]WT!$G$7594,[1]WT!AG$7597:AG$7696,"&gt;0"),0)</f>
        <v>0</v>
      </c>
      <c r="W2055" s="281">
        <f>IFERROR(AVERAGEIFS([1]WT!AH$7597:AH$7696,[1]WT!$I$7597:$I$7696,$B2055,[1]WT!$G$7597:$G$7696,[1]WT!$G$7594,[1]WT!AH$7597:AH$7696,"&gt;0"),0)</f>
        <v>0</v>
      </c>
      <c r="X2055" s="281">
        <f>IFERROR(AVERAGEIFS([1]WT!AI$7597:AI$7696,[1]WT!$I$7597:$I$7696,$B2055,[1]WT!$G$7597:$G$7696,[1]WT!$G$7594,[1]WT!AI$7597:AI$7696,"&gt;0"),0)</f>
        <v>0</v>
      </c>
      <c r="Y2055" s="281">
        <f>IFERROR(AVERAGEIFS([1]WT!AJ$7597:AJ$7696,[1]WT!$I$7597:$I$7696,$B2055,[1]WT!$G$7597:$G$7696,[1]WT!$G$7594,[1]WT!AJ$7597:AJ$7696,"&gt;0"),0)</f>
        <v>0</v>
      </c>
      <c r="Z2055" s="281">
        <f>IFERROR(AVERAGEIFS([1]WT!AK$7597:AK$7696,[1]WT!$I$7597:$I$7696,$B2055,[1]WT!$G$7597:$G$7696,[1]WT!$G$7594,[1]WT!AK$7597:AK$7696,"&gt;0"),0)</f>
        <v>0</v>
      </c>
      <c r="AA2055" s="281">
        <f>IFERROR(AVERAGEIFS([1]WT!AL$7597:AL$7696,[1]WT!$I$7597:$I$7696,$B2055,[1]WT!$G$7597:$G$7696,[1]WT!$G$7594,[1]WT!AL$7597:AL$7696,"&gt;0"),0)</f>
        <v>0</v>
      </c>
      <c r="AB2055" s="281">
        <f>IFERROR(AVERAGEIFS([1]WT!AM$7597:AM$7696,[1]WT!$I$7597:$I$7696,$B2055,[1]WT!$G$7597:$G$7696,[1]WT!$G$7594,[1]WT!AM$7597:AM$7696,"&gt;0"),0)</f>
        <v>0</v>
      </c>
      <c r="AC2055" s="281">
        <f>IFERROR(AVERAGEIFS([1]WT!AN$7597:AN$7696,[1]WT!$I$7597:$I$7696,$B2055,[1]WT!$G$7597:$G$7696,[1]WT!$G$7594,[1]WT!AN$7597:AN$7696,"&gt;0"),0)</f>
        <v>0</v>
      </c>
      <c r="AD2055" s="281">
        <f>IFERROR(AVERAGEIFS([1]WT!AO$7597:AO$7696,[1]WT!$I$7597:$I$7696,$B2055,[1]WT!$G$7597:$G$7696,[1]WT!$G$7594,[1]WT!AO$7597:AO$7696,"&gt;0"),0)</f>
        <v>0</v>
      </c>
      <c r="AE2055" s="281">
        <f>IFERROR(AVERAGEIFS([1]WT!AP$7597:AP$7696,[1]WT!$I$7597:$I$7696,$B2055,[1]WT!$G$7597:$G$7696,[1]WT!$G$7594,[1]WT!AP$7597:AP$7696,"&gt;0"),0)</f>
        <v>0</v>
      </c>
      <c r="AF2055" s="281">
        <f>IFERROR(AVERAGEIFS([1]WT!AQ$7597:AQ$7696,[1]WT!$I$7597:$I$7696,$B2055,[1]WT!$G$7597:$G$7696,[1]WT!$G$7594,[1]WT!AQ$7597:AQ$7696,"&gt;0"),0)</f>
        <v>0</v>
      </c>
      <c r="AG2055" s="281">
        <f>IFERROR(AVERAGEIFS([1]WT!AR$7597:AR$7696,[1]WT!$I$7597:$I$7696,$B2055,[1]WT!$G$7597:$G$7696,[1]WT!$G$7594,[1]WT!AR$7597:AR$7696,"&gt;0"),0)</f>
        <v>0</v>
      </c>
      <c r="AH2055" s="281">
        <f>IFERROR(AVERAGEIFS([1]WT!AS$7597:AS$7696,[1]WT!$I$7597:$I$7696,$B2055,[1]WT!$G$7597:$G$7696,[1]WT!$G$7594,[1]WT!AS$7597:AS$7696,"&gt;0"),0)</f>
        <v>0</v>
      </c>
      <c r="AI2055" s="281">
        <f>IFERROR(AVERAGEIFS([1]WT!AT$7597:AT$7696,[1]WT!$I$7597:$I$7696,$B2055,[1]WT!$G$7597:$G$7696,[1]WT!$G$7594,[1]WT!AT$7597:AT$7696,"&gt;0"),0)</f>
        <v>0</v>
      </c>
      <c r="AJ2055" s="281">
        <f>IFERROR(AVERAGEIFS([1]WT!AU$7597:AU$7696,[1]WT!$I$7597:$I$7696,$B2055,[1]WT!$G$7597:$G$7696,[1]WT!$G$7594,[1]WT!AU$7597:AU$7696,"&gt;0"),0)</f>
        <v>0</v>
      </c>
      <c r="AK2055" s="281">
        <f>IFERROR(AVERAGEIFS([1]WT!AV$7597:AV$7696,[1]WT!$I$7597:$I$7696,$B2055,[1]WT!$G$7597:$G$7696,[1]WT!$G$7594,[1]WT!AV$7597:AV$7696,"&gt;0"),0)</f>
        <v>0</v>
      </c>
      <c r="AL2055" s="281">
        <f>IFERROR(AVERAGEIFS([1]WT!AW$7597:AW$7696,[1]WT!$I$7597:$I$7696,$B2055,[1]WT!$G$7597:$G$7696,[1]WT!$G$7594,[1]WT!AW$7597:AW$7696,"&gt;0"),0)</f>
        <v>0</v>
      </c>
      <c r="AM2055" s="281">
        <f>IFERROR(AVERAGEIFS([1]WT!AX$7597:AX$7696,[1]WT!$I$7597:$I$7696,$B2055,[1]WT!$G$7597:$G$7696,[1]WT!$G$7594,[1]WT!AX$7597:AX$7696,"&gt;0"),0)</f>
        <v>0</v>
      </c>
      <c r="AN2055" s="281">
        <f>IFERROR(AVERAGEIFS([1]WT!AY$7597:AY$7696,[1]WT!$I$7597:$I$7696,$B2055,[1]WT!$G$7597:$G$7696,[1]WT!$G$7594,[1]WT!AY$7597:AY$7696,"&gt;0"),0)</f>
        <v>0</v>
      </c>
      <c r="AO2055" s="281">
        <f>IFERROR(AVERAGEIFS([1]WT!AZ$7597:AZ$7696,[1]WT!$I$7597:$I$7696,$B2055,[1]WT!$G$7597:$G$7696,[1]WT!$G$7594,[1]WT!AZ$7597:AZ$7696,"&gt;0"),0)</f>
        <v>0</v>
      </c>
      <c r="AP2055" s="281">
        <f>IFERROR(AVERAGEIFS([1]WT!BA$7597:BA$7696,[1]WT!$I$7597:$I$7696,$B2055,[1]WT!$G$7597:$G$7696,[1]WT!$G$7594,[1]WT!BA$7597:BA$7696,"&gt;0"),0)</f>
        <v>0</v>
      </c>
      <c r="AQ2055" s="281">
        <f>IFERROR(AVERAGEIFS([1]WT!BB$7597:BB$7696,[1]WT!$I$7597:$I$7696,$B2055,[1]WT!$G$7597:$G$7696,[1]WT!$G$7594,[1]WT!BB$7597:BB$7696,"&gt;0"),0)</f>
        <v>0</v>
      </c>
      <c r="AR2055" s="281">
        <f>IFERROR(AVERAGEIFS([1]WT!BC$7597:BC$7696,[1]WT!$I$7597:$I$7696,$B2055,[1]WT!$G$7597:$G$7696,[1]WT!$G$7594,[1]WT!BC$7597:BC$7696,"&gt;0"),0)</f>
        <v>0</v>
      </c>
      <c r="AS2055" s="281">
        <f>IFERROR(AVERAGEIFS([1]WT!BD$7597:BD$7696,[1]WT!$I$7597:$I$7696,$B2055,[1]WT!$G$7597:$G$7696,[1]WT!$G$7594,[1]WT!BD$7597:BD$7696,"&gt;0"),0)</f>
        <v>0</v>
      </c>
      <c r="AT2055" s="281">
        <f>IFERROR(AVERAGEIFS([1]WT!BE$7597:BE$7696,[1]WT!$I$7597:$I$7696,$B2055,[1]WT!$G$7597:$G$7696,[1]WT!$G$7594,[1]WT!BE$7597:BE$7696,"&gt;0"),0)</f>
        <v>0</v>
      </c>
      <c r="AU2055" s="281">
        <f>IFERROR(AVERAGEIFS([1]WT!BF$7597:BF$7696,[1]WT!$I$7597:$I$7696,$B2055,[1]WT!$G$7597:$G$7696,[1]WT!$G$7594,[1]WT!BF$7597:BF$7696,"&gt;0"),0)</f>
        <v>0</v>
      </c>
      <c r="AV2055" s="281">
        <f>IFERROR(AVERAGEIFS([1]WT!BG$7597:BG$7696,[1]WT!$I$7597:$I$7696,$B2055,[1]WT!$G$7597:$G$7696,[1]WT!$G$7594,[1]WT!BG$7597:BG$7696,"&gt;0"),0)</f>
        <v>0</v>
      </c>
      <c r="AW2055" s="281">
        <f>IFERROR(AVERAGEIFS([1]WT!BH$7597:BH$7696,[1]WT!$I$7597:$I$7696,$B2055,[1]WT!$G$7597:$G$7696,[1]WT!$G$7594,[1]WT!BH$7597:BH$7696,"&gt;0"),0)</f>
        <v>0</v>
      </c>
      <c r="AX2055" s="281">
        <f>IFERROR(AVERAGEIFS([1]WT!BI$7597:BI$7696,[1]WT!$I$7597:$I$7696,$B2055,[1]WT!$G$7597:$G$7696,[1]WT!$G$7594,[1]WT!BI$7597:BI$7696,"&gt;0"),0)</f>
        <v>0</v>
      </c>
      <c r="AY2055" s="281">
        <f>IFERROR(AVERAGEIFS([1]WT!BJ$7597:BJ$7696,[1]WT!$I$7597:$I$7696,$B2055,[1]WT!$G$7597:$G$7696,[1]WT!$G$7594,[1]WT!BJ$7597:BJ$7696,"&gt;0"),0)</f>
        <v>0</v>
      </c>
      <c r="AZ2055" s="281">
        <f>IFERROR(AVERAGEIFS([1]WT!BK$7597:BK$7696,[1]WT!$I$7597:$I$7696,$B2055,[1]WT!$G$7597:$G$7696,[1]WT!$G$7594,[1]WT!BK$7597:BK$7696,"&gt;0"),0)</f>
        <v>0</v>
      </c>
      <c r="BA2055" s="281">
        <f>IFERROR(AVERAGEIFS([1]WT!BL$7597:BL$7696,[1]WT!$I$7597:$I$7696,$B2055,[1]WT!$G$7597:$G$7696,[1]WT!$G$7594,[1]WT!BL$7597:BL$7696,"&gt;0"),0)</f>
        <v>0</v>
      </c>
      <c r="BB2055" s="281">
        <f>IFERROR(AVERAGEIFS([1]WT!BM$7597:BM$7696,[1]WT!$I$7597:$I$7696,$B2055,[1]WT!$G$7597:$G$7696,[1]WT!$G$7594,[1]WT!BM$7597:BM$7696,"&gt;0"),0)</f>
        <v>0</v>
      </c>
    </row>
    <row r="2056" spans="2:54" hidden="1">
      <c r="B2056" s="318" t="b" cm="1">
        <f t="array" ref="B2056">INDEX(rng_Ref_regions.ActiveUniqueFALSE,[1]Ref!A73)</f>
        <v>0</v>
      </c>
      <c r="C2056" s="280"/>
      <c r="D2056" s="315"/>
      <c r="E2056" s="315"/>
      <c r="F2056" s="315"/>
      <c r="G2056" s="315"/>
      <c r="H2056" s="315"/>
      <c r="I2056" s="315"/>
      <c r="J2056" s="315"/>
      <c r="K2056" s="315"/>
      <c r="L2056" s="315"/>
      <c r="M2056" s="315"/>
      <c r="N2056" s="315"/>
      <c r="O2056" s="315"/>
      <c r="P2056" s="281">
        <f>IFERROR(AVERAGEIFS([1]WT!AA$7597:AA$7696,[1]WT!$I$7597:$I$7696,$B2056,[1]WT!$G$7597:$G$7696,[1]WT!$G$7594,[1]WT!AA$7597:AA$7696,"&gt;0"),0)</f>
        <v>0</v>
      </c>
      <c r="Q2056" s="281">
        <f>IFERROR(AVERAGEIFS([1]WT!AB$7597:AB$7696,[1]WT!$I$7597:$I$7696,$B2056,[1]WT!$G$7597:$G$7696,[1]WT!$G$7594,[1]WT!AB$7597:AB$7696,"&gt;0"),0)</f>
        <v>0</v>
      </c>
      <c r="R2056" s="281">
        <f>IFERROR(AVERAGEIFS([1]WT!AC$7597:AC$7696,[1]WT!$I$7597:$I$7696,$B2056,[1]WT!$G$7597:$G$7696,[1]WT!$G$7594,[1]WT!AC$7597:AC$7696,"&gt;0"),0)</f>
        <v>0</v>
      </c>
      <c r="S2056" s="281">
        <f>IFERROR(AVERAGEIFS([1]WT!AD$7597:AD$7696,[1]WT!$I$7597:$I$7696,$B2056,[1]WT!$G$7597:$G$7696,[1]WT!$G$7594,[1]WT!AD$7597:AD$7696,"&gt;0"),0)</f>
        <v>0</v>
      </c>
      <c r="T2056" s="281">
        <f>IFERROR(AVERAGEIFS([1]WT!AE$7597:AE$7696,[1]WT!$I$7597:$I$7696,$B2056,[1]WT!$G$7597:$G$7696,[1]WT!$G$7594,[1]WT!AE$7597:AE$7696,"&gt;0"),0)</f>
        <v>0</v>
      </c>
      <c r="U2056" s="281">
        <f>IFERROR(AVERAGEIFS([1]WT!AF$7597:AF$7696,[1]WT!$I$7597:$I$7696,$B2056,[1]WT!$G$7597:$G$7696,[1]WT!$G$7594,[1]WT!AF$7597:AF$7696,"&gt;0"),0)</f>
        <v>0</v>
      </c>
      <c r="V2056" s="281">
        <f>IFERROR(AVERAGEIFS([1]WT!AG$7597:AG$7696,[1]WT!$I$7597:$I$7696,$B2056,[1]WT!$G$7597:$G$7696,[1]WT!$G$7594,[1]WT!AG$7597:AG$7696,"&gt;0"),0)</f>
        <v>0</v>
      </c>
      <c r="W2056" s="281">
        <f>IFERROR(AVERAGEIFS([1]WT!AH$7597:AH$7696,[1]WT!$I$7597:$I$7696,$B2056,[1]WT!$G$7597:$G$7696,[1]WT!$G$7594,[1]WT!AH$7597:AH$7696,"&gt;0"),0)</f>
        <v>0</v>
      </c>
      <c r="X2056" s="281">
        <f>IFERROR(AVERAGEIFS([1]WT!AI$7597:AI$7696,[1]WT!$I$7597:$I$7696,$B2056,[1]WT!$G$7597:$G$7696,[1]WT!$G$7594,[1]WT!AI$7597:AI$7696,"&gt;0"),0)</f>
        <v>0</v>
      </c>
      <c r="Y2056" s="281">
        <f>IFERROR(AVERAGEIFS([1]WT!AJ$7597:AJ$7696,[1]WT!$I$7597:$I$7696,$B2056,[1]WT!$G$7597:$G$7696,[1]WT!$G$7594,[1]WT!AJ$7597:AJ$7696,"&gt;0"),0)</f>
        <v>0</v>
      </c>
      <c r="Z2056" s="281">
        <f>IFERROR(AVERAGEIFS([1]WT!AK$7597:AK$7696,[1]WT!$I$7597:$I$7696,$B2056,[1]WT!$G$7597:$G$7696,[1]WT!$G$7594,[1]WT!AK$7597:AK$7696,"&gt;0"),0)</f>
        <v>0</v>
      </c>
      <c r="AA2056" s="281">
        <f>IFERROR(AVERAGEIFS([1]WT!AL$7597:AL$7696,[1]WT!$I$7597:$I$7696,$B2056,[1]WT!$G$7597:$G$7696,[1]WT!$G$7594,[1]WT!AL$7597:AL$7696,"&gt;0"),0)</f>
        <v>0</v>
      </c>
      <c r="AB2056" s="281">
        <f>IFERROR(AVERAGEIFS([1]WT!AM$7597:AM$7696,[1]WT!$I$7597:$I$7696,$B2056,[1]WT!$G$7597:$G$7696,[1]WT!$G$7594,[1]WT!AM$7597:AM$7696,"&gt;0"),0)</f>
        <v>0</v>
      </c>
      <c r="AC2056" s="281">
        <f>IFERROR(AVERAGEIFS([1]WT!AN$7597:AN$7696,[1]WT!$I$7597:$I$7696,$B2056,[1]WT!$G$7597:$G$7696,[1]WT!$G$7594,[1]WT!AN$7597:AN$7696,"&gt;0"),0)</f>
        <v>0</v>
      </c>
      <c r="AD2056" s="281">
        <f>IFERROR(AVERAGEIFS([1]WT!AO$7597:AO$7696,[1]WT!$I$7597:$I$7696,$B2056,[1]WT!$G$7597:$G$7696,[1]WT!$G$7594,[1]WT!AO$7597:AO$7696,"&gt;0"),0)</f>
        <v>0</v>
      </c>
      <c r="AE2056" s="281">
        <f>IFERROR(AVERAGEIFS([1]WT!AP$7597:AP$7696,[1]WT!$I$7597:$I$7696,$B2056,[1]WT!$G$7597:$G$7696,[1]WT!$G$7594,[1]WT!AP$7597:AP$7696,"&gt;0"),0)</f>
        <v>0</v>
      </c>
      <c r="AF2056" s="281">
        <f>IFERROR(AVERAGEIFS([1]WT!AQ$7597:AQ$7696,[1]WT!$I$7597:$I$7696,$B2056,[1]WT!$G$7597:$G$7696,[1]WT!$G$7594,[1]WT!AQ$7597:AQ$7696,"&gt;0"),0)</f>
        <v>0</v>
      </c>
      <c r="AG2056" s="281">
        <f>IFERROR(AVERAGEIFS([1]WT!AR$7597:AR$7696,[1]WT!$I$7597:$I$7696,$B2056,[1]WT!$G$7597:$G$7696,[1]WT!$G$7594,[1]WT!AR$7597:AR$7696,"&gt;0"),0)</f>
        <v>0</v>
      </c>
      <c r="AH2056" s="281">
        <f>IFERROR(AVERAGEIFS([1]WT!AS$7597:AS$7696,[1]WT!$I$7597:$I$7696,$B2056,[1]WT!$G$7597:$G$7696,[1]WT!$G$7594,[1]WT!AS$7597:AS$7696,"&gt;0"),0)</f>
        <v>0</v>
      </c>
      <c r="AI2056" s="281">
        <f>IFERROR(AVERAGEIFS([1]WT!AT$7597:AT$7696,[1]WT!$I$7597:$I$7696,$B2056,[1]WT!$G$7597:$G$7696,[1]WT!$G$7594,[1]WT!AT$7597:AT$7696,"&gt;0"),0)</f>
        <v>0</v>
      </c>
      <c r="AJ2056" s="281">
        <f>IFERROR(AVERAGEIFS([1]WT!AU$7597:AU$7696,[1]WT!$I$7597:$I$7696,$B2056,[1]WT!$G$7597:$G$7696,[1]WT!$G$7594,[1]WT!AU$7597:AU$7696,"&gt;0"),0)</f>
        <v>0</v>
      </c>
      <c r="AK2056" s="281">
        <f>IFERROR(AVERAGEIFS([1]WT!AV$7597:AV$7696,[1]WT!$I$7597:$I$7696,$B2056,[1]WT!$G$7597:$G$7696,[1]WT!$G$7594,[1]WT!AV$7597:AV$7696,"&gt;0"),0)</f>
        <v>0</v>
      </c>
      <c r="AL2056" s="281">
        <f>IFERROR(AVERAGEIFS([1]WT!AW$7597:AW$7696,[1]WT!$I$7597:$I$7696,$B2056,[1]WT!$G$7597:$G$7696,[1]WT!$G$7594,[1]WT!AW$7597:AW$7696,"&gt;0"),0)</f>
        <v>0</v>
      </c>
      <c r="AM2056" s="281">
        <f>IFERROR(AVERAGEIFS([1]WT!AX$7597:AX$7696,[1]WT!$I$7597:$I$7696,$B2056,[1]WT!$G$7597:$G$7696,[1]WT!$G$7594,[1]WT!AX$7597:AX$7696,"&gt;0"),0)</f>
        <v>0</v>
      </c>
      <c r="AN2056" s="281">
        <f>IFERROR(AVERAGEIFS([1]WT!AY$7597:AY$7696,[1]WT!$I$7597:$I$7696,$B2056,[1]WT!$G$7597:$G$7696,[1]WT!$G$7594,[1]WT!AY$7597:AY$7696,"&gt;0"),0)</f>
        <v>0</v>
      </c>
      <c r="AO2056" s="281">
        <f>IFERROR(AVERAGEIFS([1]WT!AZ$7597:AZ$7696,[1]WT!$I$7597:$I$7696,$B2056,[1]WT!$G$7597:$G$7696,[1]WT!$G$7594,[1]WT!AZ$7597:AZ$7696,"&gt;0"),0)</f>
        <v>0</v>
      </c>
      <c r="AP2056" s="281">
        <f>IFERROR(AVERAGEIFS([1]WT!BA$7597:BA$7696,[1]WT!$I$7597:$I$7696,$B2056,[1]WT!$G$7597:$G$7696,[1]WT!$G$7594,[1]WT!BA$7597:BA$7696,"&gt;0"),0)</f>
        <v>0</v>
      </c>
      <c r="AQ2056" s="281">
        <f>IFERROR(AVERAGEIFS([1]WT!BB$7597:BB$7696,[1]WT!$I$7597:$I$7696,$B2056,[1]WT!$G$7597:$G$7696,[1]WT!$G$7594,[1]WT!BB$7597:BB$7696,"&gt;0"),0)</f>
        <v>0</v>
      </c>
      <c r="AR2056" s="281">
        <f>IFERROR(AVERAGEIFS([1]WT!BC$7597:BC$7696,[1]WT!$I$7597:$I$7696,$B2056,[1]WT!$G$7597:$G$7696,[1]WT!$G$7594,[1]WT!BC$7597:BC$7696,"&gt;0"),0)</f>
        <v>0</v>
      </c>
      <c r="AS2056" s="281">
        <f>IFERROR(AVERAGEIFS([1]WT!BD$7597:BD$7696,[1]WT!$I$7597:$I$7696,$B2056,[1]WT!$G$7597:$G$7696,[1]WT!$G$7594,[1]WT!BD$7597:BD$7696,"&gt;0"),0)</f>
        <v>0</v>
      </c>
      <c r="AT2056" s="281">
        <f>IFERROR(AVERAGEIFS([1]WT!BE$7597:BE$7696,[1]WT!$I$7597:$I$7696,$B2056,[1]WT!$G$7597:$G$7696,[1]WT!$G$7594,[1]WT!BE$7597:BE$7696,"&gt;0"),0)</f>
        <v>0</v>
      </c>
      <c r="AU2056" s="281">
        <f>IFERROR(AVERAGEIFS([1]WT!BF$7597:BF$7696,[1]WT!$I$7597:$I$7696,$B2056,[1]WT!$G$7597:$G$7696,[1]WT!$G$7594,[1]WT!BF$7597:BF$7696,"&gt;0"),0)</f>
        <v>0</v>
      </c>
      <c r="AV2056" s="281">
        <f>IFERROR(AVERAGEIFS([1]WT!BG$7597:BG$7696,[1]WT!$I$7597:$I$7696,$B2056,[1]WT!$G$7597:$G$7696,[1]WT!$G$7594,[1]WT!BG$7597:BG$7696,"&gt;0"),0)</f>
        <v>0</v>
      </c>
      <c r="AW2056" s="281">
        <f>IFERROR(AVERAGEIFS([1]WT!BH$7597:BH$7696,[1]WT!$I$7597:$I$7696,$B2056,[1]WT!$G$7597:$G$7696,[1]WT!$G$7594,[1]WT!BH$7597:BH$7696,"&gt;0"),0)</f>
        <v>0</v>
      </c>
      <c r="AX2056" s="281">
        <f>IFERROR(AVERAGEIFS([1]WT!BI$7597:BI$7696,[1]WT!$I$7597:$I$7696,$B2056,[1]WT!$G$7597:$G$7696,[1]WT!$G$7594,[1]WT!BI$7597:BI$7696,"&gt;0"),0)</f>
        <v>0</v>
      </c>
      <c r="AY2056" s="281">
        <f>IFERROR(AVERAGEIFS([1]WT!BJ$7597:BJ$7696,[1]WT!$I$7597:$I$7696,$B2056,[1]WT!$G$7597:$G$7696,[1]WT!$G$7594,[1]WT!BJ$7597:BJ$7696,"&gt;0"),0)</f>
        <v>0</v>
      </c>
      <c r="AZ2056" s="281">
        <f>IFERROR(AVERAGEIFS([1]WT!BK$7597:BK$7696,[1]WT!$I$7597:$I$7696,$B2056,[1]WT!$G$7597:$G$7696,[1]WT!$G$7594,[1]WT!BK$7597:BK$7696,"&gt;0"),0)</f>
        <v>0</v>
      </c>
      <c r="BA2056" s="281">
        <f>IFERROR(AVERAGEIFS([1]WT!BL$7597:BL$7696,[1]WT!$I$7597:$I$7696,$B2056,[1]WT!$G$7597:$G$7696,[1]WT!$G$7594,[1]WT!BL$7597:BL$7696,"&gt;0"),0)</f>
        <v>0</v>
      </c>
      <c r="BB2056" s="281">
        <f>IFERROR(AVERAGEIFS([1]WT!BM$7597:BM$7696,[1]WT!$I$7597:$I$7696,$B2056,[1]WT!$G$7597:$G$7696,[1]WT!$G$7594,[1]WT!BM$7597:BM$7696,"&gt;0"),0)</f>
        <v>0</v>
      </c>
    </row>
    <row r="2057" spans="2:54" hidden="1">
      <c r="B2057" s="318" t="b" cm="1">
        <f t="array" ref="B2057">INDEX(rng_Ref_regions.ActiveUniqueFALSE,[1]Ref!A74)</f>
        <v>0</v>
      </c>
      <c r="C2057" s="280"/>
      <c r="D2057" s="315"/>
      <c r="E2057" s="315"/>
      <c r="F2057" s="315"/>
      <c r="G2057" s="315"/>
      <c r="H2057" s="315"/>
      <c r="I2057" s="315"/>
      <c r="J2057" s="315"/>
      <c r="K2057" s="315"/>
      <c r="L2057" s="315"/>
      <c r="M2057" s="315"/>
      <c r="N2057" s="315"/>
      <c r="O2057" s="315"/>
      <c r="P2057" s="281">
        <f>IFERROR(AVERAGEIFS([1]WT!AA$7597:AA$7696,[1]WT!$I$7597:$I$7696,$B2057,[1]WT!$G$7597:$G$7696,[1]WT!$G$7594,[1]WT!AA$7597:AA$7696,"&gt;0"),0)</f>
        <v>0</v>
      </c>
      <c r="Q2057" s="281">
        <f>IFERROR(AVERAGEIFS([1]WT!AB$7597:AB$7696,[1]WT!$I$7597:$I$7696,$B2057,[1]WT!$G$7597:$G$7696,[1]WT!$G$7594,[1]WT!AB$7597:AB$7696,"&gt;0"),0)</f>
        <v>0</v>
      </c>
      <c r="R2057" s="281">
        <f>IFERROR(AVERAGEIFS([1]WT!AC$7597:AC$7696,[1]WT!$I$7597:$I$7696,$B2057,[1]WT!$G$7597:$G$7696,[1]WT!$G$7594,[1]WT!AC$7597:AC$7696,"&gt;0"),0)</f>
        <v>0</v>
      </c>
      <c r="S2057" s="281">
        <f>IFERROR(AVERAGEIFS([1]WT!AD$7597:AD$7696,[1]WT!$I$7597:$I$7696,$B2057,[1]WT!$G$7597:$G$7696,[1]WT!$G$7594,[1]WT!AD$7597:AD$7696,"&gt;0"),0)</f>
        <v>0</v>
      </c>
      <c r="T2057" s="281">
        <f>IFERROR(AVERAGEIFS([1]WT!AE$7597:AE$7696,[1]WT!$I$7597:$I$7696,$B2057,[1]WT!$G$7597:$G$7696,[1]WT!$G$7594,[1]WT!AE$7597:AE$7696,"&gt;0"),0)</f>
        <v>0</v>
      </c>
      <c r="U2057" s="281">
        <f>IFERROR(AVERAGEIFS([1]WT!AF$7597:AF$7696,[1]WT!$I$7597:$I$7696,$B2057,[1]WT!$G$7597:$G$7696,[1]WT!$G$7594,[1]WT!AF$7597:AF$7696,"&gt;0"),0)</f>
        <v>0</v>
      </c>
      <c r="V2057" s="281">
        <f>IFERROR(AVERAGEIFS([1]WT!AG$7597:AG$7696,[1]WT!$I$7597:$I$7696,$B2057,[1]WT!$G$7597:$G$7696,[1]WT!$G$7594,[1]WT!AG$7597:AG$7696,"&gt;0"),0)</f>
        <v>0</v>
      </c>
      <c r="W2057" s="281">
        <f>IFERROR(AVERAGEIFS([1]WT!AH$7597:AH$7696,[1]WT!$I$7597:$I$7696,$B2057,[1]WT!$G$7597:$G$7696,[1]WT!$G$7594,[1]WT!AH$7597:AH$7696,"&gt;0"),0)</f>
        <v>0</v>
      </c>
      <c r="X2057" s="281">
        <f>IFERROR(AVERAGEIFS([1]WT!AI$7597:AI$7696,[1]WT!$I$7597:$I$7696,$B2057,[1]WT!$G$7597:$G$7696,[1]WT!$G$7594,[1]WT!AI$7597:AI$7696,"&gt;0"),0)</f>
        <v>0</v>
      </c>
      <c r="Y2057" s="281">
        <f>IFERROR(AVERAGEIFS([1]WT!AJ$7597:AJ$7696,[1]WT!$I$7597:$I$7696,$B2057,[1]WT!$G$7597:$G$7696,[1]WT!$G$7594,[1]WT!AJ$7597:AJ$7696,"&gt;0"),0)</f>
        <v>0</v>
      </c>
      <c r="Z2057" s="281">
        <f>IFERROR(AVERAGEIFS([1]WT!AK$7597:AK$7696,[1]WT!$I$7597:$I$7696,$B2057,[1]WT!$G$7597:$G$7696,[1]WT!$G$7594,[1]WT!AK$7597:AK$7696,"&gt;0"),0)</f>
        <v>0</v>
      </c>
      <c r="AA2057" s="281">
        <f>IFERROR(AVERAGEIFS([1]WT!AL$7597:AL$7696,[1]WT!$I$7597:$I$7696,$B2057,[1]WT!$G$7597:$G$7696,[1]WT!$G$7594,[1]WT!AL$7597:AL$7696,"&gt;0"),0)</f>
        <v>0</v>
      </c>
      <c r="AB2057" s="281">
        <f>IFERROR(AVERAGEIFS([1]WT!AM$7597:AM$7696,[1]WT!$I$7597:$I$7696,$B2057,[1]WT!$G$7597:$G$7696,[1]WT!$G$7594,[1]WT!AM$7597:AM$7696,"&gt;0"),0)</f>
        <v>0</v>
      </c>
      <c r="AC2057" s="281">
        <f>IFERROR(AVERAGEIFS([1]WT!AN$7597:AN$7696,[1]WT!$I$7597:$I$7696,$B2057,[1]WT!$G$7597:$G$7696,[1]WT!$G$7594,[1]WT!AN$7597:AN$7696,"&gt;0"),0)</f>
        <v>0</v>
      </c>
      <c r="AD2057" s="281">
        <f>IFERROR(AVERAGEIFS([1]WT!AO$7597:AO$7696,[1]WT!$I$7597:$I$7696,$B2057,[1]WT!$G$7597:$G$7696,[1]WT!$G$7594,[1]WT!AO$7597:AO$7696,"&gt;0"),0)</f>
        <v>0</v>
      </c>
      <c r="AE2057" s="281">
        <f>IFERROR(AVERAGEIFS([1]WT!AP$7597:AP$7696,[1]WT!$I$7597:$I$7696,$B2057,[1]WT!$G$7597:$G$7696,[1]WT!$G$7594,[1]WT!AP$7597:AP$7696,"&gt;0"),0)</f>
        <v>0</v>
      </c>
      <c r="AF2057" s="281">
        <f>IFERROR(AVERAGEIFS([1]WT!AQ$7597:AQ$7696,[1]WT!$I$7597:$I$7696,$B2057,[1]WT!$G$7597:$G$7696,[1]WT!$G$7594,[1]WT!AQ$7597:AQ$7696,"&gt;0"),0)</f>
        <v>0</v>
      </c>
      <c r="AG2057" s="281">
        <f>IFERROR(AVERAGEIFS([1]WT!AR$7597:AR$7696,[1]WT!$I$7597:$I$7696,$B2057,[1]WT!$G$7597:$G$7696,[1]WT!$G$7594,[1]WT!AR$7597:AR$7696,"&gt;0"),0)</f>
        <v>0</v>
      </c>
      <c r="AH2057" s="281">
        <f>IFERROR(AVERAGEIFS([1]WT!AS$7597:AS$7696,[1]WT!$I$7597:$I$7696,$B2057,[1]WT!$G$7597:$G$7696,[1]WT!$G$7594,[1]WT!AS$7597:AS$7696,"&gt;0"),0)</f>
        <v>0</v>
      </c>
      <c r="AI2057" s="281">
        <f>IFERROR(AVERAGEIFS([1]WT!AT$7597:AT$7696,[1]WT!$I$7597:$I$7696,$B2057,[1]WT!$G$7597:$G$7696,[1]WT!$G$7594,[1]WT!AT$7597:AT$7696,"&gt;0"),0)</f>
        <v>0</v>
      </c>
      <c r="AJ2057" s="281">
        <f>IFERROR(AVERAGEIFS([1]WT!AU$7597:AU$7696,[1]WT!$I$7597:$I$7696,$B2057,[1]WT!$G$7597:$G$7696,[1]WT!$G$7594,[1]WT!AU$7597:AU$7696,"&gt;0"),0)</f>
        <v>0</v>
      </c>
      <c r="AK2057" s="281">
        <f>IFERROR(AVERAGEIFS([1]WT!AV$7597:AV$7696,[1]WT!$I$7597:$I$7696,$B2057,[1]WT!$G$7597:$G$7696,[1]WT!$G$7594,[1]WT!AV$7597:AV$7696,"&gt;0"),0)</f>
        <v>0</v>
      </c>
      <c r="AL2057" s="281">
        <f>IFERROR(AVERAGEIFS([1]WT!AW$7597:AW$7696,[1]WT!$I$7597:$I$7696,$B2057,[1]WT!$G$7597:$G$7696,[1]WT!$G$7594,[1]WT!AW$7597:AW$7696,"&gt;0"),0)</f>
        <v>0</v>
      </c>
      <c r="AM2057" s="281">
        <f>IFERROR(AVERAGEIFS([1]WT!AX$7597:AX$7696,[1]WT!$I$7597:$I$7696,$B2057,[1]WT!$G$7597:$G$7696,[1]WT!$G$7594,[1]WT!AX$7597:AX$7696,"&gt;0"),0)</f>
        <v>0</v>
      </c>
      <c r="AN2057" s="281">
        <f>IFERROR(AVERAGEIFS([1]WT!AY$7597:AY$7696,[1]WT!$I$7597:$I$7696,$B2057,[1]WT!$G$7597:$G$7696,[1]WT!$G$7594,[1]WT!AY$7597:AY$7696,"&gt;0"),0)</f>
        <v>0</v>
      </c>
      <c r="AO2057" s="281">
        <f>IFERROR(AVERAGEIFS([1]WT!AZ$7597:AZ$7696,[1]WT!$I$7597:$I$7696,$B2057,[1]WT!$G$7597:$G$7696,[1]WT!$G$7594,[1]WT!AZ$7597:AZ$7696,"&gt;0"),0)</f>
        <v>0</v>
      </c>
      <c r="AP2057" s="281">
        <f>IFERROR(AVERAGEIFS([1]WT!BA$7597:BA$7696,[1]WT!$I$7597:$I$7696,$B2057,[1]WT!$G$7597:$G$7696,[1]WT!$G$7594,[1]WT!BA$7597:BA$7696,"&gt;0"),0)</f>
        <v>0</v>
      </c>
      <c r="AQ2057" s="281">
        <f>IFERROR(AVERAGEIFS([1]WT!BB$7597:BB$7696,[1]WT!$I$7597:$I$7696,$B2057,[1]WT!$G$7597:$G$7696,[1]WT!$G$7594,[1]WT!BB$7597:BB$7696,"&gt;0"),0)</f>
        <v>0</v>
      </c>
      <c r="AR2057" s="281">
        <f>IFERROR(AVERAGEIFS([1]WT!BC$7597:BC$7696,[1]WT!$I$7597:$I$7696,$B2057,[1]WT!$G$7597:$G$7696,[1]WT!$G$7594,[1]WT!BC$7597:BC$7696,"&gt;0"),0)</f>
        <v>0</v>
      </c>
      <c r="AS2057" s="281">
        <f>IFERROR(AVERAGEIFS([1]WT!BD$7597:BD$7696,[1]WT!$I$7597:$I$7696,$B2057,[1]WT!$G$7597:$G$7696,[1]WT!$G$7594,[1]WT!BD$7597:BD$7696,"&gt;0"),0)</f>
        <v>0</v>
      </c>
      <c r="AT2057" s="281">
        <f>IFERROR(AVERAGEIFS([1]WT!BE$7597:BE$7696,[1]WT!$I$7597:$I$7696,$B2057,[1]WT!$G$7597:$G$7696,[1]WT!$G$7594,[1]WT!BE$7597:BE$7696,"&gt;0"),0)</f>
        <v>0</v>
      </c>
      <c r="AU2057" s="281">
        <f>IFERROR(AVERAGEIFS([1]WT!BF$7597:BF$7696,[1]WT!$I$7597:$I$7696,$B2057,[1]WT!$G$7597:$G$7696,[1]WT!$G$7594,[1]WT!BF$7597:BF$7696,"&gt;0"),0)</f>
        <v>0</v>
      </c>
      <c r="AV2057" s="281">
        <f>IFERROR(AVERAGEIFS([1]WT!BG$7597:BG$7696,[1]WT!$I$7597:$I$7696,$B2057,[1]WT!$G$7597:$G$7696,[1]WT!$G$7594,[1]WT!BG$7597:BG$7696,"&gt;0"),0)</f>
        <v>0</v>
      </c>
      <c r="AW2057" s="281">
        <f>IFERROR(AVERAGEIFS([1]WT!BH$7597:BH$7696,[1]WT!$I$7597:$I$7696,$B2057,[1]WT!$G$7597:$G$7696,[1]WT!$G$7594,[1]WT!BH$7597:BH$7696,"&gt;0"),0)</f>
        <v>0</v>
      </c>
      <c r="AX2057" s="281">
        <f>IFERROR(AVERAGEIFS([1]WT!BI$7597:BI$7696,[1]WT!$I$7597:$I$7696,$B2057,[1]WT!$G$7597:$G$7696,[1]WT!$G$7594,[1]WT!BI$7597:BI$7696,"&gt;0"),0)</f>
        <v>0</v>
      </c>
      <c r="AY2057" s="281">
        <f>IFERROR(AVERAGEIFS([1]WT!BJ$7597:BJ$7696,[1]WT!$I$7597:$I$7696,$B2057,[1]WT!$G$7597:$G$7696,[1]WT!$G$7594,[1]WT!BJ$7597:BJ$7696,"&gt;0"),0)</f>
        <v>0</v>
      </c>
      <c r="AZ2057" s="281">
        <f>IFERROR(AVERAGEIFS([1]WT!BK$7597:BK$7696,[1]WT!$I$7597:$I$7696,$B2057,[1]WT!$G$7597:$G$7696,[1]WT!$G$7594,[1]WT!BK$7597:BK$7696,"&gt;0"),0)</f>
        <v>0</v>
      </c>
      <c r="BA2057" s="281">
        <f>IFERROR(AVERAGEIFS([1]WT!BL$7597:BL$7696,[1]WT!$I$7597:$I$7696,$B2057,[1]WT!$G$7597:$G$7696,[1]WT!$G$7594,[1]WT!BL$7597:BL$7696,"&gt;0"),0)</f>
        <v>0</v>
      </c>
      <c r="BB2057" s="281">
        <f>IFERROR(AVERAGEIFS([1]WT!BM$7597:BM$7696,[1]WT!$I$7597:$I$7696,$B2057,[1]WT!$G$7597:$G$7696,[1]WT!$G$7594,[1]WT!BM$7597:BM$7696,"&gt;0"),0)</f>
        <v>0</v>
      </c>
    </row>
    <row r="2058" spans="2:54" hidden="1">
      <c r="B2058" s="318" t="b" cm="1">
        <f t="array" ref="B2058">INDEX(rng_Ref_regions.ActiveUniqueFALSE,[1]Ref!A75)</f>
        <v>0</v>
      </c>
      <c r="C2058" s="280"/>
      <c r="D2058" s="315"/>
      <c r="E2058" s="315"/>
      <c r="F2058" s="315"/>
      <c r="G2058" s="315"/>
      <c r="H2058" s="315"/>
      <c r="I2058" s="315"/>
      <c r="J2058" s="315"/>
      <c r="K2058" s="315"/>
      <c r="L2058" s="315"/>
      <c r="M2058" s="315"/>
      <c r="N2058" s="315"/>
      <c r="O2058" s="315"/>
      <c r="P2058" s="281">
        <f>IFERROR(AVERAGEIFS([1]WT!AA$7597:AA$7696,[1]WT!$I$7597:$I$7696,$B2058,[1]WT!$G$7597:$G$7696,[1]WT!$G$7594,[1]WT!AA$7597:AA$7696,"&gt;0"),0)</f>
        <v>0</v>
      </c>
      <c r="Q2058" s="281">
        <f>IFERROR(AVERAGEIFS([1]WT!AB$7597:AB$7696,[1]WT!$I$7597:$I$7696,$B2058,[1]WT!$G$7597:$G$7696,[1]WT!$G$7594,[1]WT!AB$7597:AB$7696,"&gt;0"),0)</f>
        <v>0</v>
      </c>
      <c r="R2058" s="281">
        <f>IFERROR(AVERAGEIFS([1]WT!AC$7597:AC$7696,[1]WT!$I$7597:$I$7696,$B2058,[1]WT!$G$7597:$G$7696,[1]WT!$G$7594,[1]WT!AC$7597:AC$7696,"&gt;0"),0)</f>
        <v>0</v>
      </c>
      <c r="S2058" s="281">
        <f>IFERROR(AVERAGEIFS([1]WT!AD$7597:AD$7696,[1]WT!$I$7597:$I$7696,$B2058,[1]WT!$G$7597:$G$7696,[1]WT!$G$7594,[1]WT!AD$7597:AD$7696,"&gt;0"),0)</f>
        <v>0</v>
      </c>
      <c r="T2058" s="281">
        <f>IFERROR(AVERAGEIFS([1]WT!AE$7597:AE$7696,[1]WT!$I$7597:$I$7696,$B2058,[1]WT!$G$7597:$G$7696,[1]WT!$G$7594,[1]WT!AE$7597:AE$7696,"&gt;0"),0)</f>
        <v>0</v>
      </c>
      <c r="U2058" s="281">
        <f>IFERROR(AVERAGEIFS([1]WT!AF$7597:AF$7696,[1]WT!$I$7597:$I$7696,$B2058,[1]WT!$G$7597:$G$7696,[1]WT!$G$7594,[1]WT!AF$7597:AF$7696,"&gt;0"),0)</f>
        <v>0</v>
      </c>
      <c r="V2058" s="281">
        <f>IFERROR(AVERAGEIFS([1]WT!AG$7597:AG$7696,[1]WT!$I$7597:$I$7696,$B2058,[1]WT!$G$7597:$G$7696,[1]WT!$G$7594,[1]WT!AG$7597:AG$7696,"&gt;0"),0)</f>
        <v>0</v>
      </c>
      <c r="W2058" s="281">
        <f>IFERROR(AVERAGEIFS([1]WT!AH$7597:AH$7696,[1]WT!$I$7597:$I$7696,$B2058,[1]WT!$G$7597:$G$7696,[1]WT!$G$7594,[1]WT!AH$7597:AH$7696,"&gt;0"),0)</f>
        <v>0</v>
      </c>
      <c r="X2058" s="281">
        <f>IFERROR(AVERAGEIFS([1]WT!AI$7597:AI$7696,[1]WT!$I$7597:$I$7696,$B2058,[1]WT!$G$7597:$G$7696,[1]WT!$G$7594,[1]WT!AI$7597:AI$7696,"&gt;0"),0)</f>
        <v>0</v>
      </c>
      <c r="Y2058" s="281">
        <f>IFERROR(AVERAGEIFS([1]WT!AJ$7597:AJ$7696,[1]WT!$I$7597:$I$7696,$B2058,[1]WT!$G$7597:$G$7696,[1]WT!$G$7594,[1]WT!AJ$7597:AJ$7696,"&gt;0"),0)</f>
        <v>0</v>
      </c>
      <c r="Z2058" s="281">
        <f>IFERROR(AVERAGEIFS([1]WT!AK$7597:AK$7696,[1]WT!$I$7597:$I$7696,$B2058,[1]WT!$G$7597:$G$7696,[1]WT!$G$7594,[1]WT!AK$7597:AK$7696,"&gt;0"),0)</f>
        <v>0</v>
      </c>
      <c r="AA2058" s="281">
        <f>IFERROR(AVERAGEIFS([1]WT!AL$7597:AL$7696,[1]WT!$I$7597:$I$7696,$B2058,[1]WT!$G$7597:$G$7696,[1]WT!$G$7594,[1]WT!AL$7597:AL$7696,"&gt;0"),0)</f>
        <v>0</v>
      </c>
      <c r="AB2058" s="281">
        <f>IFERROR(AVERAGEIFS([1]WT!AM$7597:AM$7696,[1]WT!$I$7597:$I$7696,$B2058,[1]WT!$G$7597:$G$7696,[1]WT!$G$7594,[1]WT!AM$7597:AM$7696,"&gt;0"),0)</f>
        <v>0</v>
      </c>
      <c r="AC2058" s="281">
        <f>IFERROR(AVERAGEIFS([1]WT!AN$7597:AN$7696,[1]WT!$I$7597:$I$7696,$B2058,[1]WT!$G$7597:$G$7696,[1]WT!$G$7594,[1]WT!AN$7597:AN$7696,"&gt;0"),0)</f>
        <v>0</v>
      </c>
      <c r="AD2058" s="281">
        <f>IFERROR(AVERAGEIFS([1]WT!AO$7597:AO$7696,[1]WT!$I$7597:$I$7696,$B2058,[1]WT!$G$7597:$G$7696,[1]WT!$G$7594,[1]WT!AO$7597:AO$7696,"&gt;0"),0)</f>
        <v>0</v>
      </c>
      <c r="AE2058" s="281">
        <f>IFERROR(AVERAGEIFS([1]WT!AP$7597:AP$7696,[1]WT!$I$7597:$I$7696,$B2058,[1]WT!$G$7597:$G$7696,[1]WT!$G$7594,[1]WT!AP$7597:AP$7696,"&gt;0"),0)</f>
        <v>0</v>
      </c>
      <c r="AF2058" s="281">
        <f>IFERROR(AVERAGEIFS([1]WT!AQ$7597:AQ$7696,[1]WT!$I$7597:$I$7696,$B2058,[1]WT!$G$7597:$G$7696,[1]WT!$G$7594,[1]WT!AQ$7597:AQ$7696,"&gt;0"),0)</f>
        <v>0</v>
      </c>
      <c r="AG2058" s="281">
        <f>IFERROR(AVERAGEIFS([1]WT!AR$7597:AR$7696,[1]WT!$I$7597:$I$7696,$B2058,[1]WT!$G$7597:$G$7696,[1]WT!$G$7594,[1]WT!AR$7597:AR$7696,"&gt;0"),0)</f>
        <v>0</v>
      </c>
      <c r="AH2058" s="281">
        <f>IFERROR(AVERAGEIFS([1]WT!AS$7597:AS$7696,[1]WT!$I$7597:$I$7696,$B2058,[1]WT!$G$7597:$G$7696,[1]WT!$G$7594,[1]WT!AS$7597:AS$7696,"&gt;0"),0)</f>
        <v>0</v>
      </c>
      <c r="AI2058" s="281">
        <f>IFERROR(AVERAGEIFS([1]WT!AT$7597:AT$7696,[1]WT!$I$7597:$I$7696,$B2058,[1]WT!$G$7597:$G$7696,[1]WT!$G$7594,[1]WT!AT$7597:AT$7696,"&gt;0"),0)</f>
        <v>0</v>
      </c>
      <c r="AJ2058" s="281">
        <f>IFERROR(AVERAGEIFS([1]WT!AU$7597:AU$7696,[1]WT!$I$7597:$I$7696,$B2058,[1]WT!$G$7597:$G$7696,[1]WT!$G$7594,[1]WT!AU$7597:AU$7696,"&gt;0"),0)</f>
        <v>0</v>
      </c>
      <c r="AK2058" s="281">
        <f>IFERROR(AVERAGEIFS([1]WT!AV$7597:AV$7696,[1]WT!$I$7597:$I$7696,$B2058,[1]WT!$G$7597:$G$7696,[1]WT!$G$7594,[1]WT!AV$7597:AV$7696,"&gt;0"),0)</f>
        <v>0</v>
      </c>
      <c r="AL2058" s="281">
        <f>IFERROR(AVERAGEIFS([1]WT!AW$7597:AW$7696,[1]WT!$I$7597:$I$7696,$B2058,[1]WT!$G$7597:$G$7696,[1]WT!$G$7594,[1]WT!AW$7597:AW$7696,"&gt;0"),0)</f>
        <v>0</v>
      </c>
      <c r="AM2058" s="281">
        <f>IFERROR(AVERAGEIFS([1]WT!AX$7597:AX$7696,[1]WT!$I$7597:$I$7696,$B2058,[1]WT!$G$7597:$G$7696,[1]WT!$G$7594,[1]WT!AX$7597:AX$7696,"&gt;0"),0)</f>
        <v>0</v>
      </c>
      <c r="AN2058" s="281">
        <f>IFERROR(AVERAGEIFS([1]WT!AY$7597:AY$7696,[1]WT!$I$7597:$I$7696,$B2058,[1]WT!$G$7597:$G$7696,[1]WT!$G$7594,[1]WT!AY$7597:AY$7696,"&gt;0"),0)</f>
        <v>0</v>
      </c>
      <c r="AO2058" s="281">
        <f>IFERROR(AVERAGEIFS([1]WT!AZ$7597:AZ$7696,[1]WT!$I$7597:$I$7696,$B2058,[1]WT!$G$7597:$G$7696,[1]WT!$G$7594,[1]WT!AZ$7597:AZ$7696,"&gt;0"),0)</f>
        <v>0</v>
      </c>
      <c r="AP2058" s="281">
        <f>IFERROR(AVERAGEIFS([1]WT!BA$7597:BA$7696,[1]WT!$I$7597:$I$7696,$B2058,[1]WT!$G$7597:$G$7696,[1]WT!$G$7594,[1]WT!BA$7597:BA$7696,"&gt;0"),0)</f>
        <v>0</v>
      </c>
      <c r="AQ2058" s="281">
        <f>IFERROR(AVERAGEIFS([1]WT!BB$7597:BB$7696,[1]WT!$I$7597:$I$7696,$B2058,[1]WT!$G$7597:$G$7696,[1]WT!$G$7594,[1]WT!BB$7597:BB$7696,"&gt;0"),0)</f>
        <v>0</v>
      </c>
      <c r="AR2058" s="281">
        <f>IFERROR(AVERAGEIFS([1]WT!BC$7597:BC$7696,[1]WT!$I$7597:$I$7696,$B2058,[1]WT!$G$7597:$G$7696,[1]WT!$G$7594,[1]WT!BC$7597:BC$7696,"&gt;0"),0)</f>
        <v>0</v>
      </c>
      <c r="AS2058" s="281">
        <f>IFERROR(AVERAGEIFS([1]WT!BD$7597:BD$7696,[1]WT!$I$7597:$I$7696,$B2058,[1]WT!$G$7597:$G$7696,[1]WT!$G$7594,[1]WT!BD$7597:BD$7696,"&gt;0"),0)</f>
        <v>0</v>
      </c>
      <c r="AT2058" s="281">
        <f>IFERROR(AVERAGEIFS([1]WT!BE$7597:BE$7696,[1]WT!$I$7597:$I$7696,$B2058,[1]WT!$G$7597:$G$7696,[1]WT!$G$7594,[1]WT!BE$7597:BE$7696,"&gt;0"),0)</f>
        <v>0</v>
      </c>
      <c r="AU2058" s="281">
        <f>IFERROR(AVERAGEIFS([1]WT!BF$7597:BF$7696,[1]WT!$I$7597:$I$7696,$B2058,[1]WT!$G$7597:$G$7696,[1]WT!$G$7594,[1]WT!BF$7597:BF$7696,"&gt;0"),0)</f>
        <v>0</v>
      </c>
      <c r="AV2058" s="281">
        <f>IFERROR(AVERAGEIFS([1]WT!BG$7597:BG$7696,[1]WT!$I$7597:$I$7696,$B2058,[1]WT!$G$7597:$G$7696,[1]WT!$G$7594,[1]WT!BG$7597:BG$7696,"&gt;0"),0)</f>
        <v>0</v>
      </c>
      <c r="AW2058" s="281">
        <f>IFERROR(AVERAGEIFS([1]WT!BH$7597:BH$7696,[1]WT!$I$7597:$I$7696,$B2058,[1]WT!$G$7597:$G$7696,[1]WT!$G$7594,[1]WT!BH$7597:BH$7696,"&gt;0"),0)</f>
        <v>0</v>
      </c>
      <c r="AX2058" s="281">
        <f>IFERROR(AVERAGEIFS([1]WT!BI$7597:BI$7696,[1]WT!$I$7597:$I$7696,$B2058,[1]WT!$G$7597:$G$7696,[1]WT!$G$7594,[1]WT!BI$7597:BI$7696,"&gt;0"),0)</f>
        <v>0</v>
      </c>
      <c r="AY2058" s="281">
        <f>IFERROR(AVERAGEIFS([1]WT!BJ$7597:BJ$7696,[1]WT!$I$7597:$I$7696,$B2058,[1]WT!$G$7597:$G$7696,[1]WT!$G$7594,[1]WT!BJ$7597:BJ$7696,"&gt;0"),0)</f>
        <v>0</v>
      </c>
      <c r="AZ2058" s="281">
        <f>IFERROR(AVERAGEIFS([1]WT!BK$7597:BK$7696,[1]WT!$I$7597:$I$7696,$B2058,[1]WT!$G$7597:$G$7696,[1]WT!$G$7594,[1]WT!BK$7597:BK$7696,"&gt;0"),0)</f>
        <v>0</v>
      </c>
      <c r="BA2058" s="281">
        <f>IFERROR(AVERAGEIFS([1]WT!BL$7597:BL$7696,[1]WT!$I$7597:$I$7696,$B2058,[1]WT!$G$7597:$G$7696,[1]WT!$G$7594,[1]WT!BL$7597:BL$7696,"&gt;0"),0)</f>
        <v>0</v>
      </c>
      <c r="BB2058" s="281">
        <f>IFERROR(AVERAGEIFS([1]WT!BM$7597:BM$7696,[1]WT!$I$7597:$I$7696,$B2058,[1]WT!$G$7597:$G$7696,[1]WT!$G$7594,[1]WT!BM$7597:BM$7696,"&gt;0"),0)</f>
        <v>0</v>
      </c>
    </row>
    <row r="2059" spans="2:54" hidden="1">
      <c r="B2059" s="318" t="b" cm="1">
        <f t="array" ref="B2059">INDEX(rng_Ref_regions.ActiveUniqueFALSE,[1]Ref!A76)</f>
        <v>0</v>
      </c>
      <c r="C2059" s="280"/>
      <c r="D2059" s="315"/>
      <c r="E2059" s="315"/>
      <c r="F2059" s="315"/>
      <c r="G2059" s="315"/>
      <c r="H2059" s="315"/>
      <c r="I2059" s="315"/>
      <c r="J2059" s="315"/>
      <c r="K2059" s="315"/>
      <c r="L2059" s="315"/>
      <c r="M2059" s="315"/>
      <c r="N2059" s="315"/>
      <c r="O2059" s="315"/>
      <c r="P2059" s="281">
        <f>IFERROR(AVERAGEIFS([1]WT!AA$7597:AA$7696,[1]WT!$I$7597:$I$7696,$B2059,[1]WT!$G$7597:$G$7696,[1]WT!$G$7594,[1]WT!AA$7597:AA$7696,"&gt;0"),0)</f>
        <v>0</v>
      </c>
      <c r="Q2059" s="281">
        <f>IFERROR(AVERAGEIFS([1]WT!AB$7597:AB$7696,[1]WT!$I$7597:$I$7696,$B2059,[1]WT!$G$7597:$G$7696,[1]WT!$G$7594,[1]WT!AB$7597:AB$7696,"&gt;0"),0)</f>
        <v>0</v>
      </c>
      <c r="R2059" s="281">
        <f>IFERROR(AVERAGEIFS([1]WT!AC$7597:AC$7696,[1]WT!$I$7597:$I$7696,$B2059,[1]WT!$G$7597:$G$7696,[1]WT!$G$7594,[1]WT!AC$7597:AC$7696,"&gt;0"),0)</f>
        <v>0</v>
      </c>
      <c r="S2059" s="281">
        <f>IFERROR(AVERAGEIFS([1]WT!AD$7597:AD$7696,[1]WT!$I$7597:$I$7696,$B2059,[1]WT!$G$7597:$G$7696,[1]WT!$G$7594,[1]WT!AD$7597:AD$7696,"&gt;0"),0)</f>
        <v>0</v>
      </c>
      <c r="T2059" s="281">
        <f>IFERROR(AVERAGEIFS([1]WT!AE$7597:AE$7696,[1]WT!$I$7597:$I$7696,$B2059,[1]WT!$G$7597:$G$7696,[1]WT!$G$7594,[1]WT!AE$7597:AE$7696,"&gt;0"),0)</f>
        <v>0</v>
      </c>
      <c r="U2059" s="281">
        <f>IFERROR(AVERAGEIFS([1]WT!AF$7597:AF$7696,[1]WT!$I$7597:$I$7696,$B2059,[1]WT!$G$7597:$G$7696,[1]WT!$G$7594,[1]WT!AF$7597:AF$7696,"&gt;0"),0)</f>
        <v>0</v>
      </c>
      <c r="V2059" s="281">
        <f>IFERROR(AVERAGEIFS([1]WT!AG$7597:AG$7696,[1]WT!$I$7597:$I$7696,$B2059,[1]WT!$G$7597:$G$7696,[1]WT!$G$7594,[1]WT!AG$7597:AG$7696,"&gt;0"),0)</f>
        <v>0</v>
      </c>
      <c r="W2059" s="281">
        <f>IFERROR(AVERAGEIFS([1]WT!AH$7597:AH$7696,[1]WT!$I$7597:$I$7696,$B2059,[1]WT!$G$7597:$G$7696,[1]WT!$G$7594,[1]WT!AH$7597:AH$7696,"&gt;0"),0)</f>
        <v>0</v>
      </c>
      <c r="X2059" s="281">
        <f>IFERROR(AVERAGEIFS([1]WT!AI$7597:AI$7696,[1]WT!$I$7597:$I$7696,$B2059,[1]WT!$G$7597:$G$7696,[1]WT!$G$7594,[1]WT!AI$7597:AI$7696,"&gt;0"),0)</f>
        <v>0</v>
      </c>
      <c r="Y2059" s="281">
        <f>IFERROR(AVERAGEIFS([1]WT!AJ$7597:AJ$7696,[1]WT!$I$7597:$I$7696,$B2059,[1]WT!$G$7597:$G$7696,[1]WT!$G$7594,[1]WT!AJ$7597:AJ$7696,"&gt;0"),0)</f>
        <v>0</v>
      </c>
      <c r="Z2059" s="281">
        <f>IFERROR(AVERAGEIFS([1]WT!AK$7597:AK$7696,[1]WT!$I$7597:$I$7696,$B2059,[1]WT!$G$7597:$G$7696,[1]WT!$G$7594,[1]WT!AK$7597:AK$7696,"&gt;0"),0)</f>
        <v>0</v>
      </c>
      <c r="AA2059" s="281">
        <f>IFERROR(AVERAGEIFS([1]WT!AL$7597:AL$7696,[1]WT!$I$7597:$I$7696,$B2059,[1]WT!$G$7597:$G$7696,[1]WT!$G$7594,[1]WT!AL$7597:AL$7696,"&gt;0"),0)</f>
        <v>0</v>
      </c>
      <c r="AB2059" s="281">
        <f>IFERROR(AVERAGEIFS([1]WT!AM$7597:AM$7696,[1]WT!$I$7597:$I$7696,$B2059,[1]WT!$G$7597:$G$7696,[1]WT!$G$7594,[1]WT!AM$7597:AM$7696,"&gt;0"),0)</f>
        <v>0</v>
      </c>
      <c r="AC2059" s="281">
        <f>IFERROR(AVERAGEIFS([1]WT!AN$7597:AN$7696,[1]WT!$I$7597:$I$7696,$B2059,[1]WT!$G$7597:$G$7696,[1]WT!$G$7594,[1]WT!AN$7597:AN$7696,"&gt;0"),0)</f>
        <v>0</v>
      </c>
      <c r="AD2059" s="281">
        <f>IFERROR(AVERAGEIFS([1]WT!AO$7597:AO$7696,[1]WT!$I$7597:$I$7696,$B2059,[1]WT!$G$7597:$G$7696,[1]WT!$G$7594,[1]WT!AO$7597:AO$7696,"&gt;0"),0)</f>
        <v>0</v>
      </c>
      <c r="AE2059" s="281">
        <f>IFERROR(AVERAGEIFS([1]WT!AP$7597:AP$7696,[1]WT!$I$7597:$I$7696,$B2059,[1]WT!$G$7597:$G$7696,[1]WT!$G$7594,[1]WT!AP$7597:AP$7696,"&gt;0"),0)</f>
        <v>0</v>
      </c>
      <c r="AF2059" s="281">
        <f>IFERROR(AVERAGEIFS([1]WT!AQ$7597:AQ$7696,[1]WT!$I$7597:$I$7696,$B2059,[1]WT!$G$7597:$G$7696,[1]WT!$G$7594,[1]WT!AQ$7597:AQ$7696,"&gt;0"),0)</f>
        <v>0</v>
      </c>
      <c r="AG2059" s="281">
        <f>IFERROR(AVERAGEIFS([1]WT!AR$7597:AR$7696,[1]WT!$I$7597:$I$7696,$B2059,[1]WT!$G$7597:$G$7696,[1]WT!$G$7594,[1]WT!AR$7597:AR$7696,"&gt;0"),0)</f>
        <v>0</v>
      </c>
      <c r="AH2059" s="281">
        <f>IFERROR(AVERAGEIFS([1]WT!AS$7597:AS$7696,[1]WT!$I$7597:$I$7696,$B2059,[1]WT!$G$7597:$G$7696,[1]WT!$G$7594,[1]WT!AS$7597:AS$7696,"&gt;0"),0)</f>
        <v>0</v>
      </c>
      <c r="AI2059" s="281">
        <f>IFERROR(AVERAGEIFS([1]WT!AT$7597:AT$7696,[1]WT!$I$7597:$I$7696,$B2059,[1]WT!$G$7597:$G$7696,[1]WT!$G$7594,[1]WT!AT$7597:AT$7696,"&gt;0"),0)</f>
        <v>0</v>
      </c>
      <c r="AJ2059" s="281">
        <f>IFERROR(AVERAGEIFS([1]WT!AU$7597:AU$7696,[1]WT!$I$7597:$I$7696,$B2059,[1]WT!$G$7597:$G$7696,[1]WT!$G$7594,[1]WT!AU$7597:AU$7696,"&gt;0"),0)</f>
        <v>0</v>
      </c>
      <c r="AK2059" s="281">
        <f>IFERROR(AVERAGEIFS([1]WT!AV$7597:AV$7696,[1]WT!$I$7597:$I$7696,$B2059,[1]WT!$G$7597:$G$7696,[1]WT!$G$7594,[1]WT!AV$7597:AV$7696,"&gt;0"),0)</f>
        <v>0</v>
      </c>
      <c r="AL2059" s="281">
        <f>IFERROR(AVERAGEIFS([1]WT!AW$7597:AW$7696,[1]WT!$I$7597:$I$7696,$B2059,[1]WT!$G$7597:$G$7696,[1]WT!$G$7594,[1]WT!AW$7597:AW$7696,"&gt;0"),0)</f>
        <v>0</v>
      </c>
      <c r="AM2059" s="281">
        <f>IFERROR(AVERAGEIFS([1]WT!AX$7597:AX$7696,[1]WT!$I$7597:$I$7696,$B2059,[1]WT!$G$7597:$G$7696,[1]WT!$G$7594,[1]WT!AX$7597:AX$7696,"&gt;0"),0)</f>
        <v>0</v>
      </c>
      <c r="AN2059" s="281">
        <f>IFERROR(AVERAGEIFS([1]WT!AY$7597:AY$7696,[1]WT!$I$7597:$I$7696,$B2059,[1]WT!$G$7597:$G$7696,[1]WT!$G$7594,[1]WT!AY$7597:AY$7696,"&gt;0"),0)</f>
        <v>0</v>
      </c>
      <c r="AO2059" s="281">
        <f>IFERROR(AVERAGEIFS([1]WT!AZ$7597:AZ$7696,[1]WT!$I$7597:$I$7696,$B2059,[1]WT!$G$7597:$G$7696,[1]WT!$G$7594,[1]WT!AZ$7597:AZ$7696,"&gt;0"),0)</f>
        <v>0</v>
      </c>
      <c r="AP2059" s="281">
        <f>IFERROR(AVERAGEIFS([1]WT!BA$7597:BA$7696,[1]WT!$I$7597:$I$7696,$B2059,[1]WT!$G$7597:$G$7696,[1]WT!$G$7594,[1]WT!BA$7597:BA$7696,"&gt;0"),0)</f>
        <v>0</v>
      </c>
      <c r="AQ2059" s="281">
        <f>IFERROR(AVERAGEIFS([1]WT!BB$7597:BB$7696,[1]WT!$I$7597:$I$7696,$B2059,[1]WT!$G$7597:$G$7696,[1]WT!$G$7594,[1]WT!BB$7597:BB$7696,"&gt;0"),0)</f>
        <v>0</v>
      </c>
      <c r="AR2059" s="281">
        <f>IFERROR(AVERAGEIFS([1]WT!BC$7597:BC$7696,[1]WT!$I$7597:$I$7696,$B2059,[1]WT!$G$7597:$G$7696,[1]WT!$G$7594,[1]WT!BC$7597:BC$7696,"&gt;0"),0)</f>
        <v>0</v>
      </c>
      <c r="AS2059" s="281">
        <f>IFERROR(AVERAGEIFS([1]WT!BD$7597:BD$7696,[1]WT!$I$7597:$I$7696,$B2059,[1]WT!$G$7597:$G$7696,[1]WT!$G$7594,[1]WT!BD$7597:BD$7696,"&gt;0"),0)</f>
        <v>0</v>
      </c>
      <c r="AT2059" s="281">
        <f>IFERROR(AVERAGEIFS([1]WT!BE$7597:BE$7696,[1]WT!$I$7597:$I$7696,$B2059,[1]WT!$G$7597:$G$7696,[1]WT!$G$7594,[1]WT!BE$7597:BE$7696,"&gt;0"),0)</f>
        <v>0</v>
      </c>
      <c r="AU2059" s="281">
        <f>IFERROR(AVERAGEIFS([1]WT!BF$7597:BF$7696,[1]WT!$I$7597:$I$7696,$B2059,[1]WT!$G$7597:$G$7696,[1]WT!$G$7594,[1]WT!BF$7597:BF$7696,"&gt;0"),0)</f>
        <v>0</v>
      </c>
      <c r="AV2059" s="281">
        <f>IFERROR(AVERAGEIFS([1]WT!BG$7597:BG$7696,[1]WT!$I$7597:$I$7696,$B2059,[1]WT!$G$7597:$G$7696,[1]WT!$G$7594,[1]WT!BG$7597:BG$7696,"&gt;0"),0)</f>
        <v>0</v>
      </c>
      <c r="AW2059" s="281">
        <f>IFERROR(AVERAGEIFS([1]WT!BH$7597:BH$7696,[1]WT!$I$7597:$I$7696,$B2059,[1]WT!$G$7597:$G$7696,[1]WT!$G$7594,[1]WT!BH$7597:BH$7696,"&gt;0"),0)</f>
        <v>0</v>
      </c>
      <c r="AX2059" s="281">
        <f>IFERROR(AVERAGEIFS([1]WT!BI$7597:BI$7696,[1]WT!$I$7597:$I$7696,$B2059,[1]WT!$G$7597:$G$7696,[1]WT!$G$7594,[1]WT!BI$7597:BI$7696,"&gt;0"),0)</f>
        <v>0</v>
      </c>
      <c r="AY2059" s="281">
        <f>IFERROR(AVERAGEIFS([1]WT!BJ$7597:BJ$7696,[1]WT!$I$7597:$I$7696,$B2059,[1]WT!$G$7597:$G$7696,[1]WT!$G$7594,[1]WT!BJ$7597:BJ$7696,"&gt;0"),0)</f>
        <v>0</v>
      </c>
      <c r="AZ2059" s="281">
        <f>IFERROR(AVERAGEIFS([1]WT!BK$7597:BK$7696,[1]WT!$I$7597:$I$7696,$B2059,[1]WT!$G$7597:$G$7696,[1]WT!$G$7594,[1]WT!BK$7597:BK$7696,"&gt;0"),0)</f>
        <v>0</v>
      </c>
      <c r="BA2059" s="281">
        <f>IFERROR(AVERAGEIFS([1]WT!BL$7597:BL$7696,[1]WT!$I$7597:$I$7696,$B2059,[1]WT!$G$7597:$G$7696,[1]WT!$G$7594,[1]WT!BL$7597:BL$7696,"&gt;0"),0)</f>
        <v>0</v>
      </c>
      <c r="BB2059" s="281">
        <f>IFERROR(AVERAGEIFS([1]WT!BM$7597:BM$7696,[1]WT!$I$7597:$I$7696,$B2059,[1]WT!$G$7597:$G$7696,[1]WT!$G$7594,[1]WT!BM$7597:BM$7696,"&gt;0"),0)</f>
        <v>0</v>
      </c>
    </row>
    <row r="2060" spans="2:54" hidden="1">
      <c r="B2060" s="318" t="b" cm="1">
        <f t="array" ref="B2060">INDEX(rng_Ref_regions.ActiveUniqueFALSE,[1]Ref!A77)</f>
        <v>0</v>
      </c>
      <c r="C2060" s="280"/>
      <c r="D2060" s="315"/>
      <c r="E2060" s="315"/>
      <c r="F2060" s="315"/>
      <c r="G2060" s="315"/>
      <c r="H2060" s="315"/>
      <c r="I2060" s="315"/>
      <c r="J2060" s="315"/>
      <c r="K2060" s="315"/>
      <c r="L2060" s="315"/>
      <c r="M2060" s="315"/>
      <c r="N2060" s="315"/>
      <c r="O2060" s="315"/>
      <c r="P2060" s="281">
        <f>IFERROR(AVERAGEIFS([1]WT!AA$7597:AA$7696,[1]WT!$I$7597:$I$7696,$B2060,[1]WT!$G$7597:$G$7696,[1]WT!$G$7594,[1]WT!AA$7597:AA$7696,"&gt;0"),0)</f>
        <v>0</v>
      </c>
      <c r="Q2060" s="281">
        <f>IFERROR(AVERAGEIFS([1]WT!AB$7597:AB$7696,[1]WT!$I$7597:$I$7696,$B2060,[1]WT!$G$7597:$G$7696,[1]WT!$G$7594,[1]WT!AB$7597:AB$7696,"&gt;0"),0)</f>
        <v>0</v>
      </c>
      <c r="R2060" s="281">
        <f>IFERROR(AVERAGEIFS([1]WT!AC$7597:AC$7696,[1]WT!$I$7597:$I$7696,$B2060,[1]WT!$G$7597:$G$7696,[1]WT!$G$7594,[1]WT!AC$7597:AC$7696,"&gt;0"),0)</f>
        <v>0</v>
      </c>
      <c r="S2060" s="281">
        <f>IFERROR(AVERAGEIFS([1]WT!AD$7597:AD$7696,[1]WT!$I$7597:$I$7696,$B2060,[1]WT!$G$7597:$G$7696,[1]WT!$G$7594,[1]WT!AD$7597:AD$7696,"&gt;0"),0)</f>
        <v>0</v>
      </c>
      <c r="T2060" s="281">
        <f>IFERROR(AVERAGEIFS([1]WT!AE$7597:AE$7696,[1]WT!$I$7597:$I$7696,$B2060,[1]WT!$G$7597:$G$7696,[1]WT!$G$7594,[1]WT!AE$7597:AE$7696,"&gt;0"),0)</f>
        <v>0</v>
      </c>
      <c r="U2060" s="281">
        <f>IFERROR(AVERAGEIFS([1]WT!AF$7597:AF$7696,[1]WT!$I$7597:$I$7696,$B2060,[1]WT!$G$7597:$G$7696,[1]WT!$G$7594,[1]WT!AF$7597:AF$7696,"&gt;0"),0)</f>
        <v>0</v>
      </c>
      <c r="V2060" s="281">
        <f>IFERROR(AVERAGEIFS([1]WT!AG$7597:AG$7696,[1]WT!$I$7597:$I$7696,$B2060,[1]WT!$G$7597:$G$7696,[1]WT!$G$7594,[1]WT!AG$7597:AG$7696,"&gt;0"),0)</f>
        <v>0</v>
      </c>
      <c r="W2060" s="281">
        <f>IFERROR(AVERAGEIFS([1]WT!AH$7597:AH$7696,[1]WT!$I$7597:$I$7696,$B2060,[1]WT!$G$7597:$G$7696,[1]WT!$G$7594,[1]WT!AH$7597:AH$7696,"&gt;0"),0)</f>
        <v>0</v>
      </c>
      <c r="X2060" s="281">
        <f>IFERROR(AVERAGEIFS([1]WT!AI$7597:AI$7696,[1]WT!$I$7597:$I$7696,$B2060,[1]WT!$G$7597:$G$7696,[1]WT!$G$7594,[1]WT!AI$7597:AI$7696,"&gt;0"),0)</f>
        <v>0</v>
      </c>
      <c r="Y2060" s="281">
        <f>IFERROR(AVERAGEIFS([1]WT!AJ$7597:AJ$7696,[1]WT!$I$7597:$I$7696,$B2060,[1]WT!$G$7597:$G$7696,[1]WT!$G$7594,[1]WT!AJ$7597:AJ$7696,"&gt;0"),0)</f>
        <v>0</v>
      </c>
      <c r="Z2060" s="281">
        <f>IFERROR(AVERAGEIFS([1]WT!AK$7597:AK$7696,[1]WT!$I$7597:$I$7696,$B2060,[1]WT!$G$7597:$G$7696,[1]WT!$G$7594,[1]WT!AK$7597:AK$7696,"&gt;0"),0)</f>
        <v>0</v>
      </c>
      <c r="AA2060" s="281">
        <f>IFERROR(AVERAGEIFS([1]WT!AL$7597:AL$7696,[1]WT!$I$7597:$I$7696,$B2060,[1]WT!$G$7597:$G$7696,[1]WT!$G$7594,[1]WT!AL$7597:AL$7696,"&gt;0"),0)</f>
        <v>0</v>
      </c>
      <c r="AB2060" s="281">
        <f>IFERROR(AVERAGEIFS([1]WT!AM$7597:AM$7696,[1]WT!$I$7597:$I$7696,$B2060,[1]WT!$G$7597:$G$7696,[1]WT!$G$7594,[1]WT!AM$7597:AM$7696,"&gt;0"),0)</f>
        <v>0</v>
      </c>
      <c r="AC2060" s="281">
        <f>IFERROR(AVERAGEIFS([1]WT!AN$7597:AN$7696,[1]WT!$I$7597:$I$7696,$B2060,[1]WT!$G$7597:$G$7696,[1]WT!$G$7594,[1]WT!AN$7597:AN$7696,"&gt;0"),0)</f>
        <v>0</v>
      </c>
      <c r="AD2060" s="281">
        <f>IFERROR(AVERAGEIFS([1]WT!AO$7597:AO$7696,[1]WT!$I$7597:$I$7696,$B2060,[1]WT!$G$7597:$G$7696,[1]WT!$G$7594,[1]WT!AO$7597:AO$7696,"&gt;0"),0)</f>
        <v>0</v>
      </c>
      <c r="AE2060" s="281">
        <f>IFERROR(AVERAGEIFS([1]WT!AP$7597:AP$7696,[1]WT!$I$7597:$I$7696,$B2060,[1]WT!$G$7597:$G$7696,[1]WT!$G$7594,[1]WT!AP$7597:AP$7696,"&gt;0"),0)</f>
        <v>0</v>
      </c>
      <c r="AF2060" s="281">
        <f>IFERROR(AVERAGEIFS([1]WT!AQ$7597:AQ$7696,[1]WT!$I$7597:$I$7696,$B2060,[1]WT!$G$7597:$G$7696,[1]WT!$G$7594,[1]WT!AQ$7597:AQ$7696,"&gt;0"),0)</f>
        <v>0</v>
      </c>
      <c r="AG2060" s="281">
        <f>IFERROR(AVERAGEIFS([1]WT!AR$7597:AR$7696,[1]WT!$I$7597:$I$7696,$B2060,[1]WT!$G$7597:$G$7696,[1]WT!$G$7594,[1]WT!AR$7597:AR$7696,"&gt;0"),0)</f>
        <v>0</v>
      </c>
      <c r="AH2060" s="281">
        <f>IFERROR(AVERAGEIFS([1]WT!AS$7597:AS$7696,[1]WT!$I$7597:$I$7696,$B2060,[1]WT!$G$7597:$G$7696,[1]WT!$G$7594,[1]WT!AS$7597:AS$7696,"&gt;0"),0)</f>
        <v>0</v>
      </c>
      <c r="AI2060" s="281">
        <f>IFERROR(AVERAGEIFS([1]WT!AT$7597:AT$7696,[1]WT!$I$7597:$I$7696,$B2060,[1]WT!$G$7597:$G$7696,[1]WT!$G$7594,[1]WT!AT$7597:AT$7696,"&gt;0"),0)</f>
        <v>0</v>
      </c>
      <c r="AJ2060" s="281">
        <f>IFERROR(AVERAGEIFS([1]WT!AU$7597:AU$7696,[1]WT!$I$7597:$I$7696,$B2060,[1]WT!$G$7597:$G$7696,[1]WT!$G$7594,[1]WT!AU$7597:AU$7696,"&gt;0"),0)</f>
        <v>0</v>
      </c>
      <c r="AK2060" s="281">
        <f>IFERROR(AVERAGEIFS([1]WT!AV$7597:AV$7696,[1]WT!$I$7597:$I$7696,$B2060,[1]WT!$G$7597:$G$7696,[1]WT!$G$7594,[1]WT!AV$7597:AV$7696,"&gt;0"),0)</f>
        <v>0</v>
      </c>
      <c r="AL2060" s="281">
        <f>IFERROR(AVERAGEIFS([1]WT!AW$7597:AW$7696,[1]WT!$I$7597:$I$7696,$B2060,[1]WT!$G$7597:$G$7696,[1]WT!$G$7594,[1]WT!AW$7597:AW$7696,"&gt;0"),0)</f>
        <v>0</v>
      </c>
      <c r="AM2060" s="281">
        <f>IFERROR(AVERAGEIFS([1]WT!AX$7597:AX$7696,[1]WT!$I$7597:$I$7696,$B2060,[1]WT!$G$7597:$G$7696,[1]WT!$G$7594,[1]WT!AX$7597:AX$7696,"&gt;0"),0)</f>
        <v>0</v>
      </c>
      <c r="AN2060" s="281">
        <f>IFERROR(AVERAGEIFS([1]WT!AY$7597:AY$7696,[1]WT!$I$7597:$I$7696,$B2060,[1]WT!$G$7597:$G$7696,[1]WT!$G$7594,[1]WT!AY$7597:AY$7696,"&gt;0"),0)</f>
        <v>0</v>
      </c>
      <c r="AO2060" s="281">
        <f>IFERROR(AVERAGEIFS([1]WT!AZ$7597:AZ$7696,[1]WT!$I$7597:$I$7696,$B2060,[1]WT!$G$7597:$G$7696,[1]WT!$G$7594,[1]WT!AZ$7597:AZ$7696,"&gt;0"),0)</f>
        <v>0</v>
      </c>
      <c r="AP2060" s="281">
        <f>IFERROR(AVERAGEIFS([1]WT!BA$7597:BA$7696,[1]WT!$I$7597:$I$7696,$B2060,[1]WT!$G$7597:$G$7696,[1]WT!$G$7594,[1]WT!BA$7597:BA$7696,"&gt;0"),0)</f>
        <v>0</v>
      </c>
      <c r="AQ2060" s="281">
        <f>IFERROR(AVERAGEIFS([1]WT!BB$7597:BB$7696,[1]WT!$I$7597:$I$7696,$B2060,[1]WT!$G$7597:$G$7696,[1]WT!$G$7594,[1]WT!BB$7597:BB$7696,"&gt;0"),0)</f>
        <v>0</v>
      </c>
      <c r="AR2060" s="281">
        <f>IFERROR(AVERAGEIFS([1]WT!BC$7597:BC$7696,[1]WT!$I$7597:$I$7696,$B2060,[1]WT!$G$7597:$G$7696,[1]WT!$G$7594,[1]WT!BC$7597:BC$7696,"&gt;0"),0)</f>
        <v>0</v>
      </c>
      <c r="AS2060" s="281">
        <f>IFERROR(AVERAGEIFS([1]WT!BD$7597:BD$7696,[1]WT!$I$7597:$I$7696,$B2060,[1]WT!$G$7597:$G$7696,[1]WT!$G$7594,[1]WT!BD$7597:BD$7696,"&gt;0"),0)</f>
        <v>0</v>
      </c>
      <c r="AT2060" s="281">
        <f>IFERROR(AVERAGEIFS([1]WT!BE$7597:BE$7696,[1]WT!$I$7597:$I$7696,$B2060,[1]WT!$G$7597:$G$7696,[1]WT!$G$7594,[1]WT!BE$7597:BE$7696,"&gt;0"),0)</f>
        <v>0</v>
      </c>
      <c r="AU2060" s="281">
        <f>IFERROR(AVERAGEIFS([1]WT!BF$7597:BF$7696,[1]WT!$I$7597:$I$7696,$B2060,[1]WT!$G$7597:$G$7696,[1]WT!$G$7594,[1]WT!BF$7597:BF$7696,"&gt;0"),0)</f>
        <v>0</v>
      </c>
      <c r="AV2060" s="281">
        <f>IFERROR(AVERAGEIFS([1]WT!BG$7597:BG$7696,[1]WT!$I$7597:$I$7696,$B2060,[1]WT!$G$7597:$G$7696,[1]WT!$G$7594,[1]WT!BG$7597:BG$7696,"&gt;0"),0)</f>
        <v>0</v>
      </c>
      <c r="AW2060" s="281">
        <f>IFERROR(AVERAGEIFS([1]WT!BH$7597:BH$7696,[1]WT!$I$7597:$I$7696,$B2060,[1]WT!$G$7597:$G$7696,[1]WT!$G$7594,[1]WT!BH$7597:BH$7696,"&gt;0"),0)</f>
        <v>0</v>
      </c>
      <c r="AX2060" s="281">
        <f>IFERROR(AVERAGEIFS([1]WT!BI$7597:BI$7696,[1]WT!$I$7597:$I$7696,$B2060,[1]WT!$G$7597:$G$7696,[1]WT!$G$7594,[1]WT!BI$7597:BI$7696,"&gt;0"),0)</f>
        <v>0</v>
      </c>
      <c r="AY2060" s="281">
        <f>IFERROR(AVERAGEIFS([1]WT!BJ$7597:BJ$7696,[1]WT!$I$7597:$I$7696,$B2060,[1]WT!$G$7597:$G$7696,[1]WT!$G$7594,[1]WT!BJ$7597:BJ$7696,"&gt;0"),0)</f>
        <v>0</v>
      </c>
      <c r="AZ2060" s="281">
        <f>IFERROR(AVERAGEIFS([1]WT!BK$7597:BK$7696,[1]WT!$I$7597:$I$7696,$B2060,[1]WT!$G$7597:$G$7696,[1]WT!$G$7594,[1]WT!BK$7597:BK$7696,"&gt;0"),0)</f>
        <v>0</v>
      </c>
      <c r="BA2060" s="281">
        <f>IFERROR(AVERAGEIFS([1]WT!BL$7597:BL$7696,[1]WT!$I$7597:$I$7696,$B2060,[1]WT!$G$7597:$G$7696,[1]WT!$G$7594,[1]WT!BL$7597:BL$7696,"&gt;0"),0)</f>
        <v>0</v>
      </c>
      <c r="BB2060" s="281">
        <f>IFERROR(AVERAGEIFS([1]WT!BM$7597:BM$7696,[1]WT!$I$7597:$I$7696,$B2060,[1]WT!$G$7597:$G$7696,[1]WT!$G$7594,[1]WT!BM$7597:BM$7696,"&gt;0"),0)</f>
        <v>0</v>
      </c>
    </row>
    <row r="2061" spans="2:54" hidden="1">
      <c r="B2061" s="318" t="b" cm="1">
        <f t="array" ref="B2061">INDEX(rng_Ref_regions.ActiveUniqueFALSE,[1]Ref!A78)</f>
        <v>0</v>
      </c>
      <c r="C2061" s="280"/>
      <c r="D2061" s="315"/>
      <c r="E2061" s="315"/>
      <c r="F2061" s="315"/>
      <c r="G2061" s="315"/>
      <c r="H2061" s="315"/>
      <c r="I2061" s="315"/>
      <c r="J2061" s="315"/>
      <c r="K2061" s="315"/>
      <c r="L2061" s="315"/>
      <c r="M2061" s="315"/>
      <c r="N2061" s="315"/>
      <c r="O2061" s="315"/>
      <c r="P2061" s="281">
        <f>IFERROR(AVERAGEIFS([1]WT!AA$7597:AA$7696,[1]WT!$I$7597:$I$7696,$B2061,[1]WT!$G$7597:$G$7696,[1]WT!$G$7594,[1]WT!AA$7597:AA$7696,"&gt;0"),0)</f>
        <v>0</v>
      </c>
      <c r="Q2061" s="281">
        <f>IFERROR(AVERAGEIFS([1]WT!AB$7597:AB$7696,[1]WT!$I$7597:$I$7696,$B2061,[1]WT!$G$7597:$G$7696,[1]WT!$G$7594,[1]WT!AB$7597:AB$7696,"&gt;0"),0)</f>
        <v>0</v>
      </c>
      <c r="R2061" s="281">
        <f>IFERROR(AVERAGEIFS([1]WT!AC$7597:AC$7696,[1]WT!$I$7597:$I$7696,$B2061,[1]WT!$G$7597:$G$7696,[1]WT!$G$7594,[1]WT!AC$7597:AC$7696,"&gt;0"),0)</f>
        <v>0</v>
      </c>
      <c r="S2061" s="281">
        <f>IFERROR(AVERAGEIFS([1]WT!AD$7597:AD$7696,[1]WT!$I$7597:$I$7696,$B2061,[1]WT!$G$7597:$G$7696,[1]WT!$G$7594,[1]WT!AD$7597:AD$7696,"&gt;0"),0)</f>
        <v>0</v>
      </c>
      <c r="T2061" s="281">
        <f>IFERROR(AVERAGEIFS([1]WT!AE$7597:AE$7696,[1]WT!$I$7597:$I$7696,$B2061,[1]WT!$G$7597:$G$7696,[1]WT!$G$7594,[1]WT!AE$7597:AE$7696,"&gt;0"),0)</f>
        <v>0</v>
      </c>
      <c r="U2061" s="281">
        <f>IFERROR(AVERAGEIFS([1]WT!AF$7597:AF$7696,[1]WT!$I$7597:$I$7696,$B2061,[1]WT!$G$7597:$G$7696,[1]WT!$G$7594,[1]WT!AF$7597:AF$7696,"&gt;0"),0)</f>
        <v>0</v>
      </c>
      <c r="V2061" s="281">
        <f>IFERROR(AVERAGEIFS([1]WT!AG$7597:AG$7696,[1]WT!$I$7597:$I$7696,$B2061,[1]WT!$G$7597:$G$7696,[1]WT!$G$7594,[1]WT!AG$7597:AG$7696,"&gt;0"),0)</f>
        <v>0</v>
      </c>
      <c r="W2061" s="281">
        <f>IFERROR(AVERAGEIFS([1]WT!AH$7597:AH$7696,[1]WT!$I$7597:$I$7696,$B2061,[1]WT!$G$7597:$G$7696,[1]WT!$G$7594,[1]WT!AH$7597:AH$7696,"&gt;0"),0)</f>
        <v>0</v>
      </c>
      <c r="X2061" s="281">
        <f>IFERROR(AVERAGEIFS([1]WT!AI$7597:AI$7696,[1]WT!$I$7597:$I$7696,$B2061,[1]WT!$G$7597:$G$7696,[1]WT!$G$7594,[1]WT!AI$7597:AI$7696,"&gt;0"),0)</f>
        <v>0</v>
      </c>
      <c r="Y2061" s="281">
        <f>IFERROR(AVERAGEIFS([1]WT!AJ$7597:AJ$7696,[1]WT!$I$7597:$I$7696,$B2061,[1]WT!$G$7597:$G$7696,[1]WT!$G$7594,[1]WT!AJ$7597:AJ$7696,"&gt;0"),0)</f>
        <v>0</v>
      </c>
      <c r="Z2061" s="281">
        <f>IFERROR(AVERAGEIFS([1]WT!AK$7597:AK$7696,[1]WT!$I$7597:$I$7696,$B2061,[1]WT!$G$7597:$G$7696,[1]WT!$G$7594,[1]WT!AK$7597:AK$7696,"&gt;0"),0)</f>
        <v>0</v>
      </c>
      <c r="AA2061" s="281">
        <f>IFERROR(AVERAGEIFS([1]WT!AL$7597:AL$7696,[1]WT!$I$7597:$I$7696,$B2061,[1]WT!$G$7597:$G$7696,[1]WT!$G$7594,[1]WT!AL$7597:AL$7696,"&gt;0"),0)</f>
        <v>0</v>
      </c>
      <c r="AB2061" s="281">
        <f>IFERROR(AVERAGEIFS([1]WT!AM$7597:AM$7696,[1]WT!$I$7597:$I$7696,$B2061,[1]WT!$G$7597:$G$7696,[1]WT!$G$7594,[1]WT!AM$7597:AM$7696,"&gt;0"),0)</f>
        <v>0</v>
      </c>
      <c r="AC2061" s="281">
        <f>IFERROR(AVERAGEIFS([1]WT!AN$7597:AN$7696,[1]WT!$I$7597:$I$7696,$B2061,[1]WT!$G$7597:$G$7696,[1]WT!$G$7594,[1]WT!AN$7597:AN$7696,"&gt;0"),0)</f>
        <v>0</v>
      </c>
      <c r="AD2061" s="281">
        <f>IFERROR(AVERAGEIFS([1]WT!AO$7597:AO$7696,[1]WT!$I$7597:$I$7696,$B2061,[1]WT!$G$7597:$G$7696,[1]WT!$G$7594,[1]WT!AO$7597:AO$7696,"&gt;0"),0)</f>
        <v>0</v>
      </c>
      <c r="AE2061" s="281">
        <f>IFERROR(AVERAGEIFS([1]WT!AP$7597:AP$7696,[1]WT!$I$7597:$I$7696,$B2061,[1]WT!$G$7597:$G$7696,[1]WT!$G$7594,[1]WT!AP$7597:AP$7696,"&gt;0"),0)</f>
        <v>0</v>
      </c>
      <c r="AF2061" s="281">
        <f>IFERROR(AVERAGEIFS([1]WT!AQ$7597:AQ$7696,[1]WT!$I$7597:$I$7696,$B2061,[1]WT!$G$7597:$G$7696,[1]WT!$G$7594,[1]WT!AQ$7597:AQ$7696,"&gt;0"),0)</f>
        <v>0</v>
      </c>
      <c r="AG2061" s="281">
        <f>IFERROR(AVERAGEIFS([1]WT!AR$7597:AR$7696,[1]WT!$I$7597:$I$7696,$B2061,[1]WT!$G$7597:$G$7696,[1]WT!$G$7594,[1]WT!AR$7597:AR$7696,"&gt;0"),0)</f>
        <v>0</v>
      </c>
      <c r="AH2061" s="281">
        <f>IFERROR(AVERAGEIFS([1]WT!AS$7597:AS$7696,[1]WT!$I$7597:$I$7696,$B2061,[1]WT!$G$7597:$G$7696,[1]WT!$G$7594,[1]WT!AS$7597:AS$7696,"&gt;0"),0)</f>
        <v>0</v>
      </c>
      <c r="AI2061" s="281">
        <f>IFERROR(AVERAGEIFS([1]WT!AT$7597:AT$7696,[1]WT!$I$7597:$I$7696,$B2061,[1]WT!$G$7597:$G$7696,[1]WT!$G$7594,[1]WT!AT$7597:AT$7696,"&gt;0"),0)</f>
        <v>0</v>
      </c>
      <c r="AJ2061" s="281">
        <f>IFERROR(AVERAGEIFS([1]WT!AU$7597:AU$7696,[1]WT!$I$7597:$I$7696,$B2061,[1]WT!$G$7597:$G$7696,[1]WT!$G$7594,[1]WT!AU$7597:AU$7696,"&gt;0"),0)</f>
        <v>0</v>
      </c>
      <c r="AK2061" s="281">
        <f>IFERROR(AVERAGEIFS([1]WT!AV$7597:AV$7696,[1]WT!$I$7597:$I$7696,$B2061,[1]WT!$G$7597:$G$7696,[1]WT!$G$7594,[1]WT!AV$7597:AV$7696,"&gt;0"),0)</f>
        <v>0</v>
      </c>
      <c r="AL2061" s="281">
        <f>IFERROR(AVERAGEIFS([1]WT!AW$7597:AW$7696,[1]WT!$I$7597:$I$7696,$B2061,[1]WT!$G$7597:$G$7696,[1]WT!$G$7594,[1]WT!AW$7597:AW$7696,"&gt;0"),0)</f>
        <v>0</v>
      </c>
      <c r="AM2061" s="281">
        <f>IFERROR(AVERAGEIFS([1]WT!AX$7597:AX$7696,[1]WT!$I$7597:$I$7696,$B2061,[1]WT!$G$7597:$G$7696,[1]WT!$G$7594,[1]WT!AX$7597:AX$7696,"&gt;0"),0)</f>
        <v>0</v>
      </c>
      <c r="AN2061" s="281">
        <f>IFERROR(AVERAGEIFS([1]WT!AY$7597:AY$7696,[1]WT!$I$7597:$I$7696,$B2061,[1]WT!$G$7597:$G$7696,[1]WT!$G$7594,[1]WT!AY$7597:AY$7696,"&gt;0"),0)</f>
        <v>0</v>
      </c>
      <c r="AO2061" s="281">
        <f>IFERROR(AVERAGEIFS([1]WT!AZ$7597:AZ$7696,[1]WT!$I$7597:$I$7696,$B2061,[1]WT!$G$7597:$G$7696,[1]WT!$G$7594,[1]WT!AZ$7597:AZ$7696,"&gt;0"),0)</f>
        <v>0</v>
      </c>
      <c r="AP2061" s="281">
        <f>IFERROR(AVERAGEIFS([1]WT!BA$7597:BA$7696,[1]WT!$I$7597:$I$7696,$B2061,[1]WT!$G$7597:$G$7696,[1]WT!$G$7594,[1]WT!BA$7597:BA$7696,"&gt;0"),0)</f>
        <v>0</v>
      </c>
      <c r="AQ2061" s="281">
        <f>IFERROR(AVERAGEIFS([1]WT!BB$7597:BB$7696,[1]WT!$I$7597:$I$7696,$B2061,[1]WT!$G$7597:$G$7696,[1]WT!$G$7594,[1]WT!BB$7597:BB$7696,"&gt;0"),0)</f>
        <v>0</v>
      </c>
      <c r="AR2061" s="281">
        <f>IFERROR(AVERAGEIFS([1]WT!BC$7597:BC$7696,[1]WT!$I$7597:$I$7696,$B2061,[1]WT!$G$7597:$G$7696,[1]WT!$G$7594,[1]WT!BC$7597:BC$7696,"&gt;0"),0)</f>
        <v>0</v>
      </c>
      <c r="AS2061" s="281">
        <f>IFERROR(AVERAGEIFS([1]WT!BD$7597:BD$7696,[1]WT!$I$7597:$I$7696,$B2061,[1]WT!$G$7597:$G$7696,[1]WT!$G$7594,[1]WT!BD$7597:BD$7696,"&gt;0"),0)</f>
        <v>0</v>
      </c>
      <c r="AT2061" s="281">
        <f>IFERROR(AVERAGEIFS([1]WT!BE$7597:BE$7696,[1]WT!$I$7597:$I$7696,$B2061,[1]WT!$G$7597:$G$7696,[1]WT!$G$7594,[1]WT!BE$7597:BE$7696,"&gt;0"),0)</f>
        <v>0</v>
      </c>
      <c r="AU2061" s="281">
        <f>IFERROR(AVERAGEIFS([1]WT!BF$7597:BF$7696,[1]WT!$I$7597:$I$7696,$B2061,[1]WT!$G$7597:$G$7696,[1]WT!$G$7594,[1]WT!BF$7597:BF$7696,"&gt;0"),0)</f>
        <v>0</v>
      </c>
      <c r="AV2061" s="281">
        <f>IFERROR(AVERAGEIFS([1]WT!BG$7597:BG$7696,[1]WT!$I$7597:$I$7696,$B2061,[1]WT!$G$7597:$G$7696,[1]WT!$G$7594,[1]WT!BG$7597:BG$7696,"&gt;0"),0)</f>
        <v>0</v>
      </c>
      <c r="AW2061" s="281">
        <f>IFERROR(AVERAGEIFS([1]WT!BH$7597:BH$7696,[1]WT!$I$7597:$I$7696,$B2061,[1]WT!$G$7597:$G$7696,[1]WT!$G$7594,[1]WT!BH$7597:BH$7696,"&gt;0"),0)</f>
        <v>0</v>
      </c>
      <c r="AX2061" s="281">
        <f>IFERROR(AVERAGEIFS([1]WT!BI$7597:BI$7696,[1]WT!$I$7597:$I$7696,$B2061,[1]WT!$G$7597:$G$7696,[1]WT!$G$7594,[1]WT!BI$7597:BI$7696,"&gt;0"),0)</f>
        <v>0</v>
      </c>
      <c r="AY2061" s="281">
        <f>IFERROR(AVERAGEIFS([1]WT!BJ$7597:BJ$7696,[1]WT!$I$7597:$I$7696,$B2061,[1]WT!$G$7597:$G$7696,[1]WT!$G$7594,[1]WT!BJ$7597:BJ$7696,"&gt;0"),0)</f>
        <v>0</v>
      </c>
      <c r="AZ2061" s="281">
        <f>IFERROR(AVERAGEIFS([1]WT!BK$7597:BK$7696,[1]WT!$I$7597:$I$7696,$B2061,[1]WT!$G$7597:$G$7696,[1]WT!$G$7594,[1]WT!BK$7597:BK$7696,"&gt;0"),0)</f>
        <v>0</v>
      </c>
      <c r="BA2061" s="281">
        <f>IFERROR(AVERAGEIFS([1]WT!BL$7597:BL$7696,[1]WT!$I$7597:$I$7696,$B2061,[1]WT!$G$7597:$G$7696,[1]WT!$G$7594,[1]WT!BL$7597:BL$7696,"&gt;0"),0)</f>
        <v>0</v>
      </c>
      <c r="BB2061" s="281">
        <f>IFERROR(AVERAGEIFS([1]WT!BM$7597:BM$7696,[1]WT!$I$7597:$I$7696,$B2061,[1]WT!$G$7597:$G$7696,[1]WT!$G$7594,[1]WT!BM$7597:BM$7696,"&gt;0"),0)</f>
        <v>0</v>
      </c>
    </row>
    <row r="2062" spans="2:54" hidden="1">
      <c r="B2062" s="318" t="b" cm="1">
        <f t="array" ref="B2062">INDEX(rng_Ref_regions.ActiveUniqueFALSE,[1]Ref!A79)</f>
        <v>0</v>
      </c>
      <c r="C2062" s="280"/>
      <c r="D2062" s="315"/>
      <c r="E2062" s="315"/>
      <c r="F2062" s="315"/>
      <c r="G2062" s="315"/>
      <c r="H2062" s="315"/>
      <c r="I2062" s="315"/>
      <c r="J2062" s="315"/>
      <c r="K2062" s="315"/>
      <c r="L2062" s="315"/>
      <c r="M2062" s="315"/>
      <c r="N2062" s="315"/>
      <c r="O2062" s="315"/>
      <c r="P2062" s="281">
        <f>IFERROR(AVERAGEIFS([1]WT!AA$7597:AA$7696,[1]WT!$I$7597:$I$7696,$B2062,[1]WT!$G$7597:$G$7696,[1]WT!$G$7594,[1]WT!AA$7597:AA$7696,"&gt;0"),0)</f>
        <v>0</v>
      </c>
      <c r="Q2062" s="281">
        <f>IFERROR(AVERAGEIFS([1]WT!AB$7597:AB$7696,[1]WT!$I$7597:$I$7696,$B2062,[1]WT!$G$7597:$G$7696,[1]WT!$G$7594,[1]WT!AB$7597:AB$7696,"&gt;0"),0)</f>
        <v>0</v>
      </c>
      <c r="R2062" s="281">
        <f>IFERROR(AVERAGEIFS([1]WT!AC$7597:AC$7696,[1]WT!$I$7597:$I$7696,$B2062,[1]WT!$G$7597:$G$7696,[1]WT!$G$7594,[1]WT!AC$7597:AC$7696,"&gt;0"),0)</f>
        <v>0</v>
      </c>
      <c r="S2062" s="281">
        <f>IFERROR(AVERAGEIFS([1]WT!AD$7597:AD$7696,[1]WT!$I$7597:$I$7696,$B2062,[1]WT!$G$7597:$G$7696,[1]WT!$G$7594,[1]WT!AD$7597:AD$7696,"&gt;0"),0)</f>
        <v>0</v>
      </c>
      <c r="T2062" s="281">
        <f>IFERROR(AVERAGEIFS([1]WT!AE$7597:AE$7696,[1]WT!$I$7597:$I$7696,$B2062,[1]WT!$G$7597:$G$7696,[1]WT!$G$7594,[1]WT!AE$7597:AE$7696,"&gt;0"),0)</f>
        <v>0</v>
      </c>
      <c r="U2062" s="281">
        <f>IFERROR(AVERAGEIFS([1]WT!AF$7597:AF$7696,[1]WT!$I$7597:$I$7696,$B2062,[1]WT!$G$7597:$G$7696,[1]WT!$G$7594,[1]WT!AF$7597:AF$7696,"&gt;0"),0)</f>
        <v>0</v>
      </c>
      <c r="V2062" s="281">
        <f>IFERROR(AVERAGEIFS([1]WT!AG$7597:AG$7696,[1]WT!$I$7597:$I$7696,$B2062,[1]WT!$G$7597:$G$7696,[1]WT!$G$7594,[1]WT!AG$7597:AG$7696,"&gt;0"),0)</f>
        <v>0</v>
      </c>
      <c r="W2062" s="281">
        <f>IFERROR(AVERAGEIFS([1]WT!AH$7597:AH$7696,[1]WT!$I$7597:$I$7696,$B2062,[1]WT!$G$7597:$G$7696,[1]WT!$G$7594,[1]WT!AH$7597:AH$7696,"&gt;0"),0)</f>
        <v>0</v>
      </c>
      <c r="X2062" s="281">
        <f>IFERROR(AVERAGEIFS([1]WT!AI$7597:AI$7696,[1]WT!$I$7597:$I$7696,$B2062,[1]WT!$G$7597:$G$7696,[1]WT!$G$7594,[1]WT!AI$7597:AI$7696,"&gt;0"),0)</f>
        <v>0</v>
      </c>
      <c r="Y2062" s="281">
        <f>IFERROR(AVERAGEIFS([1]WT!AJ$7597:AJ$7696,[1]WT!$I$7597:$I$7696,$B2062,[1]WT!$G$7597:$G$7696,[1]WT!$G$7594,[1]WT!AJ$7597:AJ$7696,"&gt;0"),0)</f>
        <v>0</v>
      </c>
      <c r="Z2062" s="281">
        <f>IFERROR(AVERAGEIFS([1]WT!AK$7597:AK$7696,[1]WT!$I$7597:$I$7696,$B2062,[1]WT!$G$7597:$G$7696,[1]WT!$G$7594,[1]WT!AK$7597:AK$7696,"&gt;0"),0)</f>
        <v>0</v>
      </c>
      <c r="AA2062" s="281">
        <f>IFERROR(AVERAGEIFS([1]WT!AL$7597:AL$7696,[1]WT!$I$7597:$I$7696,$B2062,[1]WT!$G$7597:$G$7696,[1]WT!$G$7594,[1]WT!AL$7597:AL$7696,"&gt;0"),0)</f>
        <v>0</v>
      </c>
      <c r="AB2062" s="281">
        <f>IFERROR(AVERAGEIFS([1]WT!AM$7597:AM$7696,[1]WT!$I$7597:$I$7696,$B2062,[1]WT!$G$7597:$G$7696,[1]WT!$G$7594,[1]WT!AM$7597:AM$7696,"&gt;0"),0)</f>
        <v>0</v>
      </c>
      <c r="AC2062" s="281">
        <f>IFERROR(AVERAGEIFS([1]WT!AN$7597:AN$7696,[1]WT!$I$7597:$I$7696,$B2062,[1]WT!$G$7597:$G$7696,[1]WT!$G$7594,[1]WT!AN$7597:AN$7696,"&gt;0"),0)</f>
        <v>0</v>
      </c>
      <c r="AD2062" s="281">
        <f>IFERROR(AVERAGEIFS([1]WT!AO$7597:AO$7696,[1]WT!$I$7597:$I$7696,$B2062,[1]WT!$G$7597:$G$7696,[1]WT!$G$7594,[1]WT!AO$7597:AO$7696,"&gt;0"),0)</f>
        <v>0</v>
      </c>
      <c r="AE2062" s="281">
        <f>IFERROR(AVERAGEIFS([1]WT!AP$7597:AP$7696,[1]WT!$I$7597:$I$7696,$B2062,[1]WT!$G$7597:$G$7696,[1]WT!$G$7594,[1]WT!AP$7597:AP$7696,"&gt;0"),0)</f>
        <v>0</v>
      </c>
      <c r="AF2062" s="281">
        <f>IFERROR(AVERAGEIFS([1]WT!AQ$7597:AQ$7696,[1]WT!$I$7597:$I$7696,$B2062,[1]WT!$G$7597:$G$7696,[1]WT!$G$7594,[1]WT!AQ$7597:AQ$7696,"&gt;0"),0)</f>
        <v>0</v>
      </c>
      <c r="AG2062" s="281">
        <f>IFERROR(AVERAGEIFS([1]WT!AR$7597:AR$7696,[1]WT!$I$7597:$I$7696,$B2062,[1]WT!$G$7597:$G$7696,[1]WT!$G$7594,[1]WT!AR$7597:AR$7696,"&gt;0"),0)</f>
        <v>0</v>
      </c>
      <c r="AH2062" s="281">
        <f>IFERROR(AVERAGEIFS([1]WT!AS$7597:AS$7696,[1]WT!$I$7597:$I$7696,$B2062,[1]WT!$G$7597:$G$7696,[1]WT!$G$7594,[1]WT!AS$7597:AS$7696,"&gt;0"),0)</f>
        <v>0</v>
      </c>
      <c r="AI2062" s="281">
        <f>IFERROR(AVERAGEIFS([1]WT!AT$7597:AT$7696,[1]WT!$I$7597:$I$7696,$B2062,[1]WT!$G$7597:$G$7696,[1]WT!$G$7594,[1]WT!AT$7597:AT$7696,"&gt;0"),0)</f>
        <v>0</v>
      </c>
      <c r="AJ2062" s="281">
        <f>IFERROR(AVERAGEIFS([1]WT!AU$7597:AU$7696,[1]WT!$I$7597:$I$7696,$B2062,[1]WT!$G$7597:$G$7696,[1]WT!$G$7594,[1]WT!AU$7597:AU$7696,"&gt;0"),0)</f>
        <v>0</v>
      </c>
      <c r="AK2062" s="281">
        <f>IFERROR(AVERAGEIFS([1]WT!AV$7597:AV$7696,[1]WT!$I$7597:$I$7696,$B2062,[1]WT!$G$7597:$G$7696,[1]WT!$G$7594,[1]WT!AV$7597:AV$7696,"&gt;0"),0)</f>
        <v>0</v>
      </c>
      <c r="AL2062" s="281">
        <f>IFERROR(AVERAGEIFS([1]WT!AW$7597:AW$7696,[1]WT!$I$7597:$I$7696,$B2062,[1]WT!$G$7597:$G$7696,[1]WT!$G$7594,[1]WT!AW$7597:AW$7696,"&gt;0"),0)</f>
        <v>0</v>
      </c>
      <c r="AM2062" s="281">
        <f>IFERROR(AVERAGEIFS([1]WT!AX$7597:AX$7696,[1]WT!$I$7597:$I$7696,$B2062,[1]WT!$G$7597:$G$7696,[1]WT!$G$7594,[1]WT!AX$7597:AX$7696,"&gt;0"),0)</f>
        <v>0</v>
      </c>
      <c r="AN2062" s="281">
        <f>IFERROR(AVERAGEIFS([1]WT!AY$7597:AY$7696,[1]WT!$I$7597:$I$7696,$B2062,[1]WT!$G$7597:$G$7696,[1]WT!$G$7594,[1]WT!AY$7597:AY$7696,"&gt;0"),0)</f>
        <v>0</v>
      </c>
      <c r="AO2062" s="281">
        <f>IFERROR(AVERAGEIFS([1]WT!AZ$7597:AZ$7696,[1]WT!$I$7597:$I$7696,$B2062,[1]WT!$G$7597:$G$7696,[1]WT!$G$7594,[1]WT!AZ$7597:AZ$7696,"&gt;0"),0)</f>
        <v>0</v>
      </c>
      <c r="AP2062" s="281">
        <f>IFERROR(AVERAGEIFS([1]WT!BA$7597:BA$7696,[1]WT!$I$7597:$I$7696,$B2062,[1]WT!$G$7597:$G$7696,[1]WT!$G$7594,[1]WT!BA$7597:BA$7696,"&gt;0"),0)</f>
        <v>0</v>
      </c>
      <c r="AQ2062" s="281">
        <f>IFERROR(AVERAGEIFS([1]WT!BB$7597:BB$7696,[1]WT!$I$7597:$I$7696,$B2062,[1]WT!$G$7597:$G$7696,[1]WT!$G$7594,[1]WT!BB$7597:BB$7696,"&gt;0"),0)</f>
        <v>0</v>
      </c>
      <c r="AR2062" s="281">
        <f>IFERROR(AVERAGEIFS([1]WT!BC$7597:BC$7696,[1]WT!$I$7597:$I$7696,$B2062,[1]WT!$G$7597:$G$7696,[1]WT!$G$7594,[1]WT!BC$7597:BC$7696,"&gt;0"),0)</f>
        <v>0</v>
      </c>
      <c r="AS2062" s="281">
        <f>IFERROR(AVERAGEIFS([1]WT!BD$7597:BD$7696,[1]WT!$I$7597:$I$7696,$B2062,[1]WT!$G$7597:$G$7696,[1]WT!$G$7594,[1]WT!BD$7597:BD$7696,"&gt;0"),0)</f>
        <v>0</v>
      </c>
      <c r="AT2062" s="281">
        <f>IFERROR(AVERAGEIFS([1]WT!BE$7597:BE$7696,[1]WT!$I$7597:$I$7696,$B2062,[1]WT!$G$7597:$G$7696,[1]WT!$G$7594,[1]WT!BE$7597:BE$7696,"&gt;0"),0)</f>
        <v>0</v>
      </c>
      <c r="AU2062" s="281">
        <f>IFERROR(AVERAGEIFS([1]WT!BF$7597:BF$7696,[1]WT!$I$7597:$I$7696,$B2062,[1]WT!$G$7597:$G$7696,[1]WT!$G$7594,[1]WT!BF$7597:BF$7696,"&gt;0"),0)</f>
        <v>0</v>
      </c>
      <c r="AV2062" s="281">
        <f>IFERROR(AVERAGEIFS([1]WT!BG$7597:BG$7696,[1]WT!$I$7597:$I$7696,$B2062,[1]WT!$G$7597:$G$7696,[1]WT!$G$7594,[1]WT!BG$7597:BG$7696,"&gt;0"),0)</f>
        <v>0</v>
      </c>
      <c r="AW2062" s="281">
        <f>IFERROR(AVERAGEIFS([1]WT!BH$7597:BH$7696,[1]WT!$I$7597:$I$7696,$B2062,[1]WT!$G$7597:$G$7696,[1]WT!$G$7594,[1]WT!BH$7597:BH$7696,"&gt;0"),0)</f>
        <v>0</v>
      </c>
      <c r="AX2062" s="281">
        <f>IFERROR(AVERAGEIFS([1]WT!BI$7597:BI$7696,[1]WT!$I$7597:$I$7696,$B2062,[1]WT!$G$7597:$G$7696,[1]WT!$G$7594,[1]WT!BI$7597:BI$7696,"&gt;0"),0)</f>
        <v>0</v>
      </c>
      <c r="AY2062" s="281">
        <f>IFERROR(AVERAGEIFS([1]WT!BJ$7597:BJ$7696,[1]WT!$I$7597:$I$7696,$B2062,[1]WT!$G$7597:$G$7696,[1]WT!$G$7594,[1]WT!BJ$7597:BJ$7696,"&gt;0"),0)</f>
        <v>0</v>
      </c>
      <c r="AZ2062" s="281">
        <f>IFERROR(AVERAGEIFS([1]WT!BK$7597:BK$7696,[1]WT!$I$7597:$I$7696,$B2062,[1]WT!$G$7597:$G$7696,[1]WT!$G$7594,[1]WT!BK$7597:BK$7696,"&gt;0"),0)</f>
        <v>0</v>
      </c>
      <c r="BA2062" s="281">
        <f>IFERROR(AVERAGEIFS([1]WT!BL$7597:BL$7696,[1]WT!$I$7597:$I$7696,$B2062,[1]WT!$G$7597:$G$7696,[1]WT!$G$7594,[1]WT!BL$7597:BL$7696,"&gt;0"),0)</f>
        <v>0</v>
      </c>
      <c r="BB2062" s="281">
        <f>IFERROR(AVERAGEIFS([1]WT!BM$7597:BM$7696,[1]WT!$I$7597:$I$7696,$B2062,[1]WT!$G$7597:$G$7696,[1]WT!$G$7594,[1]WT!BM$7597:BM$7696,"&gt;0"),0)</f>
        <v>0</v>
      </c>
    </row>
    <row r="2063" spans="2:54" hidden="1">
      <c r="B2063" s="318" t="b" cm="1">
        <f t="array" ref="B2063">INDEX(rng_Ref_regions.ActiveUniqueFALSE,[1]Ref!A80)</f>
        <v>0</v>
      </c>
      <c r="C2063" s="280"/>
      <c r="D2063" s="315"/>
      <c r="E2063" s="315"/>
      <c r="F2063" s="315"/>
      <c r="G2063" s="315"/>
      <c r="H2063" s="315"/>
      <c r="I2063" s="315"/>
      <c r="J2063" s="315"/>
      <c r="K2063" s="315"/>
      <c r="L2063" s="315"/>
      <c r="M2063" s="315"/>
      <c r="N2063" s="315"/>
      <c r="O2063" s="315"/>
      <c r="P2063" s="281">
        <f>IFERROR(AVERAGEIFS([1]WT!AA$7597:AA$7696,[1]WT!$I$7597:$I$7696,$B2063,[1]WT!$G$7597:$G$7696,[1]WT!$G$7594,[1]WT!AA$7597:AA$7696,"&gt;0"),0)</f>
        <v>0</v>
      </c>
      <c r="Q2063" s="281">
        <f>IFERROR(AVERAGEIFS([1]WT!AB$7597:AB$7696,[1]WT!$I$7597:$I$7696,$B2063,[1]WT!$G$7597:$G$7696,[1]WT!$G$7594,[1]WT!AB$7597:AB$7696,"&gt;0"),0)</f>
        <v>0</v>
      </c>
      <c r="R2063" s="281">
        <f>IFERROR(AVERAGEIFS([1]WT!AC$7597:AC$7696,[1]WT!$I$7597:$I$7696,$B2063,[1]WT!$G$7597:$G$7696,[1]WT!$G$7594,[1]WT!AC$7597:AC$7696,"&gt;0"),0)</f>
        <v>0</v>
      </c>
      <c r="S2063" s="281">
        <f>IFERROR(AVERAGEIFS([1]WT!AD$7597:AD$7696,[1]WT!$I$7597:$I$7696,$B2063,[1]WT!$G$7597:$G$7696,[1]WT!$G$7594,[1]WT!AD$7597:AD$7696,"&gt;0"),0)</f>
        <v>0</v>
      </c>
      <c r="T2063" s="281">
        <f>IFERROR(AVERAGEIFS([1]WT!AE$7597:AE$7696,[1]WT!$I$7597:$I$7696,$B2063,[1]WT!$G$7597:$G$7696,[1]WT!$G$7594,[1]WT!AE$7597:AE$7696,"&gt;0"),0)</f>
        <v>0</v>
      </c>
      <c r="U2063" s="281">
        <f>IFERROR(AVERAGEIFS([1]WT!AF$7597:AF$7696,[1]WT!$I$7597:$I$7696,$B2063,[1]WT!$G$7597:$G$7696,[1]WT!$G$7594,[1]WT!AF$7597:AF$7696,"&gt;0"),0)</f>
        <v>0</v>
      </c>
      <c r="V2063" s="281">
        <f>IFERROR(AVERAGEIFS([1]WT!AG$7597:AG$7696,[1]WT!$I$7597:$I$7696,$B2063,[1]WT!$G$7597:$G$7696,[1]WT!$G$7594,[1]WT!AG$7597:AG$7696,"&gt;0"),0)</f>
        <v>0</v>
      </c>
      <c r="W2063" s="281">
        <f>IFERROR(AVERAGEIFS([1]WT!AH$7597:AH$7696,[1]WT!$I$7597:$I$7696,$B2063,[1]WT!$G$7597:$G$7696,[1]WT!$G$7594,[1]WT!AH$7597:AH$7696,"&gt;0"),0)</f>
        <v>0</v>
      </c>
      <c r="X2063" s="281">
        <f>IFERROR(AVERAGEIFS([1]WT!AI$7597:AI$7696,[1]WT!$I$7597:$I$7696,$B2063,[1]WT!$G$7597:$G$7696,[1]WT!$G$7594,[1]WT!AI$7597:AI$7696,"&gt;0"),0)</f>
        <v>0</v>
      </c>
      <c r="Y2063" s="281">
        <f>IFERROR(AVERAGEIFS([1]WT!AJ$7597:AJ$7696,[1]WT!$I$7597:$I$7696,$B2063,[1]WT!$G$7597:$G$7696,[1]WT!$G$7594,[1]WT!AJ$7597:AJ$7696,"&gt;0"),0)</f>
        <v>0</v>
      </c>
      <c r="Z2063" s="281">
        <f>IFERROR(AVERAGEIFS([1]WT!AK$7597:AK$7696,[1]WT!$I$7597:$I$7696,$B2063,[1]WT!$G$7597:$G$7696,[1]WT!$G$7594,[1]WT!AK$7597:AK$7696,"&gt;0"),0)</f>
        <v>0</v>
      </c>
      <c r="AA2063" s="281">
        <f>IFERROR(AVERAGEIFS([1]WT!AL$7597:AL$7696,[1]WT!$I$7597:$I$7696,$B2063,[1]WT!$G$7597:$G$7696,[1]WT!$G$7594,[1]WT!AL$7597:AL$7696,"&gt;0"),0)</f>
        <v>0</v>
      </c>
      <c r="AB2063" s="281">
        <f>IFERROR(AVERAGEIFS([1]WT!AM$7597:AM$7696,[1]WT!$I$7597:$I$7696,$B2063,[1]WT!$G$7597:$G$7696,[1]WT!$G$7594,[1]WT!AM$7597:AM$7696,"&gt;0"),0)</f>
        <v>0</v>
      </c>
      <c r="AC2063" s="281">
        <f>IFERROR(AVERAGEIFS([1]WT!AN$7597:AN$7696,[1]WT!$I$7597:$I$7696,$B2063,[1]WT!$G$7597:$G$7696,[1]WT!$G$7594,[1]WT!AN$7597:AN$7696,"&gt;0"),0)</f>
        <v>0</v>
      </c>
      <c r="AD2063" s="281">
        <f>IFERROR(AVERAGEIFS([1]WT!AO$7597:AO$7696,[1]WT!$I$7597:$I$7696,$B2063,[1]WT!$G$7597:$G$7696,[1]WT!$G$7594,[1]WT!AO$7597:AO$7696,"&gt;0"),0)</f>
        <v>0</v>
      </c>
      <c r="AE2063" s="281">
        <f>IFERROR(AVERAGEIFS([1]WT!AP$7597:AP$7696,[1]WT!$I$7597:$I$7696,$B2063,[1]WT!$G$7597:$G$7696,[1]WT!$G$7594,[1]WT!AP$7597:AP$7696,"&gt;0"),0)</f>
        <v>0</v>
      </c>
      <c r="AF2063" s="281">
        <f>IFERROR(AVERAGEIFS([1]WT!AQ$7597:AQ$7696,[1]WT!$I$7597:$I$7696,$B2063,[1]WT!$G$7597:$G$7696,[1]WT!$G$7594,[1]WT!AQ$7597:AQ$7696,"&gt;0"),0)</f>
        <v>0</v>
      </c>
      <c r="AG2063" s="281">
        <f>IFERROR(AVERAGEIFS([1]WT!AR$7597:AR$7696,[1]WT!$I$7597:$I$7696,$B2063,[1]WT!$G$7597:$G$7696,[1]WT!$G$7594,[1]WT!AR$7597:AR$7696,"&gt;0"),0)</f>
        <v>0</v>
      </c>
      <c r="AH2063" s="281">
        <f>IFERROR(AVERAGEIFS([1]WT!AS$7597:AS$7696,[1]WT!$I$7597:$I$7696,$B2063,[1]WT!$G$7597:$G$7696,[1]WT!$G$7594,[1]WT!AS$7597:AS$7696,"&gt;0"),0)</f>
        <v>0</v>
      </c>
      <c r="AI2063" s="281">
        <f>IFERROR(AVERAGEIFS([1]WT!AT$7597:AT$7696,[1]WT!$I$7597:$I$7696,$B2063,[1]WT!$G$7597:$G$7696,[1]WT!$G$7594,[1]WT!AT$7597:AT$7696,"&gt;0"),0)</f>
        <v>0</v>
      </c>
      <c r="AJ2063" s="281">
        <f>IFERROR(AVERAGEIFS([1]WT!AU$7597:AU$7696,[1]WT!$I$7597:$I$7696,$B2063,[1]WT!$G$7597:$G$7696,[1]WT!$G$7594,[1]WT!AU$7597:AU$7696,"&gt;0"),0)</f>
        <v>0</v>
      </c>
      <c r="AK2063" s="281">
        <f>IFERROR(AVERAGEIFS([1]WT!AV$7597:AV$7696,[1]WT!$I$7597:$I$7696,$B2063,[1]WT!$G$7597:$G$7696,[1]WT!$G$7594,[1]WT!AV$7597:AV$7696,"&gt;0"),0)</f>
        <v>0</v>
      </c>
      <c r="AL2063" s="281">
        <f>IFERROR(AVERAGEIFS([1]WT!AW$7597:AW$7696,[1]WT!$I$7597:$I$7696,$B2063,[1]WT!$G$7597:$G$7696,[1]WT!$G$7594,[1]WT!AW$7597:AW$7696,"&gt;0"),0)</f>
        <v>0</v>
      </c>
      <c r="AM2063" s="281">
        <f>IFERROR(AVERAGEIFS([1]WT!AX$7597:AX$7696,[1]WT!$I$7597:$I$7696,$B2063,[1]WT!$G$7597:$G$7696,[1]WT!$G$7594,[1]WT!AX$7597:AX$7696,"&gt;0"),0)</f>
        <v>0</v>
      </c>
      <c r="AN2063" s="281">
        <f>IFERROR(AVERAGEIFS([1]WT!AY$7597:AY$7696,[1]WT!$I$7597:$I$7696,$B2063,[1]WT!$G$7597:$G$7696,[1]WT!$G$7594,[1]WT!AY$7597:AY$7696,"&gt;0"),0)</f>
        <v>0</v>
      </c>
      <c r="AO2063" s="281">
        <f>IFERROR(AVERAGEIFS([1]WT!AZ$7597:AZ$7696,[1]WT!$I$7597:$I$7696,$B2063,[1]WT!$G$7597:$G$7696,[1]WT!$G$7594,[1]WT!AZ$7597:AZ$7696,"&gt;0"),0)</f>
        <v>0</v>
      </c>
      <c r="AP2063" s="281">
        <f>IFERROR(AVERAGEIFS([1]WT!BA$7597:BA$7696,[1]WT!$I$7597:$I$7696,$B2063,[1]WT!$G$7597:$G$7696,[1]WT!$G$7594,[1]WT!BA$7597:BA$7696,"&gt;0"),0)</f>
        <v>0</v>
      </c>
      <c r="AQ2063" s="281">
        <f>IFERROR(AVERAGEIFS([1]WT!BB$7597:BB$7696,[1]WT!$I$7597:$I$7696,$B2063,[1]WT!$G$7597:$G$7696,[1]WT!$G$7594,[1]WT!BB$7597:BB$7696,"&gt;0"),0)</f>
        <v>0</v>
      </c>
      <c r="AR2063" s="281">
        <f>IFERROR(AVERAGEIFS([1]WT!BC$7597:BC$7696,[1]WT!$I$7597:$I$7696,$B2063,[1]WT!$G$7597:$G$7696,[1]WT!$G$7594,[1]WT!BC$7597:BC$7696,"&gt;0"),0)</f>
        <v>0</v>
      </c>
      <c r="AS2063" s="281">
        <f>IFERROR(AVERAGEIFS([1]WT!BD$7597:BD$7696,[1]WT!$I$7597:$I$7696,$B2063,[1]WT!$G$7597:$G$7696,[1]WT!$G$7594,[1]WT!BD$7597:BD$7696,"&gt;0"),0)</f>
        <v>0</v>
      </c>
      <c r="AT2063" s="281">
        <f>IFERROR(AVERAGEIFS([1]WT!BE$7597:BE$7696,[1]WT!$I$7597:$I$7696,$B2063,[1]WT!$G$7597:$G$7696,[1]WT!$G$7594,[1]WT!BE$7597:BE$7696,"&gt;0"),0)</f>
        <v>0</v>
      </c>
      <c r="AU2063" s="281">
        <f>IFERROR(AVERAGEIFS([1]WT!BF$7597:BF$7696,[1]WT!$I$7597:$I$7696,$B2063,[1]WT!$G$7597:$G$7696,[1]WT!$G$7594,[1]WT!BF$7597:BF$7696,"&gt;0"),0)</f>
        <v>0</v>
      </c>
      <c r="AV2063" s="281">
        <f>IFERROR(AVERAGEIFS([1]WT!BG$7597:BG$7696,[1]WT!$I$7597:$I$7696,$B2063,[1]WT!$G$7597:$G$7696,[1]WT!$G$7594,[1]WT!BG$7597:BG$7696,"&gt;0"),0)</f>
        <v>0</v>
      </c>
      <c r="AW2063" s="281">
        <f>IFERROR(AVERAGEIFS([1]WT!BH$7597:BH$7696,[1]WT!$I$7597:$I$7696,$B2063,[1]WT!$G$7597:$G$7696,[1]WT!$G$7594,[1]WT!BH$7597:BH$7696,"&gt;0"),0)</f>
        <v>0</v>
      </c>
      <c r="AX2063" s="281">
        <f>IFERROR(AVERAGEIFS([1]WT!BI$7597:BI$7696,[1]WT!$I$7597:$I$7696,$B2063,[1]WT!$G$7597:$G$7696,[1]WT!$G$7594,[1]WT!BI$7597:BI$7696,"&gt;0"),0)</f>
        <v>0</v>
      </c>
      <c r="AY2063" s="281">
        <f>IFERROR(AVERAGEIFS([1]WT!BJ$7597:BJ$7696,[1]WT!$I$7597:$I$7696,$B2063,[1]WT!$G$7597:$G$7696,[1]WT!$G$7594,[1]WT!BJ$7597:BJ$7696,"&gt;0"),0)</f>
        <v>0</v>
      </c>
      <c r="AZ2063" s="281">
        <f>IFERROR(AVERAGEIFS([1]WT!BK$7597:BK$7696,[1]WT!$I$7597:$I$7696,$B2063,[1]WT!$G$7597:$G$7696,[1]WT!$G$7594,[1]WT!BK$7597:BK$7696,"&gt;0"),0)</f>
        <v>0</v>
      </c>
      <c r="BA2063" s="281">
        <f>IFERROR(AVERAGEIFS([1]WT!BL$7597:BL$7696,[1]WT!$I$7597:$I$7696,$B2063,[1]WT!$G$7597:$G$7696,[1]WT!$G$7594,[1]WT!BL$7597:BL$7696,"&gt;0"),0)</f>
        <v>0</v>
      </c>
      <c r="BB2063" s="281">
        <f>IFERROR(AVERAGEIFS([1]WT!BM$7597:BM$7696,[1]WT!$I$7597:$I$7696,$B2063,[1]WT!$G$7597:$G$7696,[1]WT!$G$7594,[1]WT!BM$7597:BM$7696,"&gt;0"),0)</f>
        <v>0</v>
      </c>
    </row>
    <row r="2064" spans="2:54" hidden="1">
      <c r="B2064" s="318" t="b" cm="1">
        <f t="array" ref="B2064">INDEX(rng_Ref_regions.ActiveUniqueFALSE,[1]Ref!A81)</f>
        <v>0</v>
      </c>
      <c r="C2064" s="280"/>
      <c r="D2064" s="315"/>
      <c r="E2064" s="315"/>
      <c r="F2064" s="315"/>
      <c r="G2064" s="315"/>
      <c r="H2064" s="315"/>
      <c r="I2064" s="315"/>
      <c r="J2064" s="315"/>
      <c r="K2064" s="315"/>
      <c r="L2064" s="315"/>
      <c r="M2064" s="315"/>
      <c r="N2064" s="315"/>
      <c r="O2064" s="315"/>
      <c r="P2064" s="281">
        <f>IFERROR(AVERAGEIFS([1]WT!AA$7597:AA$7696,[1]WT!$I$7597:$I$7696,$B2064,[1]WT!$G$7597:$G$7696,[1]WT!$G$7594,[1]WT!AA$7597:AA$7696,"&gt;0"),0)</f>
        <v>0</v>
      </c>
      <c r="Q2064" s="281">
        <f>IFERROR(AVERAGEIFS([1]WT!AB$7597:AB$7696,[1]WT!$I$7597:$I$7696,$B2064,[1]WT!$G$7597:$G$7696,[1]WT!$G$7594,[1]WT!AB$7597:AB$7696,"&gt;0"),0)</f>
        <v>0</v>
      </c>
      <c r="R2064" s="281">
        <f>IFERROR(AVERAGEIFS([1]WT!AC$7597:AC$7696,[1]WT!$I$7597:$I$7696,$B2064,[1]WT!$G$7597:$G$7696,[1]WT!$G$7594,[1]WT!AC$7597:AC$7696,"&gt;0"),0)</f>
        <v>0</v>
      </c>
      <c r="S2064" s="281">
        <f>IFERROR(AVERAGEIFS([1]WT!AD$7597:AD$7696,[1]WT!$I$7597:$I$7696,$B2064,[1]WT!$G$7597:$G$7696,[1]WT!$G$7594,[1]WT!AD$7597:AD$7696,"&gt;0"),0)</f>
        <v>0</v>
      </c>
      <c r="T2064" s="281">
        <f>IFERROR(AVERAGEIFS([1]WT!AE$7597:AE$7696,[1]WT!$I$7597:$I$7696,$B2064,[1]WT!$G$7597:$G$7696,[1]WT!$G$7594,[1]WT!AE$7597:AE$7696,"&gt;0"),0)</f>
        <v>0</v>
      </c>
      <c r="U2064" s="281">
        <f>IFERROR(AVERAGEIFS([1]WT!AF$7597:AF$7696,[1]WT!$I$7597:$I$7696,$B2064,[1]WT!$G$7597:$G$7696,[1]WT!$G$7594,[1]WT!AF$7597:AF$7696,"&gt;0"),0)</f>
        <v>0</v>
      </c>
      <c r="V2064" s="281">
        <f>IFERROR(AVERAGEIFS([1]WT!AG$7597:AG$7696,[1]WT!$I$7597:$I$7696,$B2064,[1]WT!$G$7597:$G$7696,[1]WT!$G$7594,[1]WT!AG$7597:AG$7696,"&gt;0"),0)</f>
        <v>0</v>
      </c>
      <c r="W2064" s="281">
        <f>IFERROR(AVERAGEIFS([1]WT!AH$7597:AH$7696,[1]WT!$I$7597:$I$7696,$B2064,[1]WT!$G$7597:$G$7696,[1]WT!$G$7594,[1]WT!AH$7597:AH$7696,"&gt;0"),0)</f>
        <v>0</v>
      </c>
      <c r="X2064" s="281">
        <f>IFERROR(AVERAGEIFS([1]WT!AI$7597:AI$7696,[1]WT!$I$7597:$I$7696,$B2064,[1]WT!$G$7597:$G$7696,[1]WT!$G$7594,[1]WT!AI$7597:AI$7696,"&gt;0"),0)</f>
        <v>0</v>
      </c>
      <c r="Y2064" s="281">
        <f>IFERROR(AVERAGEIFS([1]WT!AJ$7597:AJ$7696,[1]WT!$I$7597:$I$7696,$B2064,[1]WT!$G$7597:$G$7696,[1]WT!$G$7594,[1]WT!AJ$7597:AJ$7696,"&gt;0"),0)</f>
        <v>0</v>
      </c>
      <c r="Z2064" s="281">
        <f>IFERROR(AVERAGEIFS([1]WT!AK$7597:AK$7696,[1]WT!$I$7597:$I$7696,$B2064,[1]WT!$G$7597:$G$7696,[1]WT!$G$7594,[1]WT!AK$7597:AK$7696,"&gt;0"),0)</f>
        <v>0</v>
      </c>
      <c r="AA2064" s="281">
        <f>IFERROR(AVERAGEIFS([1]WT!AL$7597:AL$7696,[1]WT!$I$7597:$I$7696,$B2064,[1]WT!$G$7597:$G$7696,[1]WT!$G$7594,[1]WT!AL$7597:AL$7696,"&gt;0"),0)</f>
        <v>0</v>
      </c>
      <c r="AB2064" s="281">
        <f>IFERROR(AVERAGEIFS([1]WT!AM$7597:AM$7696,[1]WT!$I$7597:$I$7696,$B2064,[1]WT!$G$7597:$G$7696,[1]WT!$G$7594,[1]WT!AM$7597:AM$7696,"&gt;0"),0)</f>
        <v>0</v>
      </c>
      <c r="AC2064" s="281">
        <f>IFERROR(AVERAGEIFS([1]WT!AN$7597:AN$7696,[1]WT!$I$7597:$I$7696,$B2064,[1]WT!$G$7597:$G$7696,[1]WT!$G$7594,[1]WT!AN$7597:AN$7696,"&gt;0"),0)</f>
        <v>0</v>
      </c>
      <c r="AD2064" s="281">
        <f>IFERROR(AVERAGEIFS([1]WT!AO$7597:AO$7696,[1]WT!$I$7597:$I$7696,$B2064,[1]WT!$G$7597:$G$7696,[1]WT!$G$7594,[1]WT!AO$7597:AO$7696,"&gt;0"),0)</f>
        <v>0</v>
      </c>
      <c r="AE2064" s="281">
        <f>IFERROR(AVERAGEIFS([1]WT!AP$7597:AP$7696,[1]WT!$I$7597:$I$7696,$B2064,[1]WT!$G$7597:$G$7696,[1]WT!$G$7594,[1]WT!AP$7597:AP$7696,"&gt;0"),0)</f>
        <v>0</v>
      </c>
      <c r="AF2064" s="281">
        <f>IFERROR(AVERAGEIFS([1]WT!AQ$7597:AQ$7696,[1]WT!$I$7597:$I$7696,$B2064,[1]WT!$G$7597:$G$7696,[1]WT!$G$7594,[1]WT!AQ$7597:AQ$7696,"&gt;0"),0)</f>
        <v>0</v>
      </c>
      <c r="AG2064" s="281">
        <f>IFERROR(AVERAGEIFS([1]WT!AR$7597:AR$7696,[1]WT!$I$7597:$I$7696,$B2064,[1]WT!$G$7597:$G$7696,[1]WT!$G$7594,[1]WT!AR$7597:AR$7696,"&gt;0"),0)</f>
        <v>0</v>
      </c>
      <c r="AH2064" s="281">
        <f>IFERROR(AVERAGEIFS([1]WT!AS$7597:AS$7696,[1]WT!$I$7597:$I$7696,$B2064,[1]WT!$G$7597:$G$7696,[1]WT!$G$7594,[1]WT!AS$7597:AS$7696,"&gt;0"),0)</f>
        <v>0</v>
      </c>
      <c r="AI2064" s="281">
        <f>IFERROR(AVERAGEIFS([1]WT!AT$7597:AT$7696,[1]WT!$I$7597:$I$7696,$B2064,[1]WT!$G$7597:$G$7696,[1]WT!$G$7594,[1]WT!AT$7597:AT$7696,"&gt;0"),0)</f>
        <v>0</v>
      </c>
      <c r="AJ2064" s="281">
        <f>IFERROR(AVERAGEIFS([1]WT!AU$7597:AU$7696,[1]WT!$I$7597:$I$7696,$B2064,[1]WT!$G$7597:$G$7696,[1]WT!$G$7594,[1]WT!AU$7597:AU$7696,"&gt;0"),0)</f>
        <v>0</v>
      </c>
      <c r="AK2064" s="281">
        <f>IFERROR(AVERAGEIFS([1]WT!AV$7597:AV$7696,[1]WT!$I$7597:$I$7696,$B2064,[1]WT!$G$7597:$G$7696,[1]WT!$G$7594,[1]WT!AV$7597:AV$7696,"&gt;0"),0)</f>
        <v>0</v>
      </c>
      <c r="AL2064" s="281">
        <f>IFERROR(AVERAGEIFS([1]WT!AW$7597:AW$7696,[1]WT!$I$7597:$I$7696,$B2064,[1]WT!$G$7597:$G$7696,[1]WT!$G$7594,[1]WT!AW$7597:AW$7696,"&gt;0"),0)</f>
        <v>0</v>
      </c>
      <c r="AM2064" s="281">
        <f>IFERROR(AVERAGEIFS([1]WT!AX$7597:AX$7696,[1]WT!$I$7597:$I$7696,$B2064,[1]WT!$G$7597:$G$7696,[1]WT!$G$7594,[1]WT!AX$7597:AX$7696,"&gt;0"),0)</f>
        <v>0</v>
      </c>
      <c r="AN2064" s="281">
        <f>IFERROR(AVERAGEIFS([1]WT!AY$7597:AY$7696,[1]WT!$I$7597:$I$7696,$B2064,[1]WT!$G$7597:$G$7696,[1]WT!$G$7594,[1]WT!AY$7597:AY$7696,"&gt;0"),0)</f>
        <v>0</v>
      </c>
      <c r="AO2064" s="281">
        <f>IFERROR(AVERAGEIFS([1]WT!AZ$7597:AZ$7696,[1]WT!$I$7597:$I$7696,$B2064,[1]WT!$G$7597:$G$7696,[1]WT!$G$7594,[1]WT!AZ$7597:AZ$7696,"&gt;0"),0)</f>
        <v>0</v>
      </c>
      <c r="AP2064" s="281">
        <f>IFERROR(AVERAGEIFS([1]WT!BA$7597:BA$7696,[1]WT!$I$7597:$I$7696,$B2064,[1]WT!$G$7597:$G$7696,[1]WT!$G$7594,[1]WT!BA$7597:BA$7696,"&gt;0"),0)</f>
        <v>0</v>
      </c>
      <c r="AQ2064" s="281">
        <f>IFERROR(AVERAGEIFS([1]WT!BB$7597:BB$7696,[1]WT!$I$7597:$I$7696,$B2064,[1]WT!$G$7597:$G$7696,[1]WT!$G$7594,[1]WT!BB$7597:BB$7696,"&gt;0"),0)</f>
        <v>0</v>
      </c>
      <c r="AR2064" s="281">
        <f>IFERROR(AVERAGEIFS([1]WT!BC$7597:BC$7696,[1]WT!$I$7597:$I$7696,$B2064,[1]WT!$G$7597:$G$7696,[1]WT!$G$7594,[1]WT!BC$7597:BC$7696,"&gt;0"),0)</f>
        <v>0</v>
      </c>
      <c r="AS2064" s="281">
        <f>IFERROR(AVERAGEIFS([1]WT!BD$7597:BD$7696,[1]WT!$I$7597:$I$7696,$B2064,[1]WT!$G$7597:$G$7696,[1]WT!$G$7594,[1]WT!BD$7597:BD$7696,"&gt;0"),0)</f>
        <v>0</v>
      </c>
      <c r="AT2064" s="281">
        <f>IFERROR(AVERAGEIFS([1]WT!BE$7597:BE$7696,[1]WT!$I$7597:$I$7696,$B2064,[1]WT!$G$7597:$G$7696,[1]WT!$G$7594,[1]WT!BE$7597:BE$7696,"&gt;0"),0)</f>
        <v>0</v>
      </c>
      <c r="AU2064" s="281">
        <f>IFERROR(AVERAGEIFS([1]WT!BF$7597:BF$7696,[1]WT!$I$7597:$I$7696,$B2064,[1]WT!$G$7597:$G$7696,[1]WT!$G$7594,[1]WT!BF$7597:BF$7696,"&gt;0"),0)</f>
        <v>0</v>
      </c>
      <c r="AV2064" s="281">
        <f>IFERROR(AVERAGEIFS([1]WT!BG$7597:BG$7696,[1]WT!$I$7597:$I$7696,$B2064,[1]WT!$G$7597:$G$7696,[1]WT!$G$7594,[1]WT!BG$7597:BG$7696,"&gt;0"),0)</f>
        <v>0</v>
      </c>
      <c r="AW2064" s="281">
        <f>IFERROR(AVERAGEIFS([1]WT!BH$7597:BH$7696,[1]WT!$I$7597:$I$7696,$B2064,[1]WT!$G$7597:$G$7696,[1]WT!$G$7594,[1]WT!BH$7597:BH$7696,"&gt;0"),0)</f>
        <v>0</v>
      </c>
      <c r="AX2064" s="281">
        <f>IFERROR(AVERAGEIFS([1]WT!BI$7597:BI$7696,[1]WT!$I$7597:$I$7696,$B2064,[1]WT!$G$7597:$G$7696,[1]WT!$G$7594,[1]WT!BI$7597:BI$7696,"&gt;0"),0)</f>
        <v>0</v>
      </c>
      <c r="AY2064" s="281">
        <f>IFERROR(AVERAGEIFS([1]WT!BJ$7597:BJ$7696,[1]WT!$I$7597:$I$7696,$B2064,[1]WT!$G$7597:$G$7696,[1]WT!$G$7594,[1]WT!BJ$7597:BJ$7696,"&gt;0"),0)</f>
        <v>0</v>
      </c>
      <c r="AZ2064" s="281">
        <f>IFERROR(AVERAGEIFS([1]WT!BK$7597:BK$7696,[1]WT!$I$7597:$I$7696,$B2064,[1]WT!$G$7597:$G$7696,[1]WT!$G$7594,[1]WT!BK$7597:BK$7696,"&gt;0"),0)</f>
        <v>0</v>
      </c>
      <c r="BA2064" s="281">
        <f>IFERROR(AVERAGEIFS([1]WT!BL$7597:BL$7696,[1]WT!$I$7597:$I$7696,$B2064,[1]WT!$G$7597:$G$7696,[1]WT!$G$7594,[1]WT!BL$7597:BL$7696,"&gt;0"),0)</f>
        <v>0</v>
      </c>
      <c r="BB2064" s="281">
        <f>IFERROR(AVERAGEIFS([1]WT!BM$7597:BM$7696,[1]WT!$I$7597:$I$7696,$B2064,[1]WT!$G$7597:$G$7696,[1]WT!$G$7594,[1]WT!BM$7597:BM$7696,"&gt;0"),0)</f>
        <v>0</v>
      </c>
    </row>
    <row r="2065" spans="1:61" hidden="1">
      <c r="B2065" s="286" t="s">
        <v>2069</v>
      </c>
      <c r="C2065" s="287"/>
      <c r="D2065" s="316"/>
      <c r="E2065" s="316"/>
      <c r="F2065" s="316"/>
      <c r="G2065" s="316"/>
      <c r="H2065" s="316"/>
      <c r="I2065" s="316"/>
      <c r="J2065" s="316"/>
      <c r="K2065" s="316"/>
      <c r="L2065" s="316"/>
      <c r="M2065" s="316"/>
      <c r="N2065" s="316"/>
      <c r="O2065" s="316"/>
      <c r="P2065" s="301">
        <f>AVERAGEIFS(P2048:P2064,P2048:P2064,"&gt;0")</f>
        <v>77.073211462996895</v>
      </c>
      <c r="Q2065" s="301">
        <f t="shared" ref="Q2065:BB2065" si="934">AVERAGEIFS(Q2048:Q2064,Q2048:Q2064,"&gt;0")</f>
        <v>77.073211462996895</v>
      </c>
      <c r="R2065" s="301">
        <f t="shared" si="934"/>
        <v>77.073211462996895</v>
      </c>
      <c r="S2065" s="301">
        <f t="shared" si="934"/>
        <v>77.073211462996895</v>
      </c>
      <c r="T2065" s="301">
        <f t="shared" si="934"/>
        <v>77.073211462996895</v>
      </c>
      <c r="U2065" s="301">
        <f t="shared" si="934"/>
        <v>77.073211462996895</v>
      </c>
      <c r="V2065" s="301">
        <f t="shared" si="934"/>
        <v>77.073211462996895</v>
      </c>
      <c r="W2065" s="301">
        <f t="shared" si="934"/>
        <v>77.073211462996895</v>
      </c>
      <c r="X2065" s="301">
        <f t="shared" si="934"/>
        <v>76.120938522085595</v>
      </c>
      <c r="Y2065" s="301">
        <f t="shared" si="934"/>
        <v>72.715663977996002</v>
      </c>
      <c r="Z2065" s="301">
        <f t="shared" si="934"/>
        <v>67.338047504302395</v>
      </c>
      <c r="AA2065" s="301">
        <f t="shared" si="934"/>
        <v>64.426609041707707</v>
      </c>
      <c r="AB2065" s="301">
        <f t="shared" si="934"/>
        <v>62.967033211856801</v>
      </c>
      <c r="AC2065" s="301">
        <f t="shared" si="934"/>
        <v>61.669506789015898</v>
      </c>
      <c r="AD2065" s="301">
        <f t="shared" si="934"/>
        <v>63.681765755279002</v>
      </c>
      <c r="AE2065" s="301">
        <f t="shared" si="934"/>
        <v>65.581943732668506</v>
      </c>
      <c r="AF2065" s="301">
        <f t="shared" si="934"/>
        <v>67.331571462829402</v>
      </c>
      <c r="AG2065" s="301">
        <f t="shared" si="934"/>
        <v>69.020221153188501</v>
      </c>
      <c r="AH2065" s="301">
        <f t="shared" si="934"/>
        <v>70.606639876477104</v>
      </c>
      <c r="AI2065" s="301">
        <f t="shared" si="934"/>
        <v>72.094113800158198</v>
      </c>
      <c r="AJ2065" s="301">
        <f t="shared" si="934"/>
        <v>73.501096729997499</v>
      </c>
      <c r="AK2065" s="301">
        <f t="shared" si="934"/>
        <v>74.819955724745597</v>
      </c>
      <c r="AL2065" s="301">
        <f t="shared" si="934"/>
        <v>76.055401669652397</v>
      </c>
      <c r="AM2065" s="301">
        <f t="shared" si="934"/>
        <v>77.212619369820004</v>
      </c>
      <c r="AN2065" s="301">
        <f t="shared" si="934"/>
        <v>78.292043852591206</v>
      </c>
      <c r="AO2065" s="301">
        <f t="shared" si="934"/>
        <v>79.297012774536398</v>
      </c>
      <c r="AP2065" s="301">
        <f t="shared" si="934"/>
        <v>80.230376193575694</v>
      </c>
      <c r="AQ2065" s="301">
        <f t="shared" si="934"/>
        <v>80.585614990813099</v>
      </c>
      <c r="AR2065" s="301">
        <f t="shared" si="934"/>
        <v>79.739617307396401</v>
      </c>
      <c r="AS2065" s="301">
        <f t="shared" si="934"/>
        <v>78.996935952269098</v>
      </c>
      <c r="AT2065" s="301">
        <f t="shared" si="934"/>
        <v>78.357271456373596</v>
      </c>
      <c r="AU2065" s="301">
        <f t="shared" si="934"/>
        <v>77.550586259617006</v>
      </c>
      <c r="AV2065" s="301">
        <f t="shared" si="934"/>
        <v>76.216896439474795</v>
      </c>
      <c r="AW2065" s="301">
        <f t="shared" si="934"/>
        <v>75.435117556879007</v>
      </c>
      <c r="AX2065" s="301">
        <f t="shared" si="934"/>
        <v>74.215764337482099</v>
      </c>
      <c r="AY2065" s="301">
        <f t="shared" si="934"/>
        <v>73.637765995852703</v>
      </c>
      <c r="AZ2065" s="301">
        <f t="shared" si="934"/>
        <v>72.891504978282896</v>
      </c>
      <c r="BA2065" s="301">
        <f t="shared" si="934"/>
        <v>72.336473340354004</v>
      </c>
      <c r="BB2065" s="301">
        <f t="shared" si="934"/>
        <v>71.702649561381094</v>
      </c>
    </row>
    <row r="2066" spans="1:61" hidden="1">
      <c r="B2066" s="289" t="s">
        <v>2258</v>
      </c>
      <c r="C2066" s="290"/>
      <c r="D2066" s="290"/>
      <c r="E2066" s="290"/>
      <c r="F2066" s="290"/>
      <c r="G2066" s="290"/>
      <c r="H2066" s="290"/>
      <c r="I2066" s="290"/>
      <c r="J2066" s="290"/>
      <c r="K2066" s="290"/>
      <c r="L2066" s="290"/>
      <c r="M2066" s="290"/>
      <c r="N2066" s="290"/>
      <c r="O2066" s="290"/>
      <c r="P2066" s="290"/>
      <c r="Q2066" s="290"/>
      <c r="R2066" s="290"/>
      <c r="S2066" s="290"/>
      <c r="T2066" s="290"/>
      <c r="U2066" s="290"/>
      <c r="V2066" s="290"/>
      <c r="W2066" s="290"/>
      <c r="X2066" s="290"/>
      <c r="Y2066" s="290"/>
      <c r="Z2066" s="290"/>
      <c r="AA2066" s="290"/>
      <c r="AB2066" s="290"/>
      <c r="AC2066" s="290"/>
      <c r="AD2066" s="290"/>
      <c r="AE2066" s="290"/>
      <c r="AF2066" s="290"/>
      <c r="AG2066" s="290"/>
      <c r="AH2066" s="290"/>
      <c r="AI2066" s="290"/>
      <c r="AJ2066" s="290"/>
      <c r="AK2066" s="290"/>
      <c r="AL2066" s="290"/>
      <c r="AM2066" s="290"/>
      <c r="AN2066" s="290"/>
      <c r="AO2066" s="290"/>
      <c r="AP2066" s="290"/>
      <c r="AQ2066" s="290"/>
      <c r="AR2066" s="290"/>
      <c r="AS2066" s="290"/>
      <c r="AT2066" s="290"/>
      <c r="AU2066" s="290"/>
      <c r="AV2066" s="290"/>
      <c r="AW2066" s="290"/>
      <c r="AX2066" s="290"/>
      <c r="AY2066" s="290"/>
      <c r="AZ2066" s="290"/>
      <c r="BA2066" s="290"/>
      <c r="BB2066" s="290"/>
    </row>
    <row r="2067" spans="1:61" s="267" customFormat="1" ht="12.75" hidden="1" customHeight="1">
      <c r="A2067" s="266"/>
      <c r="B2067" s="262"/>
      <c r="C2067" s="262"/>
      <c r="D2067" s="262"/>
      <c r="E2067" s="262"/>
      <c r="F2067" s="262"/>
      <c r="G2067" s="262"/>
      <c r="H2067" s="262"/>
      <c r="I2067" s="262"/>
      <c r="J2067" s="262"/>
      <c r="K2067" s="262"/>
      <c r="L2067" s="262"/>
      <c r="M2067" s="262"/>
      <c r="N2067" s="262"/>
      <c r="O2067" s="262"/>
      <c r="P2067" s="262"/>
      <c r="Q2067" s="262"/>
      <c r="R2067" s="262"/>
      <c r="S2067" s="262"/>
      <c r="T2067" s="262"/>
      <c r="U2067" s="262"/>
      <c r="V2067" s="262"/>
      <c r="W2067" s="262"/>
      <c r="X2067" s="262"/>
      <c r="Y2067" s="262"/>
      <c r="Z2067" s="262"/>
      <c r="AA2067" s="262"/>
      <c r="AB2067" s="262"/>
      <c r="AC2067" s="262"/>
      <c r="AD2067" s="262"/>
      <c r="AE2067" s="262"/>
      <c r="AF2067" s="262"/>
      <c r="AG2067" s="262"/>
      <c r="AH2067" s="262"/>
      <c r="AI2067" s="262"/>
      <c r="AJ2067" s="262"/>
      <c r="AK2067" s="262"/>
      <c r="AL2067" s="262"/>
      <c r="AM2067" s="262"/>
      <c r="AN2067" s="262"/>
      <c r="AO2067" s="262"/>
      <c r="AP2067" s="262"/>
      <c r="AQ2067" s="262"/>
      <c r="AR2067" s="262"/>
      <c r="AS2067" s="262"/>
      <c r="AT2067" s="262"/>
      <c r="AU2067" s="262"/>
      <c r="AV2067" s="262"/>
      <c r="AW2067" s="262"/>
      <c r="AX2067" s="262"/>
      <c r="AY2067" s="262"/>
      <c r="AZ2067" s="262"/>
      <c r="BA2067" s="262"/>
      <c r="BB2067" s="262"/>
      <c r="BC2067" s="262"/>
      <c r="BD2067" s="262"/>
      <c r="BE2067" s="262"/>
      <c r="BF2067" s="262"/>
      <c r="BG2067" s="262"/>
      <c r="BH2067" s="262"/>
      <c r="BI2067" s="262"/>
    </row>
    <row r="2068" spans="1:61" ht="15.75">
      <c r="A2068" s="266" t="s">
        <v>2259</v>
      </c>
      <c r="D2068" s="308"/>
      <c r="E2068" s="308"/>
      <c r="F2068" s="308"/>
      <c r="H2068" s="302" t="str">
        <f>HYPERLINK(IFERROR(CONCATENATE("#Charts!A",MATCH($A2068,[1]Charts!A:A,0)),CONCATENATE("#Charts!l",MATCH($A2068,[1]Charts!L:L,0))),"Charts")</f>
        <v>Charts</v>
      </c>
      <c r="R2068" s="267"/>
      <c r="S2068" s="267"/>
      <c r="T2068" s="267"/>
      <c r="U2068" s="267"/>
      <c r="V2068" s="267"/>
      <c r="W2068" s="267"/>
      <c r="X2068" s="267"/>
      <c r="Y2068" s="267"/>
      <c r="Z2068" s="267"/>
      <c r="AA2068" s="267"/>
      <c r="AB2068" s="267"/>
      <c r="AC2068" s="267"/>
      <c r="AD2068" s="267"/>
      <c r="AE2068" s="267"/>
      <c r="AF2068" s="267"/>
      <c r="AG2068" s="267"/>
      <c r="AH2068" s="267"/>
      <c r="AI2068" s="267"/>
      <c r="AJ2068" s="267"/>
      <c r="AK2068" s="267"/>
      <c r="AL2068" s="267"/>
      <c r="AM2068" s="267"/>
      <c r="AN2068" s="267"/>
      <c r="AO2068" s="267"/>
      <c r="AP2068" s="267"/>
      <c r="AQ2068" s="267"/>
      <c r="AR2068" s="267"/>
      <c r="AS2068" s="267"/>
      <c r="AT2068" s="267"/>
      <c r="AU2068" s="267"/>
      <c r="AV2068" s="267"/>
      <c r="AW2068" s="267"/>
      <c r="AX2068" s="267"/>
      <c r="AY2068" s="267"/>
      <c r="AZ2068" s="267"/>
      <c r="BA2068" s="267"/>
      <c r="BB2068" s="267"/>
      <c r="BD2068" s="267"/>
      <c r="BE2068" s="267"/>
      <c r="BF2068" s="267"/>
      <c r="BG2068" s="267"/>
      <c r="BH2068" s="267"/>
      <c r="BI2068" s="267"/>
    </row>
    <row r="2069" spans="1:61">
      <c r="D2069" s="308"/>
      <c r="E2069" s="308"/>
      <c r="F2069" s="308"/>
      <c r="G2069" s="308"/>
      <c r="H2069" s="308"/>
      <c r="I2069" s="308"/>
      <c r="J2069" s="308"/>
      <c r="K2069" s="308"/>
      <c r="L2069" s="308"/>
      <c r="M2069" s="308"/>
      <c r="N2069" s="308"/>
      <c r="O2069" s="308"/>
      <c r="P2069" s="308"/>
      <c r="Q2069" s="308"/>
      <c r="R2069" s="308"/>
      <c r="S2069" s="308"/>
      <c r="T2069" s="308"/>
      <c r="U2069" s="308"/>
      <c r="V2069" s="308"/>
      <c r="W2069" s="308"/>
      <c r="X2069" s="308"/>
      <c r="Y2069" s="308"/>
      <c r="Z2069" s="308"/>
      <c r="AA2069" s="308"/>
      <c r="AB2069" s="308"/>
      <c r="AC2069" s="308"/>
      <c r="AD2069" s="308"/>
      <c r="AE2069" s="308"/>
      <c r="AF2069" s="308"/>
      <c r="AG2069" s="308"/>
      <c r="AH2069" s="308"/>
      <c r="AI2069" s="308"/>
      <c r="AJ2069" s="308"/>
      <c r="AK2069" s="308"/>
      <c r="AL2069" s="308"/>
      <c r="AM2069" s="308"/>
      <c r="AN2069" s="308"/>
      <c r="AO2069" s="308"/>
      <c r="AP2069" s="308"/>
      <c r="AQ2069" s="308"/>
      <c r="AR2069" s="308"/>
      <c r="AS2069" s="308"/>
      <c r="AT2069" s="308"/>
      <c r="AU2069" s="308"/>
      <c r="AV2069" s="308"/>
      <c r="AW2069" s="308"/>
      <c r="AX2069" s="308"/>
      <c r="AY2069" s="308"/>
      <c r="AZ2069" s="308"/>
      <c r="BA2069" s="308"/>
      <c r="BB2069" s="308"/>
    </row>
    <row r="2070" spans="1:61" ht="20.25">
      <c r="B2070" s="260" t="s">
        <v>2259</v>
      </c>
      <c r="C2070" s="273"/>
      <c r="D2070" s="273"/>
      <c r="E2070" s="273"/>
      <c r="F2070" s="273"/>
      <c r="G2070" s="273"/>
      <c r="H2070" s="273"/>
      <c r="I2070" s="273"/>
      <c r="J2070" s="273"/>
      <c r="K2070" s="273"/>
      <c r="L2070" s="273"/>
      <c r="M2070" s="273"/>
      <c r="N2070" s="273"/>
      <c r="O2070" s="273"/>
      <c r="P2070" s="273"/>
      <c r="Q2070" s="273"/>
      <c r="R2070" s="273"/>
      <c r="S2070" s="273"/>
      <c r="T2070" s="273"/>
      <c r="U2070" s="273"/>
      <c r="V2070" s="273"/>
      <c r="W2070" s="273"/>
      <c r="X2070" s="273"/>
      <c r="Y2070" s="273"/>
      <c r="Z2070" s="273"/>
      <c r="AA2070" s="273"/>
      <c r="AB2070" s="273"/>
      <c r="AC2070" s="273"/>
      <c r="AD2070" s="273"/>
      <c r="AE2070" s="273"/>
      <c r="AF2070" s="273"/>
      <c r="AG2070" s="273"/>
      <c r="AH2070" s="273"/>
      <c r="AI2070" s="273"/>
      <c r="AJ2070" s="273"/>
      <c r="AK2070" s="273"/>
      <c r="AL2070" s="273"/>
      <c r="AM2070" s="273"/>
      <c r="AN2070" s="273"/>
      <c r="AO2070" s="273"/>
      <c r="AP2070" s="273"/>
      <c r="AQ2070" s="273"/>
      <c r="AR2070" s="273"/>
      <c r="AS2070" s="273"/>
      <c r="AT2070" s="273"/>
      <c r="AU2070" s="273"/>
      <c r="AV2070" s="273"/>
      <c r="AW2070" s="273"/>
      <c r="AX2070" s="273"/>
      <c r="AY2070" s="273"/>
      <c r="AZ2070" s="273"/>
      <c r="BA2070" s="273"/>
      <c r="BB2070" s="273" t="s">
        <v>2021</v>
      </c>
    </row>
    <row r="2071" spans="1:61">
      <c r="B2071" s="274" t="s">
        <v>2260</v>
      </c>
      <c r="C2071" s="275"/>
      <c r="D2071" s="275"/>
      <c r="E2071" s="275"/>
      <c r="F2071" s="275"/>
      <c r="G2071" s="275"/>
      <c r="H2071" s="274"/>
      <c r="I2071" s="275"/>
      <c r="J2071" s="275"/>
      <c r="K2071" s="275"/>
      <c r="L2071" s="275"/>
      <c r="M2071" s="275"/>
      <c r="N2071" s="274"/>
      <c r="O2071" s="275"/>
      <c r="P2071" s="275"/>
      <c r="Q2071" s="275"/>
      <c r="R2071" s="275"/>
      <c r="S2071" s="275"/>
      <c r="T2071" s="274"/>
      <c r="U2071" s="275"/>
      <c r="V2071" s="275"/>
      <c r="W2071" s="275"/>
      <c r="X2071" s="275"/>
      <c r="Y2071" s="275"/>
      <c r="Z2071" s="274"/>
      <c r="AA2071" s="275"/>
      <c r="AB2071" s="275"/>
      <c r="AC2071" s="275"/>
      <c r="AD2071" s="275"/>
      <c r="AE2071" s="275"/>
      <c r="AF2071" s="274"/>
      <c r="AG2071" s="275"/>
      <c r="AH2071" s="275"/>
      <c r="AI2071" s="275"/>
      <c r="AJ2071" s="275"/>
      <c r="AK2071" s="275"/>
      <c r="AL2071" s="274"/>
      <c r="AM2071" s="275"/>
      <c r="AN2071" s="275"/>
      <c r="AO2071" s="275"/>
      <c r="AP2071" s="275"/>
      <c r="AQ2071" s="275"/>
      <c r="AR2071" s="275"/>
      <c r="AS2071" s="275"/>
      <c r="AT2071" s="275"/>
      <c r="AU2071" s="275"/>
      <c r="AV2071" s="275"/>
      <c r="AW2071" s="275"/>
      <c r="AX2071" s="275"/>
      <c r="AY2071" s="275"/>
      <c r="AZ2071" s="275"/>
      <c r="BA2071" s="275"/>
      <c r="BB2071" s="275"/>
    </row>
    <row r="2072" spans="1:61">
      <c r="B2072" s="276" t="s">
        <v>2100</v>
      </c>
      <c r="C2072" s="277"/>
      <c r="D2072" s="292">
        <v>2000</v>
      </c>
      <c r="E2072" s="292">
        <v>2001</v>
      </c>
      <c r="F2072" s="292">
        <v>2002</v>
      </c>
      <c r="G2072" s="292">
        <v>2003</v>
      </c>
      <c r="H2072" s="292">
        <v>2004</v>
      </c>
      <c r="I2072" s="292">
        <v>2005</v>
      </c>
      <c r="J2072" s="292">
        <v>2006</v>
      </c>
      <c r="K2072" s="292">
        <v>2007</v>
      </c>
      <c r="L2072" s="292">
        <v>2008</v>
      </c>
      <c r="M2072" s="292">
        <v>2009</v>
      </c>
      <c r="N2072" s="292">
        <v>2010</v>
      </c>
      <c r="O2072" s="292">
        <v>2011</v>
      </c>
      <c r="P2072" s="292">
        <v>2012</v>
      </c>
      <c r="Q2072" s="292">
        <v>2013</v>
      </c>
      <c r="R2072" s="292">
        <v>2014</v>
      </c>
      <c r="S2072" s="292">
        <v>2015</v>
      </c>
      <c r="T2072" s="292">
        <v>2016</v>
      </c>
      <c r="U2072" s="292">
        <v>2017</v>
      </c>
      <c r="V2072" s="292">
        <v>2018</v>
      </c>
      <c r="W2072" s="292">
        <v>2019</v>
      </c>
      <c r="X2072" s="292">
        <v>2020</v>
      </c>
      <c r="Y2072" s="292">
        <v>2021</v>
      </c>
      <c r="Z2072" s="292">
        <v>2022</v>
      </c>
      <c r="AA2072" s="292">
        <v>2023</v>
      </c>
      <c r="AB2072" s="292">
        <v>2024</v>
      </c>
      <c r="AC2072" s="292">
        <v>2025</v>
      </c>
      <c r="AD2072" s="292">
        <v>2026</v>
      </c>
      <c r="AE2072" s="292">
        <v>2027</v>
      </c>
      <c r="AF2072" s="292">
        <v>2028</v>
      </c>
      <c r="AG2072" s="292">
        <v>2029</v>
      </c>
      <c r="AH2072" s="292">
        <v>2030</v>
      </c>
      <c r="AI2072" s="292">
        <v>2031</v>
      </c>
      <c r="AJ2072" s="292">
        <v>2032</v>
      </c>
      <c r="AK2072" s="292">
        <v>2033</v>
      </c>
      <c r="AL2072" s="292">
        <v>2034</v>
      </c>
      <c r="AM2072" s="292">
        <v>2035</v>
      </c>
      <c r="AN2072" s="292">
        <v>2036</v>
      </c>
      <c r="AO2072" s="292">
        <v>2037</v>
      </c>
      <c r="AP2072" s="292">
        <v>2038</v>
      </c>
      <c r="AQ2072" s="292">
        <v>2039</v>
      </c>
      <c r="AR2072" s="292">
        <v>2040</v>
      </c>
      <c r="AS2072" s="292">
        <v>2041</v>
      </c>
      <c r="AT2072" s="292">
        <v>2042</v>
      </c>
      <c r="AU2072" s="292">
        <v>2043</v>
      </c>
      <c r="AV2072" s="292">
        <v>2044</v>
      </c>
      <c r="AW2072" s="292">
        <v>2045</v>
      </c>
      <c r="AX2072" s="292">
        <v>2046</v>
      </c>
      <c r="AY2072" s="292">
        <v>2047</v>
      </c>
      <c r="AZ2072" s="292">
        <v>2048</v>
      </c>
      <c r="BA2072" s="292">
        <v>2049</v>
      </c>
      <c r="BB2072" s="292">
        <v>2050</v>
      </c>
    </row>
    <row r="2073" spans="1:61">
      <c r="B2073" s="279" t="s">
        <v>165</v>
      </c>
      <c r="C2073" s="280"/>
      <c r="D2073" s="315"/>
      <c r="E2073" s="315"/>
      <c r="F2073" s="315"/>
      <c r="G2073" s="315"/>
      <c r="H2073" s="315"/>
      <c r="I2073" s="315"/>
      <c r="J2073" s="315"/>
      <c r="K2073" s="315"/>
      <c r="L2073" s="315"/>
      <c r="M2073" s="315"/>
      <c r="N2073" s="315"/>
      <c r="O2073" s="315"/>
      <c r="P2073" s="281">
        <f>AVERAGEIFS([1]WT!AA$7597:AA$7696,[1]WT!$G$7597:$G$7696,[1]Ref!$B165,[1]WT!AA$7597:AA$7696,"&gt;0")</f>
        <v>77.073211462996895</v>
      </c>
      <c r="Q2073" s="281">
        <f>AVERAGEIFS([1]WT!AB$7597:AB$7696,[1]WT!$G$7597:$G$7696,[1]Ref!$B165,[1]WT!AB$7597:AB$7696,"&gt;0")</f>
        <v>77.073211462996895</v>
      </c>
      <c r="R2073" s="281">
        <f>AVERAGEIFS([1]WT!AC$7597:AC$7696,[1]WT!$G$7597:$G$7696,[1]Ref!$B165,[1]WT!AC$7597:AC$7696,"&gt;0")</f>
        <v>77.073211462996895</v>
      </c>
      <c r="S2073" s="281">
        <f>AVERAGEIFS([1]WT!AD$7597:AD$7696,[1]WT!$G$7597:$G$7696,[1]Ref!$B165,[1]WT!AD$7597:AD$7696,"&gt;0")</f>
        <v>77.073211462996895</v>
      </c>
      <c r="T2073" s="281">
        <f>AVERAGEIFS([1]WT!AE$7597:AE$7696,[1]WT!$G$7597:$G$7696,[1]Ref!$B165,[1]WT!AE$7597:AE$7696,"&gt;0")</f>
        <v>77.073211462996895</v>
      </c>
      <c r="U2073" s="281">
        <f>AVERAGEIFS([1]WT!AF$7597:AF$7696,[1]WT!$G$7597:$G$7696,[1]Ref!$B165,[1]WT!AF$7597:AF$7696,"&gt;0")</f>
        <v>77.073211462996895</v>
      </c>
      <c r="V2073" s="281">
        <f>AVERAGEIFS([1]WT!AG$7597:AG$7696,[1]WT!$G$7597:$G$7696,[1]Ref!$B165,[1]WT!AG$7597:AG$7696,"&gt;0")</f>
        <v>77.073211462996895</v>
      </c>
      <c r="W2073" s="281">
        <f>AVERAGEIFS([1]WT!AH$7597:AH$7696,[1]WT!$G$7597:$G$7696,[1]Ref!$B165,[1]WT!AH$7597:AH$7696,"&gt;0")</f>
        <v>77.073211462996895</v>
      </c>
      <c r="X2073" s="281">
        <f>AVERAGEIFS([1]WT!AI$7597:AI$7696,[1]WT!$G$7597:$G$7696,[1]Ref!$B165,[1]WT!AI$7597:AI$7696,"&gt;0")</f>
        <v>76.120938522085595</v>
      </c>
      <c r="Y2073" s="281">
        <f>AVERAGEIFS([1]WT!AJ$7597:AJ$7696,[1]WT!$G$7597:$G$7696,[1]Ref!$B165,[1]WT!AJ$7597:AJ$7696,"&gt;0")</f>
        <v>72.715663977996002</v>
      </c>
      <c r="Z2073" s="281">
        <f>AVERAGEIFS([1]WT!AK$7597:AK$7696,[1]WT!$G$7597:$G$7696,[1]Ref!$B165,[1]WT!AK$7597:AK$7696,"&gt;0")</f>
        <v>67.338047504302395</v>
      </c>
      <c r="AA2073" s="281">
        <f>AVERAGEIFS([1]WT!AL$7597:AL$7696,[1]WT!$G$7597:$G$7696,[1]Ref!$B165,[1]WT!AL$7597:AL$7696,"&gt;0")</f>
        <v>64.426609041707707</v>
      </c>
      <c r="AB2073" s="281">
        <f>AVERAGEIFS([1]WT!AM$7597:AM$7696,[1]WT!$G$7597:$G$7696,[1]Ref!$B165,[1]WT!AM$7597:AM$7696,"&gt;0")</f>
        <v>62.967033211856801</v>
      </c>
      <c r="AC2073" s="281">
        <f>AVERAGEIFS([1]WT!AN$7597:AN$7696,[1]WT!$G$7597:$G$7696,[1]Ref!$B165,[1]WT!AN$7597:AN$7696,"&gt;0")</f>
        <v>61.669506789015898</v>
      </c>
      <c r="AD2073" s="281">
        <f>AVERAGEIFS([1]WT!AO$7597:AO$7696,[1]WT!$G$7597:$G$7696,[1]Ref!$B165,[1]WT!AO$7597:AO$7696,"&gt;0")</f>
        <v>63.681765755279002</v>
      </c>
      <c r="AE2073" s="281">
        <f>AVERAGEIFS([1]WT!AP$7597:AP$7696,[1]WT!$G$7597:$G$7696,[1]Ref!$B165,[1]WT!AP$7597:AP$7696,"&gt;0")</f>
        <v>65.581943732668506</v>
      </c>
      <c r="AF2073" s="281">
        <f>AVERAGEIFS([1]WT!AQ$7597:AQ$7696,[1]WT!$G$7597:$G$7696,[1]Ref!$B165,[1]WT!AQ$7597:AQ$7696,"&gt;0")</f>
        <v>67.331571462829402</v>
      </c>
      <c r="AG2073" s="281">
        <f>AVERAGEIFS([1]WT!AR$7597:AR$7696,[1]WT!$G$7597:$G$7696,[1]Ref!$B165,[1]WT!AR$7597:AR$7696,"&gt;0")</f>
        <v>69.020221153188501</v>
      </c>
      <c r="AH2073" s="281">
        <f>AVERAGEIFS([1]WT!AS$7597:AS$7696,[1]WT!$G$7597:$G$7696,[1]Ref!$B165,[1]WT!AS$7597:AS$7696,"&gt;0")</f>
        <v>70.606639876477104</v>
      </c>
      <c r="AI2073" s="281">
        <f>AVERAGEIFS([1]WT!AT$7597:AT$7696,[1]WT!$G$7597:$G$7696,[1]Ref!$B165,[1]WT!AT$7597:AT$7696,"&gt;0")</f>
        <v>72.094113800158198</v>
      </c>
      <c r="AJ2073" s="281">
        <f>AVERAGEIFS([1]WT!AU$7597:AU$7696,[1]WT!$G$7597:$G$7696,[1]Ref!$B165,[1]WT!AU$7597:AU$7696,"&gt;0")</f>
        <v>73.501096729997499</v>
      </c>
      <c r="AK2073" s="281">
        <f>AVERAGEIFS([1]WT!AV$7597:AV$7696,[1]WT!$G$7597:$G$7696,[1]Ref!$B165,[1]WT!AV$7597:AV$7696,"&gt;0")</f>
        <v>74.819955724745597</v>
      </c>
      <c r="AL2073" s="281">
        <f>AVERAGEIFS([1]WT!AW$7597:AW$7696,[1]WT!$G$7597:$G$7696,[1]Ref!$B165,[1]WT!AW$7597:AW$7696,"&gt;0")</f>
        <v>76.055401669652397</v>
      </c>
      <c r="AM2073" s="281">
        <f>AVERAGEIFS([1]WT!AX$7597:AX$7696,[1]WT!$G$7597:$G$7696,[1]Ref!$B165,[1]WT!AX$7597:AX$7696,"&gt;0")</f>
        <v>77.212619369820004</v>
      </c>
      <c r="AN2073" s="281">
        <f>AVERAGEIFS([1]WT!AY$7597:AY$7696,[1]WT!$G$7597:$G$7696,[1]Ref!$B165,[1]WT!AY$7597:AY$7696,"&gt;0")</f>
        <v>78.292043852591206</v>
      </c>
      <c r="AO2073" s="281">
        <f>AVERAGEIFS([1]WT!AZ$7597:AZ$7696,[1]WT!$G$7597:$G$7696,[1]Ref!$B165,[1]WT!AZ$7597:AZ$7696,"&gt;0")</f>
        <v>79.297012774536398</v>
      </c>
      <c r="AP2073" s="281">
        <f>AVERAGEIFS([1]WT!BA$7597:BA$7696,[1]WT!$G$7597:$G$7696,[1]Ref!$B165,[1]WT!BA$7597:BA$7696,"&gt;0")</f>
        <v>80.230376193575694</v>
      </c>
      <c r="AQ2073" s="281">
        <f>AVERAGEIFS([1]WT!BB$7597:BB$7696,[1]WT!$G$7597:$G$7696,[1]Ref!$B165,[1]WT!BB$7597:BB$7696,"&gt;0")</f>
        <v>80.585614990813099</v>
      </c>
      <c r="AR2073" s="281">
        <f>AVERAGEIFS([1]WT!BC$7597:BC$7696,[1]WT!$G$7597:$G$7696,[1]Ref!$B165,[1]WT!BC$7597:BC$7696,"&gt;0")</f>
        <v>79.739617307396401</v>
      </c>
      <c r="AS2073" s="281">
        <f>AVERAGEIFS([1]WT!BD$7597:BD$7696,[1]WT!$G$7597:$G$7696,[1]Ref!$B165,[1]WT!BD$7597:BD$7696,"&gt;0")</f>
        <v>78.996935952269098</v>
      </c>
      <c r="AT2073" s="281">
        <f>AVERAGEIFS([1]WT!BE$7597:BE$7696,[1]WT!$G$7597:$G$7696,[1]Ref!$B165,[1]WT!BE$7597:BE$7696,"&gt;0")</f>
        <v>78.357271456373596</v>
      </c>
      <c r="AU2073" s="281">
        <f>AVERAGEIFS([1]WT!BF$7597:BF$7696,[1]WT!$G$7597:$G$7696,[1]Ref!$B165,[1]WT!BF$7597:BF$7696,"&gt;0")</f>
        <v>77.550586259617006</v>
      </c>
      <c r="AV2073" s="281">
        <f>AVERAGEIFS([1]WT!BG$7597:BG$7696,[1]WT!$G$7597:$G$7696,[1]Ref!$B165,[1]WT!BG$7597:BG$7696,"&gt;0")</f>
        <v>76.216896439474795</v>
      </c>
      <c r="AW2073" s="281">
        <f>AVERAGEIFS([1]WT!BH$7597:BH$7696,[1]WT!$G$7597:$G$7696,[1]Ref!$B165,[1]WT!BH$7597:BH$7696,"&gt;0")</f>
        <v>75.435117556879007</v>
      </c>
      <c r="AX2073" s="281">
        <f>AVERAGEIFS([1]WT!BI$7597:BI$7696,[1]WT!$G$7597:$G$7696,[1]Ref!$B165,[1]WT!BI$7597:BI$7696,"&gt;0")</f>
        <v>74.215764337482099</v>
      </c>
      <c r="AY2073" s="281">
        <f>AVERAGEIFS([1]WT!BJ$7597:BJ$7696,[1]WT!$G$7597:$G$7696,[1]Ref!$B165,[1]WT!BJ$7597:BJ$7696,"&gt;0")</f>
        <v>73.637765995852703</v>
      </c>
      <c r="AZ2073" s="281">
        <f>AVERAGEIFS([1]WT!BK$7597:BK$7696,[1]WT!$G$7597:$G$7696,[1]Ref!$B165,[1]WT!BK$7597:BK$7696,"&gt;0")</f>
        <v>72.891504978282896</v>
      </c>
      <c r="BA2073" s="281">
        <f>AVERAGEIFS([1]WT!BL$7597:BL$7696,[1]WT!$G$7597:$G$7696,[1]Ref!$B165,[1]WT!BL$7597:BL$7696,"&gt;0")</f>
        <v>72.336473340354004</v>
      </c>
      <c r="BB2073" s="281">
        <f>AVERAGEIFS([1]WT!BM$7597:BM$7696,[1]WT!$G$7597:$G$7696,[1]Ref!$B165,[1]WT!BM$7597:BM$7696,"&gt;0")</f>
        <v>71.702649561381094</v>
      </c>
    </row>
    <row r="2074" spans="1:61">
      <c r="B2074" s="279" t="s">
        <v>167</v>
      </c>
      <c r="C2074" s="280"/>
      <c r="D2074" s="315"/>
      <c r="E2074" s="315"/>
      <c r="F2074" s="315"/>
      <c r="G2074" s="315"/>
      <c r="H2074" s="315"/>
      <c r="I2074" s="315"/>
      <c r="J2074" s="315"/>
      <c r="K2074" s="315"/>
      <c r="L2074" s="315"/>
      <c r="M2074" s="315"/>
      <c r="N2074" s="315"/>
      <c r="O2074" s="315"/>
      <c r="P2074" s="281">
        <f>AVERAGEIFS([1]WT!AA$7597:AA$7696,[1]WT!$G$7597:$G$7696,[1]Ref!$B166,[1]WT!AA$7597:AA$7696,"&gt;0")</f>
        <v>6.97694980388607</v>
      </c>
      <c r="Q2074" s="281">
        <f>AVERAGEIFS([1]WT!AB$7597:AB$7696,[1]WT!$G$7597:$G$7696,[1]Ref!$B166,[1]WT!AB$7597:AB$7696,"&gt;0")</f>
        <v>6.97694980388607</v>
      </c>
      <c r="R2074" s="281">
        <f>AVERAGEIFS([1]WT!AC$7597:AC$7696,[1]WT!$G$7597:$G$7696,[1]Ref!$B166,[1]WT!AC$7597:AC$7696,"&gt;0")</f>
        <v>6.97694980388607</v>
      </c>
      <c r="S2074" s="281">
        <f>AVERAGEIFS([1]WT!AD$7597:AD$7696,[1]WT!$G$7597:$G$7696,[1]Ref!$B166,[1]WT!AD$7597:AD$7696,"&gt;0")</f>
        <v>6.97694980388607</v>
      </c>
      <c r="T2074" s="281">
        <f>AVERAGEIFS([1]WT!AE$7597:AE$7696,[1]WT!$G$7597:$G$7696,[1]Ref!$B166,[1]WT!AE$7597:AE$7696,"&gt;0")</f>
        <v>6.97694980388607</v>
      </c>
      <c r="U2074" s="281">
        <f>AVERAGEIFS([1]WT!AF$7597:AF$7696,[1]WT!$G$7597:$G$7696,[1]Ref!$B166,[1]WT!AF$7597:AF$7696,"&gt;0")</f>
        <v>8.5338239643218294</v>
      </c>
      <c r="V2074" s="281">
        <f>AVERAGEIFS([1]WT!AG$7597:AG$7696,[1]WT!$G$7597:$G$7696,[1]Ref!$B166,[1]WT!AG$7597:AG$7696,"&gt;0")</f>
        <v>10.786447467330801</v>
      </c>
      <c r="W2074" s="281">
        <f>AVERAGEIFS([1]WT!AH$7597:AH$7696,[1]WT!$G$7597:$G$7696,[1]Ref!$B166,[1]WT!AH$7597:AH$7696,"&gt;0")</f>
        <v>9.8033183036058897</v>
      </c>
      <c r="X2074" s="281">
        <f>AVERAGEIFS([1]WT!AI$7597:AI$7696,[1]WT!$G$7597:$G$7696,[1]Ref!$B166,[1]WT!AI$7597:AI$7696,"&gt;0")</f>
        <v>7.2578465510822001</v>
      </c>
      <c r="Y2074" s="281">
        <f>AVERAGEIFS([1]WT!AJ$7597:AJ$7696,[1]WT!$G$7597:$G$7696,[1]Ref!$B166,[1]WT!AJ$7597:AJ$7696,"&gt;0")</f>
        <v>10.1911934322638</v>
      </c>
      <c r="Z2074" s="281">
        <f>AVERAGEIFS([1]WT!AK$7597:AK$7696,[1]WT!$G$7597:$G$7696,[1]Ref!$B166,[1]WT!AK$7597:AK$7696,"&gt;0")</f>
        <v>13.6725810015681</v>
      </c>
      <c r="AA2074" s="281">
        <f>AVERAGEIFS([1]WT!AL$7597:AL$7696,[1]WT!$G$7597:$G$7696,[1]Ref!$B166,[1]WT!AL$7597:AL$7696,"&gt;0")</f>
        <v>11.6184391828575</v>
      </c>
      <c r="AB2074" s="281">
        <f>AVERAGEIFS([1]WT!AM$7597:AM$7696,[1]WT!$G$7597:$G$7696,[1]Ref!$B166,[1]WT!AM$7597:AM$7696,"&gt;0")</f>
        <v>11.2973526561257</v>
      </c>
      <c r="AC2074" s="281">
        <f>AVERAGEIFS([1]WT!AN$7597:AN$7696,[1]WT!$G$7597:$G$7696,[1]Ref!$B166,[1]WT!AN$7597:AN$7696,"&gt;0")</f>
        <v>10.4527432279694</v>
      </c>
      <c r="AD2074" s="281">
        <f>AVERAGEIFS([1]WT!AO$7597:AO$7696,[1]WT!$G$7597:$G$7696,[1]Ref!$B166,[1]WT!AO$7597:AO$7696,"&gt;0")</f>
        <v>10.161484762756499</v>
      </c>
      <c r="AE2074" s="281">
        <f>AVERAGEIFS([1]WT!AP$7597:AP$7696,[1]WT!$G$7597:$G$7696,[1]Ref!$B166,[1]WT!AP$7597:AP$7696,"&gt;0")</f>
        <v>9.8765363585648007</v>
      </c>
      <c r="AF2074" s="281">
        <f>AVERAGEIFS([1]WT!AQ$7597:AQ$7696,[1]WT!$G$7597:$G$7696,[1]Ref!$B166,[1]WT!AQ$7597:AQ$7696,"&gt;0")</f>
        <v>9.5924205380877492</v>
      </c>
      <c r="AG2074" s="281">
        <f>AVERAGEIFS([1]WT!AR$7597:AR$7696,[1]WT!$G$7597:$G$7696,[1]Ref!$B166,[1]WT!AR$7597:AR$7696,"&gt;0")</f>
        <v>9.3208485945441701</v>
      </c>
      <c r="AH2074" s="281">
        <f>AVERAGEIFS([1]WT!AS$7597:AS$7696,[1]WT!$G$7597:$G$7696,[1]Ref!$B166,[1]WT!AS$7597:AS$7696,"&gt;0")</f>
        <v>9.0555875394152103</v>
      </c>
      <c r="AI2074" s="281">
        <f>AVERAGEIFS([1]WT!AT$7597:AT$7696,[1]WT!$G$7597:$G$7696,[1]Ref!$B166,[1]WT!AT$7597:AT$7696,"&gt;0")</f>
        <v>9.0738730556404992</v>
      </c>
      <c r="AJ2074" s="281">
        <f>AVERAGEIFS([1]WT!AU$7597:AU$7696,[1]WT!$G$7597:$G$7696,[1]Ref!$B166,[1]WT!AU$7597:AU$7696,"&gt;0")</f>
        <v>9.0916946446155507</v>
      </c>
      <c r="AK2074" s="281">
        <f>AVERAGEIFS([1]WT!AV$7597:AV$7696,[1]WT!$G$7597:$G$7696,[1]Ref!$B166,[1]WT!AV$7597:AV$7696,"&gt;0")</f>
        <v>9.1091914341433498</v>
      </c>
      <c r="AL2074" s="281">
        <f>AVERAGEIFS([1]WT!AW$7597:AW$7696,[1]WT!$G$7597:$G$7696,[1]Ref!$B166,[1]WT!AW$7597:AW$7696,"&gt;0")</f>
        <v>9.1263466475802204</v>
      </c>
      <c r="AM2074" s="281">
        <f>AVERAGEIFS([1]WT!AX$7597:AX$7696,[1]WT!$G$7597:$G$7696,[1]Ref!$B166,[1]WT!AX$7597:AX$7696,"&gt;0")</f>
        <v>9.1431408048195806</v>
      </c>
      <c r="AN2074" s="281">
        <f>AVERAGEIFS([1]WT!AY$7597:AY$7696,[1]WT!$G$7597:$G$7696,[1]Ref!$B166,[1]WT!AY$7597:AY$7696,"&gt;0")</f>
        <v>9.1596058127622797</v>
      </c>
      <c r="AO2074" s="281">
        <f>AVERAGEIFS([1]WT!AZ$7597:AZ$7696,[1]WT!$G$7597:$G$7696,[1]Ref!$B166,[1]WT!AZ$7597:AZ$7696,"&gt;0")</f>
        <v>9.1757405960514493</v>
      </c>
      <c r="AP2074" s="281">
        <f>AVERAGEIFS([1]WT!BA$7597:BA$7696,[1]WT!$G$7597:$G$7696,[1]Ref!$B166,[1]WT!BA$7597:BA$7696,"&gt;0")</f>
        <v>9.1915489062210796</v>
      </c>
      <c r="AQ2074" s="281">
        <f>AVERAGEIFS([1]WT!BB$7597:BB$7696,[1]WT!$G$7597:$G$7696,[1]Ref!$B166,[1]WT!BB$7597:BB$7696,"&gt;0")</f>
        <v>9.2070416325511104</v>
      </c>
      <c r="AR2074" s="281">
        <f>AVERAGEIFS([1]WT!BC$7597:BC$7696,[1]WT!$G$7597:$G$7696,[1]Ref!$B166,[1]WT!BC$7597:BC$7696,"&gt;0")</f>
        <v>9.2222231954804599</v>
      </c>
      <c r="AS2074" s="281">
        <f>AVERAGEIFS([1]WT!BD$7597:BD$7696,[1]WT!$G$7597:$G$7696,[1]Ref!$B166,[1]WT!BD$7597:BD$7696,"&gt;0")</f>
        <v>9.2370997011702904</v>
      </c>
      <c r="AT2074" s="281">
        <f>AVERAGEIFS([1]WT!BE$7597:BE$7696,[1]WT!$G$7597:$G$7696,[1]Ref!$B166,[1]WT!BE$7597:BE$7696,"&gt;0")</f>
        <v>9.2516779746700699</v>
      </c>
      <c r="AU2074" s="281">
        <f>AVERAGEIFS([1]WT!BF$7597:BF$7696,[1]WT!$G$7597:$G$7696,[1]Ref!$B166,[1]WT!BF$7597:BF$7696,"&gt;0")</f>
        <v>9.2659635863841192</v>
      </c>
      <c r="AV2074" s="281">
        <f>AVERAGEIFS([1]WT!BG$7597:BG$7696,[1]WT!$G$7597:$G$7696,[1]Ref!$B166,[1]WT!BG$7597:BG$7696,"&gt;0")</f>
        <v>9.2799624557534308</v>
      </c>
      <c r="AW2074" s="281">
        <f>AVERAGEIFS([1]WT!BH$7597:BH$7696,[1]WT!$G$7597:$G$7696,[1]Ref!$B166,[1]WT!BH$7597:BH$7696,"&gt;0")</f>
        <v>9.2936804401221398</v>
      </c>
      <c r="AX2074" s="281">
        <f>AVERAGEIFS([1]WT!BI$7597:BI$7696,[1]WT!$G$7597:$G$7696,[1]Ref!$B166,[1]WT!BI$7597:BI$7696,"&gt;0")</f>
        <v>9.3071230947358607</v>
      </c>
      <c r="AY2074" s="281">
        <f>AVERAGEIFS([1]WT!BJ$7597:BJ$7696,[1]WT!$G$7597:$G$7696,[1]Ref!$B166,[1]WT!BJ$7597:BJ$7696,"&gt;0")</f>
        <v>9.3202959657655402</v>
      </c>
      <c r="AZ2074" s="281">
        <f>AVERAGEIFS([1]WT!BK$7597:BK$7696,[1]WT!$G$7597:$G$7696,[1]Ref!$B166,[1]WT!BK$7597:BK$7696,"&gt;0")</f>
        <v>9.3332044802421397</v>
      </c>
      <c r="BA2074" s="281">
        <f>AVERAGEIFS([1]WT!BL$7597:BL$7696,[1]WT!$G$7597:$G$7696,[1]Ref!$B166,[1]WT!BL$7597:BL$7696,"&gt;0")</f>
        <v>9.3458539286180997</v>
      </c>
      <c r="BB2074" s="281">
        <f>AVERAGEIFS([1]WT!BM$7597:BM$7696,[1]WT!$G$7597:$G$7696,[1]Ref!$B166,[1]WT!BM$7597:BM$7696,"&gt;0")</f>
        <v>9.3582495157515808</v>
      </c>
    </row>
    <row r="2075" spans="1:61">
      <c r="B2075" s="279" t="s">
        <v>1934</v>
      </c>
      <c r="C2075" s="280"/>
      <c r="D2075" s="315"/>
      <c r="E2075" s="315"/>
      <c r="F2075" s="315"/>
      <c r="G2075" s="315"/>
      <c r="H2075" s="315"/>
      <c r="I2075" s="315"/>
      <c r="J2075" s="315"/>
      <c r="K2075" s="315"/>
      <c r="L2075" s="315"/>
      <c r="M2075" s="315"/>
      <c r="N2075" s="315"/>
      <c r="O2075" s="315"/>
      <c r="P2075" s="281">
        <f>AVERAGEIFS([1]WT!AA$7597:AA$7696,[1]WT!$G$7597:$G$7696,[1]Ref!$B167,[1]WT!AA$7597:AA$7696,"&gt;0")</f>
        <v>24.221492123284499</v>
      </c>
      <c r="Q2075" s="281">
        <f>AVERAGEIFS([1]WT!AB$7597:AB$7696,[1]WT!$G$7597:$G$7696,[1]Ref!$B167,[1]WT!AB$7597:AB$7696,"&gt;0")</f>
        <v>23.280761430392499</v>
      </c>
      <c r="R2075" s="281">
        <f>AVERAGEIFS([1]WT!AC$7597:AC$7696,[1]WT!$G$7597:$G$7696,[1]Ref!$B167,[1]WT!AC$7597:AC$7696,"&gt;0")</f>
        <v>20.756179661557098</v>
      </c>
      <c r="S2075" s="281">
        <f>AVERAGEIFS([1]WT!AD$7597:AD$7696,[1]WT!$G$7597:$G$7696,[1]Ref!$B167,[1]WT!AD$7597:AD$7696,"&gt;0")</f>
        <v>10.906450861953999</v>
      </c>
      <c r="T2075" s="281">
        <f>AVERAGEIFS([1]WT!AE$7597:AE$7696,[1]WT!$G$7597:$G$7696,[1]Ref!$B167,[1]WT!AE$7597:AE$7696,"&gt;0")</f>
        <v>8.78649171063247</v>
      </c>
      <c r="U2075" s="281">
        <f>AVERAGEIFS([1]WT!AF$7597:AF$7696,[1]WT!$G$7597:$G$7696,[1]Ref!$B167,[1]WT!AF$7597:AF$7696,"&gt;0")</f>
        <v>10.6638089899111</v>
      </c>
      <c r="V2075" s="281">
        <f>AVERAGEIFS([1]WT!AG$7597:AG$7696,[1]WT!$G$7597:$G$7696,[1]Ref!$B167,[1]WT!AG$7597:AG$7696,"&gt;0")</f>
        <v>13.9451909460791</v>
      </c>
      <c r="W2075" s="281">
        <f>AVERAGEIFS([1]WT!AH$7597:AH$7696,[1]WT!$G$7597:$G$7696,[1]Ref!$B167,[1]WT!AH$7597:AH$7696,"&gt;0")</f>
        <v>12.125495598193201</v>
      </c>
      <c r="X2075" s="281">
        <f>AVERAGEIFS([1]WT!AI$7597:AI$7696,[1]WT!$G$7597:$G$7696,[1]Ref!$B167,[1]WT!AI$7597:AI$7696,"&gt;0")</f>
        <v>7.8066801633946801</v>
      </c>
      <c r="Y2075" s="281">
        <f>AVERAGEIFS([1]WT!AJ$7597:AJ$7696,[1]WT!$G$7597:$G$7696,[1]Ref!$B167,[1]WT!AJ$7597:AJ$7696,"&gt;0")</f>
        <v>12.665534498194299</v>
      </c>
      <c r="Z2075" s="281">
        <f>AVERAGEIFS([1]WT!AK$7597:AK$7696,[1]WT!$G$7597:$G$7696,[1]Ref!$B167,[1]WT!AK$7597:AK$7696,"&gt;0")</f>
        <v>16.639196974734801</v>
      </c>
      <c r="AA2075" s="281">
        <f>AVERAGEIFS([1]WT!AL$7597:AL$7696,[1]WT!$G$7597:$G$7696,[1]Ref!$B167,[1]WT!AL$7597:AL$7696,"&gt;0")</f>
        <v>14.0237243158825</v>
      </c>
      <c r="AB2075" s="281">
        <f>AVERAGEIFS([1]WT!AM$7597:AM$7696,[1]WT!$G$7597:$G$7696,[1]Ref!$B167,[1]WT!AM$7597:AM$7696,"&gt;0")</f>
        <v>13.5945399725752</v>
      </c>
      <c r="AC2075" s="281">
        <f>AVERAGEIFS([1]WT!AN$7597:AN$7696,[1]WT!$G$7597:$G$7696,[1]Ref!$B167,[1]WT!AN$7597:AN$7696,"&gt;0")</f>
        <v>12.5170910485161</v>
      </c>
      <c r="AD2075" s="281">
        <f>AVERAGEIFS([1]WT!AO$7597:AO$7696,[1]WT!$G$7597:$G$7696,[1]Ref!$B167,[1]WT!AO$7597:AO$7696,"&gt;0")</f>
        <v>12.130138719972001</v>
      </c>
      <c r="AE2075" s="281">
        <f>AVERAGEIFS([1]WT!AP$7597:AP$7696,[1]WT!$G$7597:$G$7696,[1]Ref!$B167,[1]WT!AP$7597:AP$7696,"&gt;0")</f>
        <v>11.751341975850799</v>
      </c>
      <c r="AF2075" s="281">
        <f>AVERAGEIFS([1]WT!AQ$7597:AQ$7696,[1]WT!$G$7597:$G$7696,[1]Ref!$B167,[1]WT!AQ$7597:AQ$7696,"&gt;0")</f>
        <v>11.3731700127083</v>
      </c>
      <c r="AG2075" s="281">
        <f>AVERAGEIFS([1]WT!AR$7597:AR$7696,[1]WT!$G$7597:$G$7696,[1]Ref!$B167,[1]WT!AR$7597:AR$7696,"&gt;0")</f>
        <v>11.0117486422815</v>
      </c>
      <c r="AH2075" s="281">
        <f>AVERAGEIFS([1]WT!AS$7597:AS$7696,[1]WT!$G$7597:$G$7696,[1]Ref!$B167,[1]WT!AS$7597:AS$7696,"&gt;0")</f>
        <v>10.6585167188413</v>
      </c>
      <c r="AI2075" s="281">
        <f>AVERAGEIFS([1]WT!AT$7597:AT$7696,[1]WT!$G$7597:$G$7696,[1]Ref!$B167,[1]WT!AT$7597:AT$7696,"&gt;0")</f>
        <v>10.6585167188413</v>
      </c>
      <c r="AJ2075" s="281">
        <f>AVERAGEIFS([1]WT!AU$7597:AU$7696,[1]WT!$G$7597:$G$7696,[1]Ref!$B167,[1]WT!AU$7597:AU$7696,"&gt;0")</f>
        <v>10.6585167188413</v>
      </c>
      <c r="AK2075" s="281">
        <f>AVERAGEIFS([1]WT!AV$7597:AV$7696,[1]WT!$G$7597:$G$7696,[1]Ref!$B167,[1]WT!AV$7597:AV$7696,"&gt;0")</f>
        <v>10.6585167188413</v>
      </c>
      <c r="AL2075" s="281">
        <f>AVERAGEIFS([1]WT!AW$7597:AW$7696,[1]WT!$G$7597:$G$7696,[1]Ref!$B167,[1]WT!AW$7597:AW$7696,"&gt;0")</f>
        <v>10.6585167188413</v>
      </c>
      <c r="AM2075" s="281">
        <f>AVERAGEIFS([1]WT!AX$7597:AX$7696,[1]WT!$G$7597:$G$7696,[1]Ref!$B167,[1]WT!AX$7597:AX$7696,"&gt;0")</f>
        <v>10.6585167188413</v>
      </c>
      <c r="AN2075" s="281">
        <f>AVERAGEIFS([1]WT!AY$7597:AY$7696,[1]WT!$G$7597:$G$7696,[1]Ref!$B167,[1]WT!AY$7597:AY$7696,"&gt;0")</f>
        <v>10.6585167188413</v>
      </c>
      <c r="AO2075" s="281">
        <f>AVERAGEIFS([1]WT!AZ$7597:AZ$7696,[1]WT!$G$7597:$G$7696,[1]Ref!$B167,[1]WT!AZ$7597:AZ$7696,"&gt;0")</f>
        <v>10.6585167188413</v>
      </c>
      <c r="AP2075" s="281">
        <f>AVERAGEIFS([1]WT!BA$7597:BA$7696,[1]WT!$G$7597:$G$7696,[1]Ref!$B167,[1]WT!BA$7597:BA$7696,"&gt;0")</f>
        <v>10.6585167188413</v>
      </c>
      <c r="AQ2075" s="281">
        <f>AVERAGEIFS([1]WT!BB$7597:BB$7696,[1]WT!$G$7597:$G$7696,[1]Ref!$B167,[1]WT!BB$7597:BB$7696,"&gt;0")</f>
        <v>10.6585167188413</v>
      </c>
      <c r="AR2075" s="281">
        <f>AVERAGEIFS([1]WT!BC$7597:BC$7696,[1]WT!$G$7597:$G$7696,[1]Ref!$B167,[1]WT!BC$7597:BC$7696,"&gt;0")</f>
        <v>10.6585167188413</v>
      </c>
      <c r="AS2075" s="281">
        <f>AVERAGEIFS([1]WT!BD$7597:BD$7696,[1]WT!$G$7597:$G$7696,[1]Ref!$B167,[1]WT!BD$7597:BD$7696,"&gt;0")</f>
        <v>10.6585167188413</v>
      </c>
      <c r="AT2075" s="281">
        <f>AVERAGEIFS([1]WT!BE$7597:BE$7696,[1]WT!$G$7597:$G$7696,[1]Ref!$B167,[1]WT!BE$7597:BE$7696,"&gt;0")</f>
        <v>10.6585167188413</v>
      </c>
      <c r="AU2075" s="281">
        <f>AVERAGEIFS([1]WT!BF$7597:BF$7696,[1]WT!$G$7597:$G$7696,[1]Ref!$B167,[1]WT!BF$7597:BF$7696,"&gt;0")</f>
        <v>10.6585167188413</v>
      </c>
      <c r="AV2075" s="281">
        <f>AVERAGEIFS([1]WT!BG$7597:BG$7696,[1]WT!$G$7597:$G$7696,[1]Ref!$B167,[1]WT!BG$7597:BG$7696,"&gt;0")</f>
        <v>10.6585167188413</v>
      </c>
      <c r="AW2075" s="281">
        <f>AVERAGEIFS([1]WT!BH$7597:BH$7696,[1]WT!$G$7597:$G$7696,[1]Ref!$B167,[1]WT!BH$7597:BH$7696,"&gt;0")</f>
        <v>10.6585167188413</v>
      </c>
      <c r="AX2075" s="281">
        <f>AVERAGEIFS([1]WT!BI$7597:BI$7696,[1]WT!$G$7597:$G$7696,[1]Ref!$B167,[1]WT!BI$7597:BI$7696,"&gt;0")</f>
        <v>10.6585167188413</v>
      </c>
      <c r="AY2075" s="281">
        <f>AVERAGEIFS([1]WT!BJ$7597:BJ$7696,[1]WT!$G$7597:$G$7696,[1]Ref!$B167,[1]WT!BJ$7597:BJ$7696,"&gt;0")</f>
        <v>10.6585167188413</v>
      </c>
      <c r="AZ2075" s="281">
        <f>AVERAGEIFS([1]WT!BK$7597:BK$7696,[1]WT!$G$7597:$G$7696,[1]Ref!$B167,[1]WT!BK$7597:BK$7696,"&gt;0")</f>
        <v>10.6585167188413</v>
      </c>
      <c r="BA2075" s="281">
        <f>AVERAGEIFS([1]WT!BL$7597:BL$7696,[1]WT!$G$7597:$G$7696,[1]Ref!$B167,[1]WT!BL$7597:BL$7696,"&gt;0")</f>
        <v>10.6585167188413</v>
      </c>
      <c r="BB2075" s="281">
        <f>AVERAGEIFS([1]WT!BM$7597:BM$7696,[1]WT!$G$7597:$G$7696,[1]Ref!$B167,[1]WT!BM$7597:BM$7696,"&gt;0")</f>
        <v>10.6585167188413</v>
      </c>
    </row>
    <row r="2076" spans="1:61">
      <c r="B2076" s="279" t="s">
        <v>2049</v>
      </c>
      <c r="C2076" s="280"/>
      <c r="D2076" s="315"/>
      <c r="E2076" s="315"/>
      <c r="F2076" s="315"/>
      <c r="G2076" s="315"/>
      <c r="H2076" s="315"/>
      <c r="I2076" s="315"/>
      <c r="J2076" s="315"/>
      <c r="K2076" s="315"/>
      <c r="L2076" s="315"/>
      <c r="M2076" s="315"/>
      <c r="N2076" s="315"/>
      <c r="O2076" s="315"/>
      <c r="P2076" s="281">
        <f>AVERAGEIFS([1]WT!AA$7597:AA$7696,[1]WT!$G$7597:$G$7696,[1]Ref!$B168,[1]WT!AA$7597:AA$7696,"&gt;0")</f>
        <v>98.598430153005495</v>
      </c>
      <c r="Q2076" s="281">
        <f>AVERAGEIFS([1]WT!AB$7597:AB$7696,[1]WT!$G$7597:$G$7696,[1]Ref!$B168,[1]WT!AB$7597:AB$7696,"&gt;0")</f>
        <v>98.598430153005495</v>
      </c>
      <c r="R2076" s="281">
        <f>AVERAGEIFS([1]WT!AC$7597:AC$7696,[1]WT!$G$7597:$G$7696,[1]Ref!$B168,[1]WT!AC$7597:AC$7696,"&gt;0")</f>
        <v>98.598430153005495</v>
      </c>
      <c r="S2076" s="281">
        <f>AVERAGEIFS([1]WT!AD$7597:AD$7696,[1]WT!$G$7597:$G$7696,[1]Ref!$B168,[1]WT!AD$7597:AD$7696,"&gt;0")</f>
        <v>98.598430153005495</v>
      </c>
      <c r="T2076" s="281">
        <f>AVERAGEIFS([1]WT!AE$7597:AE$7696,[1]WT!$G$7597:$G$7696,[1]Ref!$B168,[1]WT!AE$7597:AE$7696,"&gt;0")</f>
        <v>98.598430153005495</v>
      </c>
      <c r="U2076" s="281">
        <f>AVERAGEIFS([1]WT!AF$7597:AF$7696,[1]WT!$G$7597:$G$7696,[1]Ref!$B168,[1]WT!AF$7597:AF$7696,"&gt;0")</f>
        <v>98.598430153005495</v>
      </c>
      <c r="V2076" s="281">
        <f>AVERAGEIFS([1]WT!AG$7597:AG$7696,[1]WT!$G$7597:$G$7696,[1]Ref!$B168,[1]WT!AG$7597:AG$7696,"&gt;0")</f>
        <v>98.598430153005495</v>
      </c>
      <c r="W2076" s="281">
        <f>AVERAGEIFS([1]WT!AH$7597:AH$7696,[1]WT!$G$7597:$G$7696,[1]Ref!$B168,[1]WT!AH$7597:AH$7696,"&gt;0")</f>
        <v>98.598430153005495</v>
      </c>
      <c r="X2076" s="281">
        <f>AVERAGEIFS([1]WT!AI$7597:AI$7696,[1]WT!$G$7597:$G$7696,[1]Ref!$B168,[1]WT!AI$7597:AI$7696,"&gt;0")</f>
        <v>98.598430153005495</v>
      </c>
      <c r="Y2076" s="281">
        <f>AVERAGEIFS([1]WT!AJ$7597:AJ$7696,[1]WT!$G$7597:$G$7696,[1]Ref!$B168,[1]WT!AJ$7597:AJ$7696,"&gt;0")</f>
        <v>98.598430153005495</v>
      </c>
      <c r="Z2076" s="281">
        <f>AVERAGEIFS([1]WT!AK$7597:AK$7696,[1]WT!$G$7597:$G$7696,[1]Ref!$B168,[1]WT!AK$7597:AK$7696,"&gt;0")</f>
        <v>98.598430153005495</v>
      </c>
      <c r="AA2076" s="281">
        <f>AVERAGEIFS([1]WT!AL$7597:AL$7696,[1]WT!$G$7597:$G$7696,[1]Ref!$B168,[1]WT!AL$7597:AL$7696,"&gt;0")</f>
        <v>98.598430153005495</v>
      </c>
      <c r="AB2076" s="281">
        <f>AVERAGEIFS([1]WT!AM$7597:AM$7696,[1]WT!$G$7597:$G$7696,[1]Ref!$B168,[1]WT!AM$7597:AM$7696,"&gt;0")</f>
        <v>98.598430153005495</v>
      </c>
      <c r="AC2076" s="281">
        <f>AVERAGEIFS([1]WT!AN$7597:AN$7696,[1]WT!$G$7597:$G$7696,[1]Ref!$B168,[1]WT!AN$7597:AN$7696,"&gt;0")</f>
        <v>98.598430153005495</v>
      </c>
      <c r="AD2076" s="281">
        <f>AVERAGEIFS([1]WT!AO$7597:AO$7696,[1]WT!$G$7597:$G$7696,[1]Ref!$B168,[1]WT!AO$7597:AO$7696,"&gt;0")</f>
        <v>93.423421990733999</v>
      </c>
      <c r="AE2076" s="281">
        <f>AVERAGEIFS([1]WT!AP$7597:AP$7696,[1]WT!$G$7597:$G$7696,[1]Ref!$B168,[1]WT!AP$7597:AP$7696,"&gt;0")</f>
        <v>85.583625845509204</v>
      </c>
      <c r="AF2076" s="281">
        <f>AVERAGEIFS([1]WT!AQ$7597:AQ$7696,[1]WT!$G$7597:$G$7696,[1]Ref!$B168,[1]WT!AQ$7597:AQ$7696,"&gt;0")</f>
        <v>77.211709288113695</v>
      </c>
      <c r="AG2076" s="281">
        <f>AVERAGEIFS([1]WT!AR$7597:AR$7696,[1]WT!$G$7597:$G$7696,[1]Ref!$B168,[1]WT!AR$7597:AR$7696,"&gt;0")</f>
        <v>68.782162633504001</v>
      </c>
      <c r="AH2076" s="281">
        <f>AVERAGEIFS([1]WT!AS$7597:AS$7696,[1]WT!$G$7597:$G$7696,[1]Ref!$B168,[1]WT!AS$7597:AS$7696,"&gt;0")</f>
        <v>60.915865074436702</v>
      </c>
      <c r="AI2076" s="281">
        <f>AVERAGEIFS([1]WT!AT$7597:AT$7696,[1]WT!$G$7597:$G$7696,[1]Ref!$B168,[1]WT!AT$7597:AT$7696,"&gt;0")</f>
        <v>54.103661406773902</v>
      </c>
      <c r="AJ2076" s="281">
        <f>AVERAGEIFS([1]WT!AU$7597:AU$7696,[1]WT!$G$7597:$G$7696,[1]Ref!$B168,[1]WT!AU$7597:AU$7696,"&gt;0")</f>
        <v>48.355820665462801</v>
      </c>
      <c r="AK2076" s="281">
        <f>AVERAGEIFS([1]WT!AV$7597:AV$7696,[1]WT!$G$7597:$G$7696,[1]Ref!$B168,[1]WT!AV$7597:AV$7696,"&gt;0")</f>
        <v>43.155082164731901</v>
      </c>
      <c r="AL2076" s="281">
        <f>AVERAGEIFS([1]WT!AW$7597:AW$7696,[1]WT!$G$7597:$G$7696,[1]Ref!$B168,[1]WT!AW$7597:AW$7696,"&gt;0")</f>
        <v>38.5231263831283</v>
      </c>
      <c r="AM2076" s="281">
        <f>AVERAGEIFS([1]WT!AX$7597:AX$7696,[1]WT!$G$7597:$G$7696,[1]Ref!$B168,[1]WT!AX$7597:AX$7696,"&gt;0")</f>
        <v>34.438243759494</v>
      </c>
      <c r="AN2076" s="281">
        <f>AVERAGEIFS([1]WT!AY$7597:AY$7696,[1]WT!$G$7597:$G$7696,[1]Ref!$B168,[1]WT!AY$7597:AY$7696,"&gt;0")</f>
        <v>30.969093974266102</v>
      </c>
      <c r="AO2076" s="281">
        <f>AVERAGEIFS([1]WT!AZ$7597:AZ$7696,[1]WT!$G$7597:$G$7696,[1]Ref!$B168,[1]WT!AZ$7597:AZ$7696,"&gt;0")</f>
        <v>27.900384515153601</v>
      </c>
      <c r="AP2076" s="281">
        <f>AVERAGEIFS([1]WT!BA$7597:BA$7696,[1]WT!$G$7597:$G$7696,[1]Ref!$B168,[1]WT!BA$7597:BA$7696,"&gt;0")</f>
        <v>25.444889010389002</v>
      </c>
      <c r="AQ2076" s="281">
        <f>AVERAGEIFS([1]WT!BB$7597:BB$7696,[1]WT!$G$7597:$G$7696,[1]Ref!$B168,[1]WT!BB$7597:BB$7696,"&gt;0")</f>
        <v>23.505461445179499</v>
      </c>
      <c r="AR2076" s="281">
        <f>AVERAGEIFS([1]WT!BC$7597:BC$7696,[1]WT!$G$7597:$G$7696,[1]Ref!$B168,[1]WT!BC$7597:BC$7696,"&gt;0")</f>
        <v>21.966787318274701</v>
      </c>
      <c r="AS2076" s="281">
        <f>AVERAGEIFS([1]WT!BD$7597:BD$7696,[1]WT!$G$7597:$G$7696,[1]Ref!$B168,[1]WT!BD$7597:BD$7696,"&gt;0")</f>
        <v>20.634392281802398</v>
      </c>
      <c r="AT2076" s="281">
        <f>AVERAGEIFS([1]WT!BE$7597:BE$7696,[1]WT!$G$7597:$G$7696,[1]Ref!$B168,[1]WT!BE$7597:BE$7696,"&gt;0")</f>
        <v>19.6003338738997</v>
      </c>
      <c r="AU2076" s="281">
        <f>AVERAGEIFS([1]WT!BF$7597:BF$7696,[1]WT!$G$7597:$G$7696,[1]Ref!$B168,[1]WT!BF$7597:BF$7696,"&gt;0")</f>
        <v>18.805123342273401</v>
      </c>
      <c r="AV2076" s="281">
        <f>AVERAGEIFS([1]WT!BG$7597:BG$7696,[1]WT!$G$7597:$G$7696,[1]Ref!$B168,[1]WT!BG$7597:BG$7696,"&gt;0")</f>
        <v>18.1811936577541</v>
      </c>
      <c r="AW2076" s="281">
        <f>AVERAGEIFS([1]WT!BH$7597:BH$7696,[1]WT!$G$7597:$G$7696,[1]Ref!$B168,[1]WT!BH$7597:BH$7696,"&gt;0")</f>
        <v>17.681274061977899</v>
      </c>
      <c r="AX2076" s="281">
        <f>AVERAGEIFS([1]WT!BI$7597:BI$7696,[1]WT!$G$7597:$G$7696,[1]Ref!$B168,[1]WT!BI$7597:BI$7696,"&gt;0")</f>
        <v>17.2702175608723</v>
      </c>
      <c r="AY2076" s="281">
        <f>AVERAGEIFS([1]WT!BJ$7597:BJ$7696,[1]WT!$G$7597:$G$7696,[1]Ref!$B168,[1]WT!BJ$7597:BJ$7696,"&gt;0")</f>
        <v>16.926706483082</v>
      </c>
      <c r="AZ2076" s="281">
        <f>AVERAGEIFS([1]WT!BK$7597:BK$7696,[1]WT!$G$7597:$G$7696,[1]Ref!$B168,[1]WT!BK$7597:BK$7696,"&gt;0")</f>
        <v>16.6260623280108</v>
      </c>
      <c r="BA2076" s="281">
        <f>AVERAGEIFS([1]WT!BL$7597:BL$7696,[1]WT!$G$7597:$G$7696,[1]Ref!$B168,[1]WT!BL$7597:BL$7696,"&gt;0")</f>
        <v>16.359513543635199</v>
      </c>
      <c r="BB2076" s="281">
        <f>AVERAGEIFS([1]WT!BM$7597:BM$7696,[1]WT!$G$7597:$G$7696,[1]Ref!$B168,[1]WT!BM$7597:BM$7696,"&gt;0")</f>
        <v>16.118474880580301</v>
      </c>
    </row>
    <row r="2077" spans="1:61">
      <c r="B2077" s="279" t="s">
        <v>2261</v>
      </c>
      <c r="C2077" s="280"/>
      <c r="D2077" s="315"/>
      <c r="E2077" s="315"/>
      <c r="F2077" s="315"/>
      <c r="G2077" s="315"/>
      <c r="H2077" s="315"/>
      <c r="I2077" s="315"/>
      <c r="J2077" s="315"/>
      <c r="K2077" s="315"/>
      <c r="L2077" s="315"/>
      <c r="M2077" s="315"/>
      <c r="N2077" s="315"/>
      <c r="O2077" s="315"/>
      <c r="P2077" s="281" t="e">
        <f>AVERAGEIFS([1]WT!AA$7597:AA$7696,[1]WT!$G$7597:$G$7696,[1]Ref!$B169,[1]WT!AA$7597:AA$7696,"&gt;0")</f>
        <v>#DIV/0!</v>
      </c>
      <c r="Q2077" s="281" t="e">
        <f>AVERAGEIFS([1]WT!AB$7597:AB$7696,[1]WT!$G$7597:$G$7696,[1]Ref!$B169,[1]WT!AB$7597:AB$7696,"&gt;0")</f>
        <v>#DIV/0!</v>
      </c>
      <c r="R2077" s="281" t="e">
        <f>AVERAGEIFS([1]WT!AC$7597:AC$7696,[1]WT!$G$7597:$G$7696,[1]Ref!$B169,[1]WT!AC$7597:AC$7696,"&gt;0")</f>
        <v>#DIV/0!</v>
      </c>
      <c r="S2077" s="281" t="e">
        <f>AVERAGEIFS([1]WT!AD$7597:AD$7696,[1]WT!$G$7597:$G$7696,[1]Ref!$B169,[1]WT!AD$7597:AD$7696,"&gt;0")</f>
        <v>#DIV/0!</v>
      </c>
      <c r="T2077" s="281" t="e">
        <f>AVERAGEIFS([1]WT!AE$7597:AE$7696,[1]WT!$G$7597:$G$7696,[1]Ref!$B169,[1]WT!AE$7597:AE$7696,"&gt;0")</f>
        <v>#DIV/0!</v>
      </c>
      <c r="U2077" s="281" t="e">
        <f>AVERAGEIFS([1]WT!AF$7597:AF$7696,[1]WT!$G$7597:$G$7696,[1]Ref!$B169,[1]WT!AF$7597:AF$7696,"&gt;0")</f>
        <v>#DIV/0!</v>
      </c>
      <c r="V2077" s="281" t="e">
        <f>AVERAGEIFS([1]WT!AG$7597:AG$7696,[1]WT!$G$7597:$G$7696,[1]Ref!$B169,[1]WT!AG$7597:AG$7696,"&gt;0")</f>
        <v>#DIV/0!</v>
      </c>
      <c r="W2077" s="281" t="e">
        <f>AVERAGEIFS([1]WT!AH$7597:AH$7696,[1]WT!$G$7597:$G$7696,[1]Ref!$B169,[1]WT!AH$7597:AH$7696,"&gt;0")</f>
        <v>#DIV/0!</v>
      </c>
      <c r="X2077" s="281" t="e">
        <f>AVERAGEIFS([1]WT!AI$7597:AI$7696,[1]WT!$G$7597:$G$7696,[1]Ref!$B169,[1]WT!AI$7597:AI$7696,"&gt;0")</f>
        <v>#DIV/0!</v>
      </c>
      <c r="Y2077" s="281" t="e">
        <f>AVERAGEIFS([1]WT!AJ$7597:AJ$7696,[1]WT!$G$7597:$G$7696,[1]Ref!$B169,[1]WT!AJ$7597:AJ$7696,"&gt;0")</f>
        <v>#DIV/0!</v>
      </c>
      <c r="Z2077" s="281" t="e">
        <f>AVERAGEIFS([1]WT!AK$7597:AK$7696,[1]WT!$G$7597:$G$7696,[1]Ref!$B169,[1]WT!AK$7597:AK$7696,"&gt;0")</f>
        <v>#DIV/0!</v>
      </c>
      <c r="AA2077" s="281" t="e">
        <f>AVERAGEIFS([1]WT!AL$7597:AL$7696,[1]WT!$G$7597:$G$7696,[1]Ref!$B169,[1]WT!AL$7597:AL$7696,"&gt;0")</f>
        <v>#DIV/0!</v>
      </c>
      <c r="AB2077" s="281" t="e">
        <f>AVERAGEIFS([1]WT!AM$7597:AM$7696,[1]WT!$G$7597:$G$7696,[1]Ref!$B169,[1]WT!AM$7597:AM$7696,"&gt;0")</f>
        <v>#DIV/0!</v>
      </c>
      <c r="AC2077" s="281" t="e">
        <f>AVERAGEIFS([1]WT!AN$7597:AN$7696,[1]WT!$G$7597:$G$7696,[1]Ref!$B169,[1]WT!AN$7597:AN$7696,"&gt;0")</f>
        <v>#DIV/0!</v>
      </c>
      <c r="AD2077" s="281" t="e">
        <f>AVERAGEIFS([1]WT!AO$7597:AO$7696,[1]WT!$G$7597:$G$7696,[1]Ref!$B169,[1]WT!AO$7597:AO$7696,"&gt;0")</f>
        <v>#DIV/0!</v>
      </c>
      <c r="AE2077" s="281" t="e">
        <f>AVERAGEIFS([1]WT!AP$7597:AP$7696,[1]WT!$G$7597:$G$7696,[1]Ref!$B169,[1]WT!AP$7597:AP$7696,"&gt;0")</f>
        <v>#DIV/0!</v>
      </c>
      <c r="AF2077" s="281" t="e">
        <f>AVERAGEIFS([1]WT!AQ$7597:AQ$7696,[1]WT!$G$7597:$G$7696,[1]Ref!$B169,[1]WT!AQ$7597:AQ$7696,"&gt;0")</f>
        <v>#DIV/0!</v>
      </c>
      <c r="AG2077" s="281" t="e">
        <f>AVERAGEIFS([1]WT!AR$7597:AR$7696,[1]WT!$G$7597:$G$7696,[1]Ref!$B169,[1]WT!AR$7597:AR$7696,"&gt;0")</f>
        <v>#DIV/0!</v>
      </c>
      <c r="AH2077" s="281" t="e">
        <f>AVERAGEIFS([1]WT!AS$7597:AS$7696,[1]WT!$G$7597:$G$7696,[1]Ref!$B169,[1]WT!AS$7597:AS$7696,"&gt;0")</f>
        <v>#DIV/0!</v>
      </c>
      <c r="AI2077" s="281" t="e">
        <f>AVERAGEIFS([1]WT!AT$7597:AT$7696,[1]WT!$G$7597:$G$7696,[1]Ref!$B169,[1]WT!AT$7597:AT$7696,"&gt;0")</f>
        <v>#DIV/0!</v>
      </c>
      <c r="AJ2077" s="281" t="e">
        <f>AVERAGEIFS([1]WT!AU$7597:AU$7696,[1]WT!$G$7597:$G$7696,[1]Ref!$B169,[1]WT!AU$7597:AU$7696,"&gt;0")</f>
        <v>#DIV/0!</v>
      </c>
      <c r="AK2077" s="281" t="e">
        <f>AVERAGEIFS([1]WT!AV$7597:AV$7696,[1]WT!$G$7597:$G$7696,[1]Ref!$B169,[1]WT!AV$7597:AV$7696,"&gt;0")</f>
        <v>#DIV/0!</v>
      </c>
      <c r="AL2077" s="281" t="e">
        <f>AVERAGEIFS([1]WT!AW$7597:AW$7696,[1]WT!$G$7597:$G$7696,[1]Ref!$B169,[1]WT!AW$7597:AW$7696,"&gt;0")</f>
        <v>#DIV/0!</v>
      </c>
      <c r="AM2077" s="281" t="e">
        <f>AVERAGEIFS([1]WT!AX$7597:AX$7696,[1]WT!$G$7597:$G$7696,[1]Ref!$B169,[1]WT!AX$7597:AX$7696,"&gt;0")</f>
        <v>#DIV/0!</v>
      </c>
      <c r="AN2077" s="281" t="e">
        <f>AVERAGEIFS([1]WT!AY$7597:AY$7696,[1]WT!$G$7597:$G$7696,[1]Ref!$B169,[1]WT!AY$7597:AY$7696,"&gt;0")</f>
        <v>#DIV/0!</v>
      </c>
      <c r="AO2077" s="281" t="e">
        <f>AVERAGEIFS([1]WT!AZ$7597:AZ$7696,[1]WT!$G$7597:$G$7696,[1]Ref!$B169,[1]WT!AZ$7597:AZ$7696,"&gt;0")</f>
        <v>#DIV/0!</v>
      </c>
      <c r="AP2077" s="281" t="e">
        <f>AVERAGEIFS([1]WT!BA$7597:BA$7696,[1]WT!$G$7597:$G$7696,[1]Ref!$B169,[1]WT!BA$7597:BA$7696,"&gt;0")</f>
        <v>#DIV/0!</v>
      </c>
      <c r="AQ2077" s="281" t="e">
        <f>AVERAGEIFS([1]WT!BB$7597:BB$7696,[1]WT!$G$7597:$G$7696,[1]Ref!$B169,[1]WT!BB$7597:BB$7696,"&gt;0")</f>
        <v>#DIV/0!</v>
      </c>
      <c r="AR2077" s="281" t="e">
        <f>AVERAGEIFS([1]WT!BC$7597:BC$7696,[1]WT!$G$7597:$G$7696,[1]Ref!$B169,[1]WT!BC$7597:BC$7696,"&gt;0")</f>
        <v>#DIV/0!</v>
      </c>
      <c r="AS2077" s="281" t="e">
        <f>AVERAGEIFS([1]WT!BD$7597:BD$7696,[1]WT!$G$7597:$G$7696,[1]Ref!$B169,[1]WT!BD$7597:BD$7696,"&gt;0")</f>
        <v>#DIV/0!</v>
      </c>
      <c r="AT2077" s="281" t="e">
        <f>AVERAGEIFS([1]WT!BE$7597:BE$7696,[1]WT!$G$7597:$G$7696,[1]Ref!$B169,[1]WT!BE$7597:BE$7696,"&gt;0")</f>
        <v>#DIV/0!</v>
      </c>
      <c r="AU2077" s="281" t="e">
        <f>AVERAGEIFS([1]WT!BF$7597:BF$7696,[1]WT!$G$7597:$G$7696,[1]Ref!$B169,[1]WT!BF$7597:BF$7696,"&gt;0")</f>
        <v>#DIV/0!</v>
      </c>
      <c r="AV2077" s="281" t="e">
        <f>AVERAGEIFS([1]WT!BG$7597:BG$7696,[1]WT!$G$7597:$G$7696,[1]Ref!$B169,[1]WT!BG$7597:BG$7696,"&gt;0")</f>
        <v>#DIV/0!</v>
      </c>
      <c r="AW2077" s="281" t="e">
        <f>AVERAGEIFS([1]WT!BH$7597:BH$7696,[1]WT!$G$7597:$G$7696,[1]Ref!$B169,[1]WT!BH$7597:BH$7696,"&gt;0")</f>
        <v>#DIV/0!</v>
      </c>
      <c r="AX2077" s="281" t="e">
        <f>AVERAGEIFS([1]WT!BI$7597:BI$7696,[1]WT!$G$7597:$G$7696,[1]Ref!$B169,[1]WT!BI$7597:BI$7696,"&gt;0")</f>
        <v>#DIV/0!</v>
      </c>
      <c r="AY2077" s="281" t="e">
        <f>AVERAGEIFS([1]WT!BJ$7597:BJ$7696,[1]WT!$G$7597:$G$7696,[1]Ref!$B169,[1]WT!BJ$7597:BJ$7696,"&gt;0")</f>
        <v>#DIV/0!</v>
      </c>
      <c r="AZ2077" s="281" t="e">
        <f>AVERAGEIFS([1]WT!BK$7597:BK$7696,[1]WT!$G$7597:$G$7696,[1]Ref!$B169,[1]WT!BK$7597:BK$7696,"&gt;0")</f>
        <v>#DIV/0!</v>
      </c>
      <c r="BA2077" s="281" t="e">
        <f>AVERAGEIFS([1]WT!BL$7597:BL$7696,[1]WT!$G$7597:$G$7696,[1]Ref!$B169,[1]WT!BL$7597:BL$7696,"&gt;0")</f>
        <v>#DIV/0!</v>
      </c>
      <c r="BB2077" s="281" t="e">
        <f>AVERAGEIFS([1]WT!BM$7597:BM$7696,[1]WT!$G$7597:$G$7696,[1]Ref!$B169,[1]WT!BM$7597:BM$7696,"&gt;0")</f>
        <v>#DIV/0!</v>
      </c>
    </row>
    <row r="2078" spans="1:61">
      <c r="B2078" s="289" t="s">
        <v>2258</v>
      </c>
      <c r="C2078" s="290"/>
      <c r="D2078" s="290"/>
      <c r="E2078" s="290"/>
      <c r="F2078" s="290"/>
      <c r="G2078" s="290"/>
      <c r="H2078" s="290"/>
      <c r="I2078" s="290"/>
      <c r="J2078" s="290"/>
      <c r="K2078" s="290"/>
      <c r="L2078" s="290"/>
      <c r="M2078" s="290"/>
      <c r="N2078" s="290"/>
      <c r="O2078" s="290"/>
      <c r="P2078" s="290"/>
      <c r="Q2078" s="290"/>
      <c r="R2078" s="290"/>
      <c r="S2078" s="290"/>
      <c r="T2078" s="290"/>
      <c r="U2078" s="290"/>
      <c r="V2078" s="290"/>
      <c r="W2078" s="290"/>
      <c r="X2078" s="290"/>
      <c r="Y2078" s="290"/>
      <c r="Z2078" s="290"/>
      <c r="AA2078" s="290"/>
      <c r="AB2078" s="290"/>
      <c r="AC2078" s="290"/>
      <c r="AD2078" s="290"/>
      <c r="AE2078" s="290"/>
      <c r="AF2078" s="290"/>
      <c r="AG2078" s="290"/>
      <c r="AH2078" s="290"/>
      <c r="AI2078" s="290"/>
      <c r="AJ2078" s="290"/>
      <c r="AK2078" s="290"/>
      <c r="AL2078" s="290"/>
      <c r="AM2078" s="290"/>
      <c r="AN2078" s="290"/>
      <c r="AO2078" s="290"/>
      <c r="AP2078" s="290"/>
      <c r="AQ2078" s="290"/>
      <c r="AR2078" s="290"/>
      <c r="AS2078" s="290"/>
      <c r="AT2078" s="290"/>
      <c r="AU2078" s="290"/>
      <c r="AV2078" s="290"/>
      <c r="AW2078" s="290"/>
      <c r="AX2078" s="290"/>
      <c r="AY2078" s="290"/>
      <c r="AZ2078" s="290"/>
      <c r="BA2078" s="290"/>
      <c r="BB2078" s="290"/>
    </row>
    <row r="2080" spans="1:61" ht="15.75" hidden="1">
      <c r="A2080" s="344" t="str">
        <f>[1]Charts!$P$972&amp;" LCOE by country"</f>
        <v>Coal LCOE by country</v>
      </c>
      <c r="D2080" s="308"/>
      <c r="E2080" s="308"/>
      <c r="F2080" s="308"/>
      <c r="H2080" s="302" t="str">
        <f>HYPERLINK(IFERROR(CONCATENATE("#Charts!A",MATCH($A2080,[1]Charts!A:A,0)),CONCATENATE("#Charts!l",MATCH($A2080,[1]Charts!L:L,0))),"Charts")</f>
        <v>Charts</v>
      </c>
      <c r="R2080" s="267"/>
      <c r="S2080" s="267"/>
      <c r="T2080" s="267"/>
      <c r="U2080" s="267"/>
      <c r="V2080" s="267"/>
      <c r="W2080" s="267"/>
      <c r="X2080" s="267"/>
      <c r="Y2080" s="267"/>
      <c r="Z2080" s="267"/>
      <c r="AA2080" s="267"/>
      <c r="AB2080" s="267"/>
      <c r="AC2080" s="267"/>
      <c r="AD2080" s="267"/>
      <c r="AE2080" s="267"/>
      <c r="AF2080" s="267"/>
      <c r="AG2080" s="267"/>
      <c r="AH2080" s="267"/>
      <c r="AI2080" s="267"/>
      <c r="AJ2080" s="267"/>
      <c r="AK2080" s="267"/>
      <c r="AL2080" s="267"/>
      <c r="AM2080" s="267"/>
      <c r="AN2080" s="267"/>
      <c r="AO2080" s="267"/>
      <c r="AP2080" s="267"/>
      <c r="AQ2080" s="267"/>
      <c r="AR2080" s="267"/>
      <c r="AS2080" s="267"/>
      <c r="AT2080" s="267"/>
      <c r="AU2080" s="267"/>
      <c r="AV2080" s="267"/>
      <c r="AW2080" s="267"/>
      <c r="AX2080" s="267"/>
      <c r="AY2080" s="267"/>
      <c r="AZ2080" s="267"/>
      <c r="BA2080" s="267"/>
      <c r="BB2080" s="267"/>
      <c r="BD2080" s="267"/>
      <c r="BE2080" s="267"/>
      <c r="BF2080" s="267"/>
      <c r="BG2080" s="267"/>
      <c r="BH2080" s="267"/>
      <c r="BI2080" s="267"/>
    </row>
    <row r="2081" spans="2:54" hidden="1">
      <c r="D2081" s="308"/>
      <c r="E2081" s="308"/>
      <c r="F2081" s="308"/>
      <c r="G2081" s="308"/>
      <c r="H2081" s="308"/>
      <c r="I2081" s="308"/>
      <c r="J2081" s="308"/>
      <c r="K2081" s="308"/>
      <c r="L2081" s="308"/>
      <c r="M2081" s="308"/>
      <c r="N2081" s="308"/>
      <c r="O2081" s="308"/>
      <c r="P2081" s="308"/>
      <c r="Q2081" s="308"/>
      <c r="R2081" s="308"/>
      <c r="S2081" s="308"/>
      <c r="T2081" s="308"/>
      <c r="U2081" s="308"/>
      <c r="V2081" s="308"/>
      <c r="W2081" s="308"/>
      <c r="X2081" s="308"/>
      <c r="Y2081" s="308"/>
      <c r="Z2081" s="308"/>
      <c r="AA2081" s="308"/>
      <c r="AB2081" s="308"/>
      <c r="AC2081" s="308"/>
      <c r="AD2081" s="308"/>
      <c r="AE2081" s="308"/>
      <c r="AF2081" s="308"/>
      <c r="AG2081" s="308"/>
      <c r="AH2081" s="308"/>
      <c r="AI2081" s="308"/>
      <c r="AJ2081" s="308"/>
      <c r="AK2081" s="308"/>
      <c r="AL2081" s="308"/>
      <c r="AM2081" s="308"/>
      <c r="AN2081" s="308"/>
      <c r="AO2081" s="308"/>
      <c r="AP2081" s="308"/>
      <c r="AQ2081" s="308"/>
      <c r="AR2081" s="308"/>
      <c r="AS2081" s="308"/>
      <c r="AT2081" s="308"/>
      <c r="AU2081" s="308"/>
      <c r="AV2081" s="308"/>
      <c r="AW2081" s="308"/>
      <c r="AX2081" s="308"/>
      <c r="AY2081" s="308"/>
      <c r="AZ2081" s="308"/>
      <c r="BA2081" s="308"/>
      <c r="BB2081" s="308"/>
    </row>
    <row r="2082" spans="2:54" ht="20.25" hidden="1">
      <c r="B2082" s="326" t="str">
        <f>[1]Charts!$P$972&amp;" LCOE by country"</f>
        <v>Coal LCOE by country</v>
      </c>
      <c r="C2082" s="273"/>
      <c r="D2082" s="273"/>
      <c r="E2082" s="273"/>
      <c r="F2082" s="273"/>
      <c r="G2082" s="273"/>
      <c r="H2082" s="273"/>
      <c r="I2082" s="273"/>
      <c r="J2082" s="273"/>
      <c r="K2082" s="273"/>
      <c r="L2082" s="273"/>
      <c r="M2082" s="273"/>
      <c r="N2082" s="273"/>
      <c r="O2082" s="273"/>
      <c r="P2082" s="273"/>
      <c r="Q2082" s="273"/>
      <c r="R2082" s="273"/>
      <c r="S2082" s="273"/>
      <c r="T2082" s="273"/>
      <c r="U2082" s="273"/>
      <c r="V2082" s="273"/>
      <c r="W2082" s="273"/>
      <c r="X2082" s="273"/>
      <c r="Y2082" s="273"/>
      <c r="Z2082" s="273"/>
      <c r="AA2082" s="273"/>
      <c r="AB2082" s="273"/>
      <c r="AC2082" s="273"/>
      <c r="AD2082" s="273"/>
      <c r="AE2082" s="273"/>
      <c r="AF2082" s="273"/>
      <c r="AG2082" s="273"/>
      <c r="AH2082" s="273"/>
      <c r="AI2082" s="273"/>
      <c r="AJ2082" s="273"/>
      <c r="AK2082" s="273"/>
      <c r="AL2082" s="273"/>
      <c r="AM2082" s="273"/>
      <c r="AN2082" s="273"/>
      <c r="AO2082" s="273"/>
      <c r="AP2082" s="273"/>
      <c r="AQ2082" s="273"/>
      <c r="AR2082" s="273"/>
      <c r="AS2082" s="273"/>
      <c r="AT2082" s="273"/>
      <c r="AU2082" s="273"/>
      <c r="AV2082" s="273"/>
      <c r="AW2082" s="273"/>
      <c r="AX2082" s="273"/>
      <c r="AY2082" s="273"/>
      <c r="AZ2082" s="273"/>
      <c r="BA2082" s="273"/>
      <c r="BB2082" s="273" t="s">
        <v>2021</v>
      </c>
    </row>
    <row r="2083" spans="2:54" hidden="1">
      <c r="B2083" s="274" t="s">
        <v>2262</v>
      </c>
      <c r="C2083" s="275"/>
      <c r="D2083" s="275"/>
      <c r="E2083" s="275"/>
      <c r="F2083" s="275"/>
      <c r="G2083" s="275"/>
      <c r="H2083" s="274"/>
      <c r="I2083" s="275"/>
      <c r="J2083" s="275"/>
      <c r="K2083" s="275"/>
      <c r="L2083" s="275"/>
      <c r="M2083" s="275"/>
      <c r="N2083" s="274"/>
      <c r="O2083" s="275"/>
      <c r="P2083" s="275"/>
      <c r="Q2083" s="275"/>
      <c r="R2083" s="275"/>
      <c r="S2083" s="275"/>
      <c r="T2083" s="274"/>
      <c r="U2083" s="275"/>
      <c r="V2083" s="275"/>
      <c r="W2083" s="275"/>
      <c r="X2083" s="275"/>
      <c r="Y2083" s="275"/>
      <c r="Z2083" s="274"/>
      <c r="AA2083" s="275"/>
      <c r="AB2083" s="275"/>
      <c r="AC2083" s="275"/>
      <c r="AD2083" s="275"/>
      <c r="AE2083" s="275"/>
      <c r="AF2083" s="274"/>
      <c r="AG2083" s="275"/>
      <c r="AH2083" s="275"/>
      <c r="AI2083" s="275"/>
      <c r="AJ2083" s="275"/>
      <c r="AK2083" s="275"/>
      <c r="AL2083" s="274"/>
      <c r="AM2083" s="275"/>
      <c r="AN2083" s="275"/>
      <c r="AO2083" s="275"/>
      <c r="AP2083" s="275"/>
      <c r="AQ2083" s="275"/>
      <c r="AR2083" s="275"/>
      <c r="AS2083" s="275"/>
      <c r="AT2083" s="275"/>
      <c r="AU2083" s="275"/>
      <c r="AV2083" s="275"/>
      <c r="AW2083" s="275"/>
      <c r="AX2083" s="275"/>
      <c r="AY2083" s="275"/>
      <c r="AZ2083" s="275"/>
      <c r="BA2083" s="275"/>
      <c r="BB2083" s="275"/>
    </row>
    <row r="2084" spans="2:54" hidden="1">
      <c r="B2084" s="276" t="s">
        <v>2100</v>
      </c>
      <c r="C2084" s="277"/>
      <c r="D2084" s="292">
        <v>2000</v>
      </c>
      <c r="E2084" s="292">
        <v>2001</v>
      </c>
      <c r="F2084" s="292">
        <v>2002</v>
      </c>
      <c r="G2084" s="292">
        <v>2003</v>
      </c>
      <c r="H2084" s="292">
        <v>2004</v>
      </c>
      <c r="I2084" s="292">
        <v>2005</v>
      </c>
      <c r="J2084" s="292">
        <v>2006</v>
      </c>
      <c r="K2084" s="292">
        <v>2007</v>
      </c>
      <c r="L2084" s="292">
        <v>2008</v>
      </c>
      <c r="M2084" s="292">
        <v>2009</v>
      </c>
      <c r="N2084" s="292">
        <v>2010</v>
      </c>
      <c r="O2084" s="292">
        <v>2011</v>
      </c>
      <c r="P2084" s="292">
        <v>2012</v>
      </c>
      <c r="Q2084" s="292">
        <v>2013</v>
      </c>
      <c r="R2084" s="292">
        <v>2014</v>
      </c>
      <c r="S2084" s="292">
        <v>2015</v>
      </c>
      <c r="T2084" s="292">
        <v>2016</v>
      </c>
      <c r="U2084" s="292">
        <v>2017</v>
      </c>
      <c r="V2084" s="292">
        <v>2018</v>
      </c>
      <c r="W2084" s="292">
        <v>2019</v>
      </c>
      <c r="X2084" s="292">
        <v>2020</v>
      </c>
      <c r="Y2084" s="292">
        <v>2021</v>
      </c>
      <c r="Z2084" s="292">
        <v>2022</v>
      </c>
      <c r="AA2084" s="292">
        <v>2023</v>
      </c>
      <c r="AB2084" s="292">
        <v>2024</v>
      </c>
      <c r="AC2084" s="292">
        <v>2025</v>
      </c>
      <c r="AD2084" s="292">
        <v>2026</v>
      </c>
      <c r="AE2084" s="292">
        <v>2027</v>
      </c>
      <c r="AF2084" s="292">
        <v>2028</v>
      </c>
      <c r="AG2084" s="292">
        <v>2029</v>
      </c>
      <c r="AH2084" s="292">
        <v>2030</v>
      </c>
      <c r="AI2084" s="292">
        <v>2031</v>
      </c>
      <c r="AJ2084" s="292">
        <v>2032</v>
      </c>
      <c r="AK2084" s="292">
        <v>2033</v>
      </c>
      <c r="AL2084" s="292">
        <v>2034</v>
      </c>
      <c r="AM2084" s="292">
        <v>2035</v>
      </c>
      <c r="AN2084" s="292">
        <v>2036</v>
      </c>
      <c r="AO2084" s="292">
        <v>2037</v>
      </c>
      <c r="AP2084" s="292">
        <v>2038</v>
      </c>
      <c r="AQ2084" s="292">
        <v>2039</v>
      </c>
      <c r="AR2084" s="292">
        <v>2040</v>
      </c>
      <c r="AS2084" s="292">
        <v>2041</v>
      </c>
      <c r="AT2084" s="292">
        <v>2042</v>
      </c>
      <c r="AU2084" s="292">
        <v>2043</v>
      </c>
      <c r="AV2084" s="292">
        <v>2044</v>
      </c>
      <c r="AW2084" s="292">
        <v>2045</v>
      </c>
      <c r="AX2084" s="292">
        <v>2046</v>
      </c>
      <c r="AY2084" s="292">
        <v>2047</v>
      </c>
      <c r="AZ2084" s="292">
        <v>2048</v>
      </c>
      <c r="BA2084" s="292">
        <v>2049</v>
      </c>
      <c r="BB2084" s="292">
        <v>2050</v>
      </c>
    </row>
    <row r="2085" spans="2:54" hidden="1">
      <c r="B2085" s="318" t="b" cm="1">
        <f t="array" ref="B2085">INDEX(rng_Ref_regions.ActiveUniqueFALSE,[1]Ref!A65)</f>
        <v>0</v>
      </c>
      <c r="C2085" s="280"/>
      <c r="D2085" s="315"/>
      <c r="E2085" s="315"/>
      <c r="F2085" s="315"/>
      <c r="G2085" s="315"/>
      <c r="H2085" s="315"/>
      <c r="I2085" s="315"/>
      <c r="J2085" s="315"/>
      <c r="K2085" s="315"/>
      <c r="L2085" s="315"/>
      <c r="M2085" s="315"/>
      <c r="N2085" s="315"/>
      <c r="O2085" s="315"/>
      <c r="P2085" s="281" t="e">
        <f>IFERROR(AVERAGEIFS([1]WT!AA$7706:AA$7805,[1]WT!$I$7706:$I$7805,$B2085,[1]WT!$G$7706:$G$7805,[1]WT!$G$7703,[1]WT!AA$7706:AA$7805,"&gt;0"),NA())</f>
        <v>#N/A</v>
      </c>
      <c r="Q2085" s="281" t="e">
        <f>IFERROR(AVERAGEIFS([1]WT!AB$7706:AB$7805,[1]WT!$I$7706:$I$7805,$B2085,[1]WT!$G$7706:$G$7805,[1]WT!$G$7703,[1]WT!AB$7706:AB$7805,"&gt;0"),NA())</f>
        <v>#N/A</v>
      </c>
      <c r="R2085" s="281" t="e">
        <f>IFERROR(AVERAGEIFS([1]WT!AC$7706:AC$7805,[1]WT!$I$7706:$I$7805,$B2085,[1]WT!$G$7706:$G$7805,[1]WT!$G$7703,[1]WT!AC$7706:AC$7805,"&gt;0"),NA())</f>
        <v>#N/A</v>
      </c>
      <c r="S2085" s="281" t="e">
        <f>IFERROR(AVERAGEIFS([1]WT!AD$7706:AD$7805,[1]WT!$I$7706:$I$7805,$B2085,[1]WT!$G$7706:$G$7805,[1]WT!$G$7703,[1]WT!AD$7706:AD$7805,"&gt;0"),NA())</f>
        <v>#N/A</v>
      </c>
      <c r="T2085" s="281" t="e">
        <f>IFERROR(AVERAGEIFS([1]WT!AE$7706:AE$7805,[1]WT!$I$7706:$I$7805,$B2085,[1]WT!$G$7706:$G$7805,[1]WT!$G$7703,[1]WT!AE$7706:AE$7805,"&gt;0"),NA())</f>
        <v>#N/A</v>
      </c>
      <c r="U2085" s="281" t="e">
        <f>IFERROR(AVERAGEIFS([1]WT!AF$7706:AF$7805,[1]WT!$I$7706:$I$7805,$B2085,[1]WT!$G$7706:$G$7805,[1]WT!$G$7703,[1]WT!AF$7706:AF$7805,"&gt;0"),NA())</f>
        <v>#N/A</v>
      </c>
      <c r="V2085" s="281" t="e">
        <f>IFERROR(AVERAGEIFS([1]WT!AG$7706:AG$7805,[1]WT!$I$7706:$I$7805,$B2085,[1]WT!$G$7706:$G$7805,[1]WT!$G$7703,[1]WT!AG$7706:AG$7805,"&gt;0"),NA())</f>
        <v>#N/A</v>
      </c>
      <c r="W2085" s="281" t="e">
        <f>IFERROR(AVERAGEIFS([1]WT!AH$7706:AH$7805,[1]WT!$I$7706:$I$7805,$B2085,[1]WT!$G$7706:$G$7805,[1]WT!$G$7703,[1]WT!AH$7706:AH$7805,"&gt;0"),NA())</f>
        <v>#N/A</v>
      </c>
      <c r="X2085" s="281" t="e">
        <f>IFERROR(AVERAGEIFS([1]WT!AI$7706:AI$7805,[1]WT!$I$7706:$I$7805,$B2085,[1]WT!$G$7706:$G$7805,[1]WT!$G$7703,[1]WT!AI$7706:AI$7805,"&gt;0"),NA())</f>
        <v>#N/A</v>
      </c>
      <c r="Y2085" s="281" t="e">
        <f>IFERROR(AVERAGEIFS([1]WT!AJ$7706:AJ$7805,[1]WT!$I$7706:$I$7805,$B2085,[1]WT!$G$7706:$G$7805,[1]WT!$G$7703,[1]WT!AJ$7706:AJ$7805,"&gt;0"),NA())</f>
        <v>#N/A</v>
      </c>
      <c r="Z2085" s="281" t="e">
        <f>IFERROR(AVERAGEIFS([1]WT!AK$7706:AK$7805,[1]WT!$I$7706:$I$7805,$B2085,[1]WT!$G$7706:$G$7805,[1]WT!$G$7703,[1]WT!AK$7706:AK$7805,"&gt;0"),NA())</f>
        <v>#N/A</v>
      </c>
      <c r="AA2085" s="281" t="e">
        <f>IFERROR(AVERAGEIFS([1]WT!AL$7706:AL$7805,[1]WT!$I$7706:$I$7805,$B2085,[1]WT!$G$7706:$G$7805,[1]WT!$G$7703,[1]WT!AL$7706:AL$7805,"&gt;0"),NA())</f>
        <v>#N/A</v>
      </c>
      <c r="AB2085" s="281" t="e">
        <f>IFERROR(AVERAGEIFS([1]WT!AM$7706:AM$7805,[1]WT!$I$7706:$I$7805,$B2085,[1]WT!$G$7706:$G$7805,[1]WT!$G$7703,[1]WT!AM$7706:AM$7805,"&gt;0"),NA())</f>
        <v>#N/A</v>
      </c>
      <c r="AC2085" s="281" t="e">
        <f>IFERROR(AVERAGEIFS([1]WT!AN$7706:AN$7805,[1]WT!$I$7706:$I$7805,$B2085,[1]WT!$G$7706:$G$7805,[1]WT!$G$7703,[1]WT!AN$7706:AN$7805,"&gt;0"),NA())</f>
        <v>#N/A</v>
      </c>
      <c r="AD2085" s="281" t="e">
        <f>IFERROR(AVERAGEIFS([1]WT!AO$7706:AO$7805,[1]WT!$I$7706:$I$7805,$B2085,[1]WT!$G$7706:$G$7805,[1]WT!$G$7703,[1]WT!AO$7706:AO$7805,"&gt;0"),NA())</f>
        <v>#N/A</v>
      </c>
      <c r="AE2085" s="281" t="e">
        <f>IFERROR(AVERAGEIFS([1]WT!AP$7706:AP$7805,[1]WT!$I$7706:$I$7805,$B2085,[1]WT!$G$7706:$G$7805,[1]WT!$G$7703,[1]WT!AP$7706:AP$7805,"&gt;0"),NA())</f>
        <v>#N/A</v>
      </c>
      <c r="AF2085" s="281" t="e">
        <f>IFERROR(AVERAGEIFS([1]WT!AQ$7706:AQ$7805,[1]WT!$I$7706:$I$7805,$B2085,[1]WT!$G$7706:$G$7805,[1]WT!$G$7703,[1]WT!AQ$7706:AQ$7805,"&gt;0"),NA())</f>
        <v>#N/A</v>
      </c>
      <c r="AG2085" s="281" t="e">
        <f>IFERROR(AVERAGEIFS([1]WT!AR$7706:AR$7805,[1]WT!$I$7706:$I$7805,$B2085,[1]WT!$G$7706:$G$7805,[1]WT!$G$7703,[1]WT!AR$7706:AR$7805,"&gt;0"),NA())</f>
        <v>#N/A</v>
      </c>
      <c r="AH2085" s="281" t="e">
        <f>IFERROR(AVERAGEIFS([1]WT!AS$7706:AS$7805,[1]WT!$I$7706:$I$7805,$B2085,[1]WT!$G$7706:$G$7805,[1]WT!$G$7703,[1]WT!AS$7706:AS$7805,"&gt;0"),NA())</f>
        <v>#N/A</v>
      </c>
      <c r="AI2085" s="281" t="e">
        <f>IFERROR(AVERAGEIFS([1]WT!AT$7706:AT$7805,[1]WT!$I$7706:$I$7805,$B2085,[1]WT!$G$7706:$G$7805,[1]WT!$G$7703,[1]WT!AT$7706:AT$7805,"&gt;0"),NA())</f>
        <v>#N/A</v>
      </c>
      <c r="AJ2085" s="281" t="e">
        <f>IFERROR(AVERAGEIFS([1]WT!AU$7706:AU$7805,[1]WT!$I$7706:$I$7805,$B2085,[1]WT!$G$7706:$G$7805,[1]WT!$G$7703,[1]WT!AU$7706:AU$7805,"&gt;0"),NA())</f>
        <v>#N/A</v>
      </c>
      <c r="AK2085" s="281" t="e">
        <f>IFERROR(AVERAGEIFS([1]WT!AV$7706:AV$7805,[1]WT!$I$7706:$I$7805,$B2085,[1]WT!$G$7706:$G$7805,[1]WT!$G$7703,[1]WT!AV$7706:AV$7805,"&gt;0"),NA())</f>
        <v>#N/A</v>
      </c>
      <c r="AL2085" s="281" t="e">
        <f>IFERROR(AVERAGEIFS([1]WT!AW$7706:AW$7805,[1]WT!$I$7706:$I$7805,$B2085,[1]WT!$G$7706:$G$7805,[1]WT!$G$7703,[1]WT!AW$7706:AW$7805,"&gt;0"),NA())</f>
        <v>#N/A</v>
      </c>
      <c r="AM2085" s="281" t="e">
        <f>IFERROR(AVERAGEIFS([1]WT!AX$7706:AX$7805,[1]WT!$I$7706:$I$7805,$B2085,[1]WT!$G$7706:$G$7805,[1]WT!$G$7703,[1]WT!AX$7706:AX$7805,"&gt;0"),NA())</f>
        <v>#N/A</v>
      </c>
      <c r="AN2085" s="281" t="e">
        <f>IFERROR(AVERAGEIFS([1]WT!AY$7706:AY$7805,[1]WT!$I$7706:$I$7805,$B2085,[1]WT!$G$7706:$G$7805,[1]WT!$G$7703,[1]WT!AY$7706:AY$7805,"&gt;0"),NA())</f>
        <v>#N/A</v>
      </c>
      <c r="AO2085" s="281" t="e">
        <f>IFERROR(AVERAGEIFS([1]WT!AZ$7706:AZ$7805,[1]WT!$I$7706:$I$7805,$B2085,[1]WT!$G$7706:$G$7805,[1]WT!$G$7703,[1]WT!AZ$7706:AZ$7805,"&gt;0"),NA())</f>
        <v>#N/A</v>
      </c>
      <c r="AP2085" s="281" t="e">
        <f>IFERROR(AVERAGEIFS([1]WT!BA$7706:BA$7805,[1]WT!$I$7706:$I$7805,$B2085,[1]WT!$G$7706:$G$7805,[1]WT!$G$7703,[1]WT!BA$7706:BA$7805,"&gt;0"),NA())</f>
        <v>#N/A</v>
      </c>
      <c r="AQ2085" s="281" t="e">
        <f>IFERROR(AVERAGEIFS([1]WT!BB$7706:BB$7805,[1]WT!$I$7706:$I$7805,$B2085,[1]WT!$G$7706:$G$7805,[1]WT!$G$7703,[1]WT!BB$7706:BB$7805,"&gt;0"),NA())</f>
        <v>#N/A</v>
      </c>
      <c r="AR2085" s="281" t="e">
        <f>IFERROR(AVERAGEIFS([1]WT!BC$7706:BC$7805,[1]WT!$I$7706:$I$7805,$B2085,[1]WT!$G$7706:$G$7805,[1]WT!$G$7703,[1]WT!BC$7706:BC$7805,"&gt;0"),NA())</f>
        <v>#N/A</v>
      </c>
      <c r="AS2085" s="281" t="e">
        <f>IFERROR(AVERAGEIFS([1]WT!BD$7706:BD$7805,[1]WT!$I$7706:$I$7805,$B2085,[1]WT!$G$7706:$G$7805,[1]WT!$G$7703,[1]WT!BD$7706:BD$7805,"&gt;0"),NA())</f>
        <v>#N/A</v>
      </c>
      <c r="AT2085" s="281" t="e">
        <f>IFERROR(AVERAGEIFS([1]WT!BE$7706:BE$7805,[1]WT!$I$7706:$I$7805,$B2085,[1]WT!$G$7706:$G$7805,[1]WT!$G$7703,[1]WT!BE$7706:BE$7805,"&gt;0"),NA())</f>
        <v>#N/A</v>
      </c>
      <c r="AU2085" s="281" t="e">
        <f>IFERROR(AVERAGEIFS([1]WT!BF$7706:BF$7805,[1]WT!$I$7706:$I$7805,$B2085,[1]WT!$G$7706:$G$7805,[1]WT!$G$7703,[1]WT!BF$7706:BF$7805,"&gt;0"),NA())</f>
        <v>#N/A</v>
      </c>
      <c r="AV2085" s="281" t="e">
        <f>IFERROR(AVERAGEIFS([1]WT!BG$7706:BG$7805,[1]WT!$I$7706:$I$7805,$B2085,[1]WT!$G$7706:$G$7805,[1]WT!$G$7703,[1]WT!BG$7706:BG$7805,"&gt;0"),NA())</f>
        <v>#N/A</v>
      </c>
      <c r="AW2085" s="281" t="e">
        <f>IFERROR(AVERAGEIFS([1]WT!BH$7706:BH$7805,[1]WT!$I$7706:$I$7805,$B2085,[1]WT!$G$7706:$G$7805,[1]WT!$G$7703,[1]WT!BH$7706:BH$7805,"&gt;0"),NA())</f>
        <v>#N/A</v>
      </c>
      <c r="AX2085" s="281" t="e">
        <f>IFERROR(AVERAGEIFS([1]WT!BI$7706:BI$7805,[1]WT!$I$7706:$I$7805,$B2085,[1]WT!$G$7706:$G$7805,[1]WT!$G$7703,[1]WT!BI$7706:BI$7805,"&gt;0"),NA())</f>
        <v>#N/A</v>
      </c>
      <c r="AY2085" s="281" t="e">
        <f>IFERROR(AVERAGEIFS([1]WT!BJ$7706:BJ$7805,[1]WT!$I$7706:$I$7805,$B2085,[1]WT!$G$7706:$G$7805,[1]WT!$G$7703,[1]WT!BJ$7706:BJ$7805,"&gt;0"),NA())</f>
        <v>#N/A</v>
      </c>
      <c r="AZ2085" s="281" t="e">
        <f>IFERROR(AVERAGEIFS([1]WT!BK$7706:BK$7805,[1]WT!$I$7706:$I$7805,$B2085,[1]WT!$G$7706:$G$7805,[1]WT!$G$7703,[1]WT!BK$7706:BK$7805,"&gt;0"),NA())</f>
        <v>#N/A</v>
      </c>
      <c r="BA2085" s="281" t="e">
        <f>IFERROR(AVERAGEIFS([1]WT!BL$7706:BL$7805,[1]WT!$I$7706:$I$7805,$B2085,[1]WT!$G$7706:$G$7805,[1]WT!$G$7703,[1]WT!BL$7706:BL$7805,"&gt;0"),NA())</f>
        <v>#N/A</v>
      </c>
      <c r="BB2085" s="281" t="e">
        <f>IFERROR(AVERAGEIFS([1]WT!BM$7706:BM$7805,[1]WT!$I$7706:$I$7805,$B2085,[1]WT!$G$7706:$G$7805,[1]WT!$G$7703,[1]WT!BM$7706:BM$7805,"&gt;0"),NA())</f>
        <v>#N/A</v>
      </c>
    </row>
    <row r="2086" spans="2:54" hidden="1">
      <c r="B2086" s="318" t="str" cm="1">
        <f t="array" ref="B2086">INDEX(rng_Ref_regions.ActiveUniqueFALSE,[1]Ref!A66)</f>
        <v>Indonesia</v>
      </c>
      <c r="C2086" s="280"/>
      <c r="D2086" s="315"/>
      <c r="E2086" s="315"/>
      <c r="F2086" s="315"/>
      <c r="G2086" s="315"/>
      <c r="H2086" s="315"/>
      <c r="I2086" s="315"/>
      <c r="J2086" s="315"/>
      <c r="K2086" s="315"/>
      <c r="L2086" s="315"/>
      <c r="M2086" s="315"/>
      <c r="N2086" s="315"/>
      <c r="O2086" s="315"/>
      <c r="P2086" s="281" t="e">
        <f>IFERROR(AVERAGEIFS([1]WT!AA$7706:AA$7805,[1]WT!$I$7706:$I$7805,$B2086,[1]WT!$G$7706:$G$7805,[1]WT!$G$7703,[1]WT!AA$7706:AA$7805,"&gt;0"),NA())</f>
        <v>#N/A</v>
      </c>
      <c r="Q2086" s="281" t="e">
        <f>IFERROR(AVERAGEIFS([1]WT!AB$7706:AB$7805,[1]WT!$I$7706:$I$7805,$B2086,[1]WT!$G$7706:$G$7805,[1]WT!$G$7703,[1]WT!AB$7706:AB$7805,"&gt;0"),NA())</f>
        <v>#N/A</v>
      </c>
      <c r="R2086" s="281" t="e">
        <f>IFERROR(AVERAGEIFS([1]WT!AC$7706:AC$7805,[1]WT!$I$7706:$I$7805,$B2086,[1]WT!$G$7706:$G$7805,[1]WT!$G$7703,[1]WT!AC$7706:AC$7805,"&gt;0"),NA())</f>
        <v>#N/A</v>
      </c>
      <c r="S2086" s="281" t="e">
        <f>IFERROR(AVERAGEIFS([1]WT!AD$7706:AD$7805,[1]WT!$I$7706:$I$7805,$B2086,[1]WT!$G$7706:$G$7805,[1]WT!$G$7703,[1]WT!AD$7706:AD$7805,"&gt;0"),NA())</f>
        <v>#N/A</v>
      </c>
      <c r="T2086" s="281" t="e">
        <f>IFERROR(AVERAGEIFS([1]WT!AE$7706:AE$7805,[1]WT!$I$7706:$I$7805,$B2086,[1]WT!$G$7706:$G$7805,[1]WT!$G$7703,[1]WT!AE$7706:AE$7805,"&gt;0"),NA())</f>
        <v>#N/A</v>
      </c>
      <c r="U2086" s="281" t="e">
        <f>IFERROR(AVERAGEIFS([1]WT!AF$7706:AF$7805,[1]WT!$I$7706:$I$7805,$B2086,[1]WT!$G$7706:$G$7805,[1]WT!$G$7703,[1]WT!AF$7706:AF$7805,"&gt;0"),NA())</f>
        <v>#N/A</v>
      </c>
      <c r="V2086" s="281" t="e">
        <f>IFERROR(AVERAGEIFS([1]WT!AG$7706:AG$7805,[1]WT!$I$7706:$I$7805,$B2086,[1]WT!$G$7706:$G$7805,[1]WT!$G$7703,[1]WT!AG$7706:AG$7805,"&gt;0"),NA())</f>
        <v>#N/A</v>
      </c>
      <c r="W2086" s="281" t="e">
        <f>IFERROR(AVERAGEIFS([1]WT!AH$7706:AH$7805,[1]WT!$I$7706:$I$7805,$B2086,[1]WT!$G$7706:$G$7805,[1]WT!$G$7703,[1]WT!AH$7706:AH$7805,"&gt;0"),NA())</f>
        <v>#N/A</v>
      </c>
      <c r="X2086" s="281" t="e">
        <f>IFERROR(AVERAGEIFS([1]WT!AI$7706:AI$7805,[1]WT!$I$7706:$I$7805,$B2086,[1]WT!$G$7706:$G$7805,[1]WT!$G$7703,[1]WT!AI$7706:AI$7805,"&gt;0"),NA())</f>
        <v>#N/A</v>
      </c>
      <c r="Y2086" s="281" t="e">
        <f>IFERROR(AVERAGEIFS([1]WT!AJ$7706:AJ$7805,[1]WT!$I$7706:$I$7805,$B2086,[1]WT!$G$7706:$G$7805,[1]WT!$G$7703,[1]WT!AJ$7706:AJ$7805,"&gt;0"),NA())</f>
        <v>#N/A</v>
      </c>
      <c r="Z2086" s="281" t="e">
        <f>IFERROR(AVERAGEIFS([1]WT!AK$7706:AK$7805,[1]WT!$I$7706:$I$7805,$B2086,[1]WT!$G$7706:$G$7805,[1]WT!$G$7703,[1]WT!AK$7706:AK$7805,"&gt;0"),NA())</f>
        <v>#N/A</v>
      </c>
      <c r="AA2086" s="281">
        <f>IFERROR(AVERAGEIFS([1]WT!AL$7706:AL$7805,[1]WT!$I$7706:$I$7805,$B2086,[1]WT!$G$7706:$G$7805,[1]WT!$G$7703,[1]WT!AL$7706:AL$7805,"&gt;0"),NA())</f>
        <v>69.400511616399896</v>
      </c>
      <c r="AB2086" s="281">
        <f>IFERROR(AVERAGEIFS([1]WT!AM$7706:AM$7805,[1]WT!$I$7706:$I$7805,$B2086,[1]WT!$G$7706:$G$7805,[1]WT!$G$7703,[1]WT!AM$7706:AM$7805,"&gt;0"),NA())</f>
        <v>71.137350377885497</v>
      </c>
      <c r="AC2086" s="281">
        <f>IFERROR(AVERAGEIFS([1]WT!AN$7706:AN$7805,[1]WT!$I$7706:$I$7805,$B2086,[1]WT!$G$7706:$G$7805,[1]WT!$G$7703,[1]WT!AN$7706:AN$7805,"&gt;0"),NA())</f>
        <v>72.819583223701599</v>
      </c>
      <c r="AD2086" s="281">
        <f>IFERROR(AVERAGEIFS([1]WT!AO$7706:AO$7805,[1]WT!$I$7706:$I$7805,$B2086,[1]WT!$G$7706:$G$7805,[1]WT!$G$7703,[1]WT!AO$7706:AO$7805,"&gt;0"),NA())</f>
        <v>73.506966066114302</v>
      </c>
      <c r="AE2086" s="281">
        <f>IFERROR(AVERAGEIFS([1]WT!AP$7706:AP$7805,[1]WT!$I$7706:$I$7805,$B2086,[1]WT!$G$7706:$G$7805,[1]WT!$G$7703,[1]WT!AP$7706:AP$7805,"&gt;0"),NA())</f>
        <v>74.549514891285895</v>
      </c>
      <c r="AF2086" s="281">
        <f>IFERROR(AVERAGEIFS([1]WT!AQ$7706:AQ$7805,[1]WT!$I$7706:$I$7805,$B2086,[1]WT!$G$7706:$G$7805,[1]WT!$G$7703,[1]WT!AQ$7706:AQ$7805,"&gt;0"),NA())</f>
        <v>75.426006903929107</v>
      </c>
      <c r="AG2086" s="281">
        <f>IFERROR(AVERAGEIFS([1]WT!AR$7706:AR$7805,[1]WT!$I$7706:$I$7805,$B2086,[1]WT!$G$7706:$G$7805,[1]WT!$G$7703,[1]WT!AR$7706:AR$7805,"&gt;0"),NA())</f>
        <v>76.243040052978699</v>
      </c>
      <c r="AH2086" s="281">
        <f>IFERROR(AVERAGEIFS([1]WT!AS$7706:AS$7805,[1]WT!$I$7706:$I$7805,$B2086,[1]WT!$G$7706:$G$7805,[1]WT!$G$7703,[1]WT!AS$7706:AS$7805,"&gt;0"),NA())</f>
        <v>76.921525935811303</v>
      </c>
      <c r="AI2086" s="281">
        <f>IFERROR(AVERAGEIFS([1]WT!AT$7706:AT$7805,[1]WT!$I$7706:$I$7805,$B2086,[1]WT!$G$7706:$G$7805,[1]WT!$G$7703,[1]WT!AT$7706:AT$7805,"&gt;0"),NA())</f>
        <v>77.700930406689693</v>
      </c>
      <c r="AJ2086" s="281">
        <f>IFERROR(AVERAGEIFS([1]WT!AU$7706:AU$7805,[1]WT!$I$7706:$I$7805,$B2086,[1]WT!$G$7706:$G$7805,[1]WT!$G$7703,[1]WT!AU$7706:AU$7805,"&gt;0"),NA())</f>
        <v>78.329551197187996</v>
      </c>
      <c r="AK2086" s="281">
        <f>IFERROR(AVERAGEIFS([1]WT!AV$7706:AV$7805,[1]WT!$I$7706:$I$7805,$B2086,[1]WT!$G$7706:$G$7805,[1]WT!$G$7703,[1]WT!AV$7706:AV$7805,"&gt;0"),NA())</f>
        <v>78.933948226222199</v>
      </c>
      <c r="AL2086" s="281">
        <f>IFERROR(AVERAGEIFS([1]WT!AW$7706:AW$7805,[1]WT!$I$7706:$I$7805,$B2086,[1]WT!$G$7706:$G$7805,[1]WT!$G$7703,[1]WT!AW$7706:AW$7805,"&gt;0"),NA())</f>
        <v>79.428065570016699</v>
      </c>
      <c r="AM2086" s="281">
        <f>IFERROR(AVERAGEIFS([1]WT!AX$7706:AX$7805,[1]WT!$I$7706:$I$7805,$B2086,[1]WT!$G$7706:$G$7805,[1]WT!$G$7703,[1]WT!AX$7706:AX$7805,"&gt;0"),NA())</f>
        <v>79.828905138610807</v>
      </c>
      <c r="AN2086" s="281">
        <f>IFERROR(AVERAGEIFS([1]WT!AY$7706:AY$7805,[1]WT!$I$7706:$I$7805,$B2086,[1]WT!$G$7706:$G$7805,[1]WT!$G$7703,[1]WT!AY$7706:AY$7805,"&gt;0"),NA())</f>
        <v>80.148649184769894</v>
      </c>
      <c r="AO2086" s="281">
        <f>IFERROR(AVERAGEIFS([1]WT!AZ$7706:AZ$7805,[1]WT!$I$7706:$I$7805,$B2086,[1]WT!$G$7706:$G$7805,[1]WT!$G$7703,[1]WT!AZ$7706:AZ$7805,"&gt;0"),NA())</f>
        <v>80.4718935379409</v>
      </c>
      <c r="AP2086" s="281">
        <f>IFERROR(AVERAGEIFS([1]WT!BA$7706:BA$7805,[1]WT!$I$7706:$I$7805,$B2086,[1]WT!$G$7706:$G$7805,[1]WT!$G$7703,[1]WT!BA$7706:BA$7805,"&gt;0"),NA())</f>
        <v>80.759290750566706</v>
      </c>
      <c r="AQ2086" s="281">
        <f>IFERROR(AVERAGEIFS([1]WT!BB$7706:BB$7805,[1]WT!$I$7706:$I$7805,$B2086,[1]WT!$G$7706:$G$7805,[1]WT!$G$7703,[1]WT!BB$7706:BB$7805,"&gt;0"),NA())</f>
        <v>81.024454971561894</v>
      </c>
      <c r="AR2086" s="281">
        <f>IFERROR(AVERAGEIFS([1]WT!BC$7706:BC$7805,[1]WT!$I$7706:$I$7805,$B2086,[1]WT!$G$7706:$G$7805,[1]WT!$G$7703,[1]WT!BC$7706:BC$7805,"&gt;0"),NA())</f>
        <v>81.271972796627196</v>
      </c>
      <c r="AS2086" s="281">
        <f>IFERROR(AVERAGEIFS([1]WT!BD$7706:BD$7805,[1]WT!$I$7706:$I$7805,$B2086,[1]WT!$G$7706:$G$7805,[1]WT!$G$7703,[1]WT!BD$7706:BD$7805,"&gt;0"),NA())</f>
        <v>81.194495559367795</v>
      </c>
      <c r="AT2086" s="281">
        <f>IFERROR(AVERAGEIFS([1]WT!BE$7706:BE$7805,[1]WT!$I$7706:$I$7805,$B2086,[1]WT!$G$7706:$G$7805,[1]WT!$G$7703,[1]WT!BE$7706:BE$7805,"&gt;0"),NA())</f>
        <v>81.113692451884305</v>
      </c>
      <c r="AU2086" s="281">
        <f>IFERROR(AVERAGEIFS([1]WT!BF$7706:BF$7805,[1]WT!$I$7706:$I$7805,$B2086,[1]WT!$G$7706:$G$7805,[1]WT!$G$7703,[1]WT!BF$7706:BF$7805,"&gt;0"),NA())</f>
        <v>81.023130248618401</v>
      </c>
      <c r="AV2086" s="281">
        <f>IFERROR(AVERAGEIFS([1]WT!BG$7706:BG$7805,[1]WT!$I$7706:$I$7805,$B2086,[1]WT!$G$7706:$G$7805,[1]WT!$G$7703,[1]WT!BG$7706:BG$7805,"&gt;0"),NA())</f>
        <v>80.939191670135102</v>
      </c>
      <c r="AW2086" s="281">
        <f>IFERROR(AVERAGEIFS([1]WT!BH$7706:BH$7805,[1]WT!$I$7706:$I$7805,$B2086,[1]WT!$G$7706:$G$7805,[1]WT!$G$7703,[1]WT!BH$7706:BH$7805,"&gt;0"),NA())</f>
        <v>80.906479402898299</v>
      </c>
      <c r="AX2086" s="281">
        <f>IFERROR(AVERAGEIFS([1]WT!BI$7706:BI$7805,[1]WT!$I$7706:$I$7805,$B2086,[1]WT!$G$7706:$G$7805,[1]WT!$G$7703,[1]WT!BI$7706:BI$7805,"&gt;0"),NA())</f>
        <v>80.875552793462006</v>
      </c>
      <c r="AY2086" s="281">
        <f>IFERROR(AVERAGEIFS([1]WT!BJ$7706:BJ$7805,[1]WT!$I$7706:$I$7805,$B2086,[1]WT!$G$7706:$G$7805,[1]WT!$G$7703,[1]WT!BJ$7706:BJ$7805,"&gt;0"),NA())</f>
        <v>80.872810377539295</v>
      </c>
      <c r="AZ2086" s="281">
        <f>IFERROR(AVERAGEIFS([1]WT!BK$7706:BK$7805,[1]WT!$I$7706:$I$7805,$B2086,[1]WT!$G$7706:$G$7805,[1]WT!$G$7703,[1]WT!BK$7706:BK$7805,"&gt;0"),NA())</f>
        <v>80.8613616260143</v>
      </c>
      <c r="BA2086" s="281">
        <f>IFERROR(AVERAGEIFS([1]WT!BL$7706:BL$7805,[1]WT!$I$7706:$I$7805,$B2086,[1]WT!$G$7706:$G$7805,[1]WT!$G$7703,[1]WT!BL$7706:BL$7805,"&gt;0"),NA())</f>
        <v>80.876271031135204</v>
      </c>
      <c r="BB2086" s="281">
        <f>IFERROR(AVERAGEIFS([1]WT!BM$7706:BM$7805,[1]WT!$I$7706:$I$7805,$B2086,[1]WT!$G$7706:$G$7805,[1]WT!$G$7703,[1]WT!BM$7706:BM$7805,"&gt;0"),NA())</f>
        <v>80.873071379352993</v>
      </c>
    </row>
    <row r="2087" spans="2:54" hidden="1">
      <c r="B2087" s="318" t="b" cm="1">
        <f t="array" ref="B2087">INDEX(rng_Ref_regions.ActiveUniqueFALSE,[1]Ref!A67)</f>
        <v>0</v>
      </c>
      <c r="C2087" s="280"/>
      <c r="D2087" s="315"/>
      <c r="E2087" s="315"/>
      <c r="F2087" s="315"/>
      <c r="G2087" s="315"/>
      <c r="H2087" s="315"/>
      <c r="I2087" s="315"/>
      <c r="J2087" s="315"/>
      <c r="K2087" s="315"/>
      <c r="L2087" s="315"/>
      <c r="M2087" s="315"/>
      <c r="N2087" s="315"/>
      <c r="O2087" s="315"/>
      <c r="P2087" s="281" t="e">
        <f>IFERROR(AVERAGEIFS([1]WT!AA$7706:AA$7805,[1]WT!$I$7706:$I$7805,$B2087,[1]WT!$G$7706:$G$7805,[1]WT!$G$7703,[1]WT!AA$7706:AA$7805,"&gt;0"),NA())</f>
        <v>#N/A</v>
      </c>
      <c r="Q2087" s="281" t="e">
        <f>IFERROR(AVERAGEIFS([1]WT!AB$7706:AB$7805,[1]WT!$I$7706:$I$7805,$B2087,[1]WT!$G$7706:$G$7805,[1]WT!$G$7703,[1]WT!AB$7706:AB$7805,"&gt;0"),NA())</f>
        <v>#N/A</v>
      </c>
      <c r="R2087" s="281" t="e">
        <f>IFERROR(AVERAGEIFS([1]WT!AC$7706:AC$7805,[1]WT!$I$7706:$I$7805,$B2087,[1]WT!$G$7706:$G$7805,[1]WT!$G$7703,[1]WT!AC$7706:AC$7805,"&gt;0"),NA())</f>
        <v>#N/A</v>
      </c>
      <c r="S2087" s="281" t="e">
        <f>IFERROR(AVERAGEIFS([1]WT!AD$7706:AD$7805,[1]WT!$I$7706:$I$7805,$B2087,[1]WT!$G$7706:$G$7805,[1]WT!$G$7703,[1]WT!AD$7706:AD$7805,"&gt;0"),NA())</f>
        <v>#N/A</v>
      </c>
      <c r="T2087" s="281" t="e">
        <f>IFERROR(AVERAGEIFS([1]WT!AE$7706:AE$7805,[1]WT!$I$7706:$I$7805,$B2087,[1]WT!$G$7706:$G$7805,[1]WT!$G$7703,[1]WT!AE$7706:AE$7805,"&gt;0"),NA())</f>
        <v>#N/A</v>
      </c>
      <c r="U2087" s="281" t="e">
        <f>IFERROR(AVERAGEIFS([1]WT!AF$7706:AF$7805,[1]WT!$I$7706:$I$7805,$B2087,[1]WT!$G$7706:$G$7805,[1]WT!$G$7703,[1]WT!AF$7706:AF$7805,"&gt;0"),NA())</f>
        <v>#N/A</v>
      </c>
      <c r="V2087" s="281" t="e">
        <f>IFERROR(AVERAGEIFS([1]WT!AG$7706:AG$7805,[1]WT!$I$7706:$I$7805,$B2087,[1]WT!$G$7706:$G$7805,[1]WT!$G$7703,[1]WT!AG$7706:AG$7805,"&gt;0"),NA())</f>
        <v>#N/A</v>
      </c>
      <c r="W2087" s="281" t="e">
        <f>IFERROR(AVERAGEIFS([1]WT!AH$7706:AH$7805,[1]WT!$I$7706:$I$7805,$B2087,[1]WT!$G$7706:$G$7805,[1]WT!$G$7703,[1]WT!AH$7706:AH$7805,"&gt;0"),NA())</f>
        <v>#N/A</v>
      </c>
      <c r="X2087" s="281" t="e">
        <f>IFERROR(AVERAGEIFS([1]WT!AI$7706:AI$7805,[1]WT!$I$7706:$I$7805,$B2087,[1]WT!$G$7706:$G$7805,[1]WT!$G$7703,[1]WT!AI$7706:AI$7805,"&gt;0"),NA())</f>
        <v>#N/A</v>
      </c>
      <c r="Y2087" s="281" t="e">
        <f>IFERROR(AVERAGEIFS([1]WT!AJ$7706:AJ$7805,[1]WT!$I$7706:$I$7805,$B2087,[1]WT!$G$7706:$G$7805,[1]WT!$G$7703,[1]WT!AJ$7706:AJ$7805,"&gt;0"),NA())</f>
        <v>#N/A</v>
      </c>
      <c r="Z2087" s="281" t="e">
        <f>IFERROR(AVERAGEIFS([1]WT!AK$7706:AK$7805,[1]WT!$I$7706:$I$7805,$B2087,[1]WT!$G$7706:$G$7805,[1]WT!$G$7703,[1]WT!AK$7706:AK$7805,"&gt;0"),NA())</f>
        <v>#N/A</v>
      </c>
      <c r="AA2087" s="281" t="e">
        <f>IFERROR(AVERAGEIFS([1]WT!AL$7706:AL$7805,[1]WT!$I$7706:$I$7805,$B2087,[1]WT!$G$7706:$G$7805,[1]WT!$G$7703,[1]WT!AL$7706:AL$7805,"&gt;0"),NA())</f>
        <v>#N/A</v>
      </c>
      <c r="AB2087" s="281" t="e">
        <f>IFERROR(AVERAGEIFS([1]WT!AM$7706:AM$7805,[1]WT!$I$7706:$I$7805,$B2087,[1]WT!$G$7706:$G$7805,[1]WT!$G$7703,[1]WT!AM$7706:AM$7805,"&gt;0"),NA())</f>
        <v>#N/A</v>
      </c>
      <c r="AC2087" s="281" t="e">
        <f>IFERROR(AVERAGEIFS([1]WT!AN$7706:AN$7805,[1]WT!$I$7706:$I$7805,$B2087,[1]WT!$G$7706:$G$7805,[1]WT!$G$7703,[1]WT!AN$7706:AN$7805,"&gt;0"),NA())</f>
        <v>#N/A</v>
      </c>
      <c r="AD2087" s="281" t="e">
        <f>IFERROR(AVERAGEIFS([1]WT!AO$7706:AO$7805,[1]WT!$I$7706:$I$7805,$B2087,[1]WT!$G$7706:$G$7805,[1]WT!$G$7703,[1]WT!AO$7706:AO$7805,"&gt;0"),NA())</f>
        <v>#N/A</v>
      </c>
      <c r="AE2087" s="281" t="e">
        <f>IFERROR(AVERAGEIFS([1]WT!AP$7706:AP$7805,[1]WT!$I$7706:$I$7805,$B2087,[1]WT!$G$7706:$G$7805,[1]WT!$G$7703,[1]WT!AP$7706:AP$7805,"&gt;0"),NA())</f>
        <v>#N/A</v>
      </c>
      <c r="AF2087" s="281" t="e">
        <f>IFERROR(AVERAGEIFS([1]WT!AQ$7706:AQ$7805,[1]WT!$I$7706:$I$7805,$B2087,[1]WT!$G$7706:$G$7805,[1]WT!$G$7703,[1]WT!AQ$7706:AQ$7805,"&gt;0"),NA())</f>
        <v>#N/A</v>
      </c>
      <c r="AG2087" s="281" t="e">
        <f>IFERROR(AVERAGEIFS([1]WT!AR$7706:AR$7805,[1]WT!$I$7706:$I$7805,$B2087,[1]WT!$G$7706:$G$7805,[1]WT!$G$7703,[1]WT!AR$7706:AR$7805,"&gt;0"),NA())</f>
        <v>#N/A</v>
      </c>
      <c r="AH2087" s="281" t="e">
        <f>IFERROR(AVERAGEIFS([1]WT!AS$7706:AS$7805,[1]WT!$I$7706:$I$7805,$B2087,[1]WT!$G$7706:$G$7805,[1]WT!$G$7703,[1]WT!AS$7706:AS$7805,"&gt;0"),NA())</f>
        <v>#N/A</v>
      </c>
      <c r="AI2087" s="281" t="e">
        <f>IFERROR(AVERAGEIFS([1]WT!AT$7706:AT$7805,[1]WT!$I$7706:$I$7805,$B2087,[1]WT!$G$7706:$G$7805,[1]WT!$G$7703,[1]WT!AT$7706:AT$7805,"&gt;0"),NA())</f>
        <v>#N/A</v>
      </c>
      <c r="AJ2087" s="281" t="e">
        <f>IFERROR(AVERAGEIFS([1]WT!AU$7706:AU$7805,[1]WT!$I$7706:$I$7805,$B2087,[1]WT!$G$7706:$G$7805,[1]WT!$G$7703,[1]WT!AU$7706:AU$7805,"&gt;0"),NA())</f>
        <v>#N/A</v>
      </c>
      <c r="AK2087" s="281" t="e">
        <f>IFERROR(AVERAGEIFS([1]WT!AV$7706:AV$7805,[1]WT!$I$7706:$I$7805,$B2087,[1]WT!$G$7706:$G$7805,[1]WT!$G$7703,[1]WT!AV$7706:AV$7805,"&gt;0"),NA())</f>
        <v>#N/A</v>
      </c>
      <c r="AL2087" s="281" t="e">
        <f>IFERROR(AVERAGEIFS([1]WT!AW$7706:AW$7805,[1]WT!$I$7706:$I$7805,$B2087,[1]WT!$G$7706:$G$7805,[1]WT!$G$7703,[1]WT!AW$7706:AW$7805,"&gt;0"),NA())</f>
        <v>#N/A</v>
      </c>
      <c r="AM2087" s="281" t="e">
        <f>IFERROR(AVERAGEIFS([1]WT!AX$7706:AX$7805,[1]WT!$I$7706:$I$7805,$B2087,[1]WT!$G$7706:$G$7805,[1]WT!$G$7703,[1]WT!AX$7706:AX$7805,"&gt;0"),NA())</f>
        <v>#N/A</v>
      </c>
      <c r="AN2087" s="281" t="e">
        <f>IFERROR(AVERAGEIFS([1]WT!AY$7706:AY$7805,[1]WT!$I$7706:$I$7805,$B2087,[1]WT!$G$7706:$G$7805,[1]WT!$G$7703,[1]WT!AY$7706:AY$7805,"&gt;0"),NA())</f>
        <v>#N/A</v>
      </c>
      <c r="AO2087" s="281" t="e">
        <f>IFERROR(AVERAGEIFS([1]WT!AZ$7706:AZ$7805,[1]WT!$I$7706:$I$7805,$B2087,[1]WT!$G$7706:$G$7805,[1]WT!$G$7703,[1]WT!AZ$7706:AZ$7805,"&gt;0"),NA())</f>
        <v>#N/A</v>
      </c>
      <c r="AP2087" s="281" t="e">
        <f>IFERROR(AVERAGEIFS([1]WT!BA$7706:BA$7805,[1]WT!$I$7706:$I$7805,$B2087,[1]WT!$G$7706:$G$7805,[1]WT!$G$7703,[1]WT!BA$7706:BA$7805,"&gt;0"),NA())</f>
        <v>#N/A</v>
      </c>
      <c r="AQ2087" s="281" t="e">
        <f>IFERROR(AVERAGEIFS([1]WT!BB$7706:BB$7805,[1]WT!$I$7706:$I$7805,$B2087,[1]WT!$G$7706:$G$7805,[1]WT!$G$7703,[1]WT!BB$7706:BB$7805,"&gt;0"),NA())</f>
        <v>#N/A</v>
      </c>
      <c r="AR2087" s="281" t="e">
        <f>IFERROR(AVERAGEIFS([1]WT!BC$7706:BC$7805,[1]WT!$I$7706:$I$7805,$B2087,[1]WT!$G$7706:$G$7805,[1]WT!$G$7703,[1]WT!BC$7706:BC$7805,"&gt;0"),NA())</f>
        <v>#N/A</v>
      </c>
      <c r="AS2087" s="281" t="e">
        <f>IFERROR(AVERAGEIFS([1]WT!BD$7706:BD$7805,[1]WT!$I$7706:$I$7805,$B2087,[1]WT!$G$7706:$G$7805,[1]WT!$G$7703,[1]WT!BD$7706:BD$7805,"&gt;0"),NA())</f>
        <v>#N/A</v>
      </c>
      <c r="AT2087" s="281" t="e">
        <f>IFERROR(AVERAGEIFS([1]WT!BE$7706:BE$7805,[1]WT!$I$7706:$I$7805,$B2087,[1]WT!$G$7706:$G$7805,[1]WT!$G$7703,[1]WT!BE$7706:BE$7805,"&gt;0"),NA())</f>
        <v>#N/A</v>
      </c>
      <c r="AU2087" s="281" t="e">
        <f>IFERROR(AVERAGEIFS([1]WT!BF$7706:BF$7805,[1]WT!$I$7706:$I$7805,$B2087,[1]WT!$G$7706:$G$7805,[1]WT!$G$7703,[1]WT!BF$7706:BF$7805,"&gt;0"),NA())</f>
        <v>#N/A</v>
      </c>
      <c r="AV2087" s="281" t="e">
        <f>IFERROR(AVERAGEIFS([1]WT!BG$7706:BG$7805,[1]WT!$I$7706:$I$7805,$B2087,[1]WT!$G$7706:$G$7805,[1]WT!$G$7703,[1]WT!BG$7706:BG$7805,"&gt;0"),NA())</f>
        <v>#N/A</v>
      </c>
      <c r="AW2087" s="281" t="e">
        <f>IFERROR(AVERAGEIFS([1]WT!BH$7706:BH$7805,[1]WT!$I$7706:$I$7805,$B2087,[1]WT!$G$7706:$G$7805,[1]WT!$G$7703,[1]WT!BH$7706:BH$7805,"&gt;0"),NA())</f>
        <v>#N/A</v>
      </c>
      <c r="AX2087" s="281" t="e">
        <f>IFERROR(AVERAGEIFS([1]WT!BI$7706:BI$7805,[1]WT!$I$7706:$I$7805,$B2087,[1]WT!$G$7706:$G$7805,[1]WT!$G$7703,[1]WT!BI$7706:BI$7805,"&gt;0"),NA())</f>
        <v>#N/A</v>
      </c>
      <c r="AY2087" s="281" t="e">
        <f>IFERROR(AVERAGEIFS([1]WT!BJ$7706:BJ$7805,[1]WT!$I$7706:$I$7805,$B2087,[1]WT!$G$7706:$G$7805,[1]WT!$G$7703,[1]WT!BJ$7706:BJ$7805,"&gt;0"),NA())</f>
        <v>#N/A</v>
      </c>
      <c r="AZ2087" s="281" t="e">
        <f>IFERROR(AVERAGEIFS([1]WT!BK$7706:BK$7805,[1]WT!$I$7706:$I$7805,$B2087,[1]WT!$G$7706:$G$7805,[1]WT!$G$7703,[1]WT!BK$7706:BK$7805,"&gt;0"),NA())</f>
        <v>#N/A</v>
      </c>
      <c r="BA2087" s="281" t="e">
        <f>IFERROR(AVERAGEIFS([1]WT!BL$7706:BL$7805,[1]WT!$I$7706:$I$7805,$B2087,[1]WT!$G$7706:$G$7805,[1]WT!$G$7703,[1]WT!BL$7706:BL$7805,"&gt;0"),NA())</f>
        <v>#N/A</v>
      </c>
      <c r="BB2087" s="281" t="e">
        <f>IFERROR(AVERAGEIFS([1]WT!BM$7706:BM$7805,[1]WT!$I$7706:$I$7805,$B2087,[1]WT!$G$7706:$G$7805,[1]WT!$G$7703,[1]WT!BM$7706:BM$7805,"&gt;0"),NA())</f>
        <v>#N/A</v>
      </c>
    </row>
    <row r="2088" spans="2:54" hidden="1">
      <c r="B2088" s="318" t="b" cm="1">
        <f t="array" ref="B2088">INDEX(rng_Ref_regions.ActiveUniqueFALSE,[1]Ref!A68)</f>
        <v>0</v>
      </c>
      <c r="C2088" s="280"/>
      <c r="D2088" s="315"/>
      <c r="E2088" s="315"/>
      <c r="F2088" s="315"/>
      <c r="G2088" s="315"/>
      <c r="H2088" s="315"/>
      <c r="I2088" s="315"/>
      <c r="J2088" s="315"/>
      <c r="K2088" s="315"/>
      <c r="L2088" s="315"/>
      <c r="M2088" s="315"/>
      <c r="N2088" s="315"/>
      <c r="O2088" s="315"/>
      <c r="P2088" s="281" t="e">
        <f>IFERROR(AVERAGEIFS([1]WT!AA$7706:AA$7805,[1]WT!$I$7706:$I$7805,$B2088,[1]WT!$G$7706:$G$7805,[1]WT!$G$7703,[1]WT!AA$7706:AA$7805,"&gt;0"),NA())</f>
        <v>#N/A</v>
      </c>
      <c r="Q2088" s="281" t="e">
        <f>IFERROR(AVERAGEIFS([1]WT!AB$7706:AB$7805,[1]WT!$I$7706:$I$7805,$B2088,[1]WT!$G$7706:$G$7805,[1]WT!$G$7703,[1]WT!AB$7706:AB$7805,"&gt;0"),NA())</f>
        <v>#N/A</v>
      </c>
      <c r="R2088" s="281" t="e">
        <f>IFERROR(AVERAGEIFS([1]WT!AC$7706:AC$7805,[1]WT!$I$7706:$I$7805,$B2088,[1]WT!$G$7706:$G$7805,[1]WT!$G$7703,[1]WT!AC$7706:AC$7805,"&gt;0"),NA())</f>
        <v>#N/A</v>
      </c>
      <c r="S2088" s="281" t="e">
        <f>IFERROR(AVERAGEIFS([1]WT!AD$7706:AD$7805,[1]WT!$I$7706:$I$7805,$B2088,[1]WT!$G$7706:$G$7805,[1]WT!$G$7703,[1]WT!AD$7706:AD$7805,"&gt;0"),NA())</f>
        <v>#N/A</v>
      </c>
      <c r="T2088" s="281" t="e">
        <f>IFERROR(AVERAGEIFS([1]WT!AE$7706:AE$7805,[1]WT!$I$7706:$I$7805,$B2088,[1]WT!$G$7706:$G$7805,[1]WT!$G$7703,[1]WT!AE$7706:AE$7805,"&gt;0"),NA())</f>
        <v>#N/A</v>
      </c>
      <c r="U2088" s="281" t="e">
        <f>IFERROR(AVERAGEIFS([1]WT!AF$7706:AF$7805,[1]WT!$I$7706:$I$7805,$B2088,[1]WT!$G$7706:$G$7805,[1]WT!$G$7703,[1]WT!AF$7706:AF$7805,"&gt;0"),NA())</f>
        <v>#N/A</v>
      </c>
      <c r="V2088" s="281" t="e">
        <f>IFERROR(AVERAGEIFS([1]WT!AG$7706:AG$7805,[1]WT!$I$7706:$I$7805,$B2088,[1]WT!$G$7706:$G$7805,[1]WT!$G$7703,[1]WT!AG$7706:AG$7805,"&gt;0"),NA())</f>
        <v>#N/A</v>
      </c>
      <c r="W2088" s="281" t="e">
        <f>IFERROR(AVERAGEIFS([1]WT!AH$7706:AH$7805,[1]WT!$I$7706:$I$7805,$B2088,[1]WT!$G$7706:$G$7805,[1]WT!$G$7703,[1]WT!AH$7706:AH$7805,"&gt;0"),NA())</f>
        <v>#N/A</v>
      </c>
      <c r="X2088" s="281" t="e">
        <f>IFERROR(AVERAGEIFS([1]WT!AI$7706:AI$7805,[1]WT!$I$7706:$I$7805,$B2088,[1]WT!$G$7706:$G$7805,[1]WT!$G$7703,[1]WT!AI$7706:AI$7805,"&gt;0"),NA())</f>
        <v>#N/A</v>
      </c>
      <c r="Y2088" s="281" t="e">
        <f>IFERROR(AVERAGEIFS([1]WT!AJ$7706:AJ$7805,[1]WT!$I$7706:$I$7805,$B2088,[1]WT!$G$7706:$G$7805,[1]WT!$G$7703,[1]WT!AJ$7706:AJ$7805,"&gt;0"),NA())</f>
        <v>#N/A</v>
      </c>
      <c r="Z2088" s="281" t="e">
        <f>IFERROR(AVERAGEIFS([1]WT!AK$7706:AK$7805,[1]WT!$I$7706:$I$7805,$B2088,[1]WT!$G$7706:$G$7805,[1]WT!$G$7703,[1]WT!AK$7706:AK$7805,"&gt;0"),NA())</f>
        <v>#N/A</v>
      </c>
      <c r="AA2088" s="281" t="e">
        <f>IFERROR(AVERAGEIFS([1]WT!AL$7706:AL$7805,[1]WT!$I$7706:$I$7805,$B2088,[1]WT!$G$7706:$G$7805,[1]WT!$G$7703,[1]WT!AL$7706:AL$7805,"&gt;0"),NA())</f>
        <v>#N/A</v>
      </c>
      <c r="AB2088" s="281" t="e">
        <f>IFERROR(AVERAGEIFS([1]WT!AM$7706:AM$7805,[1]WT!$I$7706:$I$7805,$B2088,[1]WT!$G$7706:$G$7805,[1]WT!$G$7703,[1]WT!AM$7706:AM$7805,"&gt;0"),NA())</f>
        <v>#N/A</v>
      </c>
      <c r="AC2088" s="281" t="e">
        <f>IFERROR(AVERAGEIFS([1]WT!AN$7706:AN$7805,[1]WT!$I$7706:$I$7805,$B2088,[1]WT!$G$7706:$G$7805,[1]WT!$G$7703,[1]WT!AN$7706:AN$7805,"&gt;0"),NA())</f>
        <v>#N/A</v>
      </c>
      <c r="AD2088" s="281" t="e">
        <f>IFERROR(AVERAGEIFS([1]WT!AO$7706:AO$7805,[1]WT!$I$7706:$I$7805,$B2088,[1]WT!$G$7706:$G$7805,[1]WT!$G$7703,[1]WT!AO$7706:AO$7805,"&gt;0"),NA())</f>
        <v>#N/A</v>
      </c>
      <c r="AE2088" s="281" t="e">
        <f>IFERROR(AVERAGEIFS([1]WT!AP$7706:AP$7805,[1]WT!$I$7706:$I$7805,$B2088,[1]WT!$G$7706:$G$7805,[1]WT!$G$7703,[1]WT!AP$7706:AP$7805,"&gt;0"),NA())</f>
        <v>#N/A</v>
      </c>
      <c r="AF2088" s="281" t="e">
        <f>IFERROR(AVERAGEIFS([1]WT!AQ$7706:AQ$7805,[1]WT!$I$7706:$I$7805,$B2088,[1]WT!$G$7706:$G$7805,[1]WT!$G$7703,[1]WT!AQ$7706:AQ$7805,"&gt;0"),NA())</f>
        <v>#N/A</v>
      </c>
      <c r="AG2088" s="281" t="e">
        <f>IFERROR(AVERAGEIFS([1]WT!AR$7706:AR$7805,[1]WT!$I$7706:$I$7805,$B2088,[1]WT!$G$7706:$G$7805,[1]WT!$G$7703,[1]WT!AR$7706:AR$7805,"&gt;0"),NA())</f>
        <v>#N/A</v>
      </c>
      <c r="AH2088" s="281" t="e">
        <f>IFERROR(AVERAGEIFS([1]WT!AS$7706:AS$7805,[1]WT!$I$7706:$I$7805,$B2088,[1]WT!$G$7706:$G$7805,[1]WT!$G$7703,[1]WT!AS$7706:AS$7805,"&gt;0"),NA())</f>
        <v>#N/A</v>
      </c>
      <c r="AI2088" s="281" t="e">
        <f>IFERROR(AVERAGEIFS([1]WT!AT$7706:AT$7805,[1]WT!$I$7706:$I$7805,$B2088,[1]WT!$G$7706:$G$7805,[1]WT!$G$7703,[1]WT!AT$7706:AT$7805,"&gt;0"),NA())</f>
        <v>#N/A</v>
      </c>
      <c r="AJ2088" s="281" t="e">
        <f>IFERROR(AVERAGEIFS([1]WT!AU$7706:AU$7805,[1]WT!$I$7706:$I$7805,$B2088,[1]WT!$G$7706:$G$7805,[1]WT!$G$7703,[1]WT!AU$7706:AU$7805,"&gt;0"),NA())</f>
        <v>#N/A</v>
      </c>
      <c r="AK2088" s="281" t="e">
        <f>IFERROR(AVERAGEIFS([1]WT!AV$7706:AV$7805,[1]WT!$I$7706:$I$7805,$B2088,[1]WT!$G$7706:$G$7805,[1]WT!$G$7703,[1]WT!AV$7706:AV$7805,"&gt;0"),NA())</f>
        <v>#N/A</v>
      </c>
      <c r="AL2088" s="281" t="e">
        <f>IFERROR(AVERAGEIFS([1]WT!AW$7706:AW$7805,[1]WT!$I$7706:$I$7805,$B2088,[1]WT!$G$7706:$G$7805,[1]WT!$G$7703,[1]WT!AW$7706:AW$7805,"&gt;0"),NA())</f>
        <v>#N/A</v>
      </c>
      <c r="AM2088" s="281" t="e">
        <f>IFERROR(AVERAGEIFS([1]WT!AX$7706:AX$7805,[1]WT!$I$7706:$I$7805,$B2088,[1]WT!$G$7706:$G$7805,[1]WT!$G$7703,[1]WT!AX$7706:AX$7805,"&gt;0"),NA())</f>
        <v>#N/A</v>
      </c>
      <c r="AN2088" s="281" t="e">
        <f>IFERROR(AVERAGEIFS([1]WT!AY$7706:AY$7805,[1]WT!$I$7706:$I$7805,$B2088,[1]WT!$G$7706:$G$7805,[1]WT!$G$7703,[1]WT!AY$7706:AY$7805,"&gt;0"),NA())</f>
        <v>#N/A</v>
      </c>
      <c r="AO2088" s="281" t="e">
        <f>IFERROR(AVERAGEIFS([1]WT!AZ$7706:AZ$7805,[1]WT!$I$7706:$I$7805,$B2088,[1]WT!$G$7706:$G$7805,[1]WT!$G$7703,[1]WT!AZ$7706:AZ$7805,"&gt;0"),NA())</f>
        <v>#N/A</v>
      </c>
      <c r="AP2088" s="281" t="e">
        <f>IFERROR(AVERAGEIFS([1]WT!BA$7706:BA$7805,[1]WT!$I$7706:$I$7805,$B2088,[1]WT!$G$7706:$G$7805,[1]WT!$G$7703,[1]WT!BA$7706:BA$7805,"&gt;0"),NA())</f>
        <v>#N/A</v>
      </c>
      <c r="AQ2088" s="281" t="e">
        <f>IFERROR(AVERAGEIFS([1]WT!BB$7706:BB$7805,[1]WT!$I$7706:$I$7805,$B2088,[1]WT!$G$7706:$G$7805,[1]WT!$G$7703,[1]WT!BB$7706:BB$7805,"&gt;0"),NA())</f>
        <v>#N/A</v>
      </c>
      <c r="AR2088" s="281" t="e">
        <f>IFERROR(AVERAGEIFS([1]WT!BC$7706:BC$7805,[1]WT!$I$7706:$I$7805,$B2088,[1]WT!$G$7706:$G$7805,[1]WT!$G$7703,[1]WT!BC$7706:BC$7805,"&gt;0"),NA())</f>
        <v>#N/A</v>
      </c>
      <c r="AS2088" s="281" t="e">
        <f>IFERROR(AVERAGEIFS([1]WT!BD$7706:BD$7805,[1]WT!$I$7706:$I$7805,$B2088,[1]WT!$G$7706:$G$7805,[1]WT!$G$7703,[1]WT!BD$7706:BD$7805,"&gt;0"),NA())</f>
        <v>#N/A</v>
      </c>
      <c r="AT2088" s="281" t="e">
        <f>IFERROR(AVERAGEIFS([1]WT!BE$7706:BE$7805,[1]WT!$I$7706:$I$7805,$B2088,[1]WT!$G$7706:$G$7805,[1]WT!$G$7703,[1]WT!BE$7706:BE$7805,"&gt;0"),NA())</f>
        <v>#N/A</v>
      </c>
      <c r="AU2088" s="281" t="e">
        <f>IFERROR(AVERAGEIFS([1]WT!BF$7706:BF$7805,[1]WT!$I$7706:$I$7805,$B2088,[1]WT!$G$7706:$G$7805,[1]WT!$G$7703,[1]WT!BF$7706:BF$7805,"&gt;0"),NA())</f>
        <v>#N/A</v>
      </c>
      <c r="AV2088" s="281" t="e">
        <f>IFERROR(AVERAGEIFS([1]WT!BG$7706:BG$7805,[1]WT!$I$7706:$I$7805,$B2088,[1]WT!$G$7706:$G$7805,[1]WT!$G$7703,[1]WT!BG$7706:BG$7805,"&gt;0"),NA())</f>
        <v>#N/A</v>
      </c>
      <c r="AW2088" s="281" t="e">
        <f>IFERROR(AVERAGEIFS([1]WT!BH$7706:BH$7805,[1]WT!$I$7706:$I$7805,$B2088,[1]WT!$G$7706:$G$7805,[1]WT!$G$7703,[1]WT!BH$7706:BH$7805,"&gt;0"),NA())</f>
        <v>#N/A</v>
      </c>
      <c r="AX2088" s="281" t="e">
        <f>IFERROR(AVERAGEIFS([1]WT!BI$7706:BI$7805,[1]WT!$I$7706:$I$7805,$B2088,[1]WT!$G$7706:$G$7805,[1]WT!$G$7703,[1]WT!BI$7706:BI$7805,"&gt;0"),NA())</f>
        <v>#N/A</v>
      </c>
      <c r="AY2088" s="281" t="e">
        <f>IFERROR(AVERAGEIFS([1]WT!BJ$7706:BJ$7805,[1]WT!$I$7706:$I$7805,$B2088,[1]WT!$G$7706:$G$7805,[1]WT!$G$7703,[1]WT!BJ$7706:BJ$7805,"&gt;0"),NA())</f>
        <v>#N/A</v>
      </c>
      <c r="AZ2088" s="281" t="e">
        <f>IFERROR(AVERAGEIFS([1]WT!BK$7706:BK$7805,[1]WT!$I$7706:$I$7805,$B2088,[1]WT!$G$7706:$G$7805,[1]WT!$G$7703,[1]WT!BK$7706:BK$7805,"&gt;0"),NA())</f>
        <v>#N/A</v>
      </c>
      <c r="BA2088" s="281" t="e">
        <f>IFERROR(AVERAGEIFS([1]WT!BL$7706:BL$7805,[1]WT!$I$7706:$I$7805,$B2088,[1]WT!$G$7706:$G$7805,[1]WT!$G$7703,[1]WT!BL$7706:BL$7805,"&gt;0"),NA())</f>
        <v>#N/A</v>
      </c>
      <c r="BB2088" s="281" t="e">
        <f>IFERROR(AVERAGEIFS([1]WT!BM$7706:BM$7805,[1]WT!$I$7706:$I$7805,$B2088,[1]WT!$G$7706:$G$7805,[1]WT!$G$7703,[1]WT!BM$7706:BM$7805,"&gt;0"),NA())</f>
        <v>#N/A</v>
      </c>
    </row>
    <row r="2089" spans="2:54" hidden="1">
      <c r="B2089" s="318" t="b" cm="1">
        <f t="array" ref="B2089">INDEX(rng_Ref_regions.ActiveUniqueFALSE,[1]Ref!A69)</f>
        <v>0</v>
      </c>
      <c r="C2089" s="280"/>
      <c r="D2089" s="315"/>
      <c r="E2089" s="315"/>
      <c r="F2089" s="315"/>
      <c r="G2089" s="315"/>
      <c r="H2089" s="315"/>
      <c r="I2089" s="315"/>
      <c r="J2089" s="315"/>
      <c r="K2089" s="315"/>
      <c r="L2089" s="315"/>
      <c r="M2089" s="315"/>
      <c r="N2089" s="315"/>
      <c r="O2089" s="315"/>
      <c r="P2089" s="281" t="e">
        <f>IFERROR(AVERAGEIFS([1]WT!AA$7706:AA$7805,[1]WT!$I$7706:$I$7805,$B2089,[1]WT!$G$7706:$G$7805,[1]WT!$G$7703,[1]WT!AA$7706:AA$7805,"&gt;0"),NA())</f>
        <v>#N/A</v>
      </c>
      <c r="Q2089" s="281" t="e">
        <f>IFERROR(AVERAGEIFS([1]WT!AB$7706:AB$7805,[1]WT!$I$7706:$I$7805,$B2089,[1]WT!$G$7706:$G$7805,[1]WT!$G$7703,[1]WT!AB$7706:AB$7805,"&gt;0"),NA())</f>
        <v>#N/A</v>
      </c>
      <c r="R2089" s="281" t="e">
        <f>IFERROR(AVERAGEIFS([1]WT!AC$7706:AC$7805,[1]WT!$I$7706:$I$7805,$B2089,[1]WT!$G$7706:$G$7805,[1]WT!$G$7703,[1]WT!AC$7706:AC$7805,"&gt;0"),NA())</f>
        <v>#N/A</v>
      </c>
      <c r="S2089" s="281" t="e">
        <f>IFERROR(AVERAGEIFS([1]WT!AD$7706:AD$7805,[1]WT!$I$7706:$I$7805,$B2089,[1]WT!$G$7706:$G$7805,[1]WT!$G$7703,[1]WT!AD$7706:AD$7805,"&gt;0"),NA())</f>
        <v>#N/A</v>
      </c>
      <c r="T2089" s="281" t="e">
        <f>IFERROR(AVERAGEIFS([1]WT!AE$7706:AE$7805,[1]WT!$I$7706:$I$7805,$B2089,[1]WT!$G$7706:$G$7805,[1]WT!$G$7703,[1]WT!AE$7706:AE$7805,"&gt;0"),NA())</f>
        <v>#N/A</v>
      </c>
      <c r="U2089" s="281" t="e">
        <f>IFERROR(AVERAGEIFS([1]WT!AF$7706:AF$7805,[1]WT!$I$7706:$I$7805,$B2089,[1]WT!$G$7706:$G$7805,[1]WT!$G$7703,[1]WT!AF$7706:AF$7805,"&gt;0"),NA())</f>
        <v>#N/A</v>
      </c>
      <c r="V2089" s="281" t="e">
        <f>IFERROR(AVERAGEIFS([1]WT!AG$7706:AG$7805,[1]WT!$I$7706:$I$7805,$B2089,[1]WT!$G$7706:$G$7805,[1]WT!$G$7703,[1]WT!AG$7706:AG$7805,"&gt;0"),NA())</f>
        <v>#N/A</v>
      </c>
      <c r="W2089" s="281" t="e">
        <f>IFERROR(AVERAGEIFS([1]WT!AH$7706:AH$7805,[1]WT!$I$7706:$I$7805,$B2089,[1]WT!$G$7706:$G$7805,[1]WT!$G$7703,[1]WT!AH$7706:AH$7805,"&gt;0"),NA())</f>
        <v>#N/A</v>
      </c>
      <c r="X2089" s="281" t="e">
        <f>IFERROR(AVERAGEIFS([1]WT!AI$7706:AI$7805,[1]WT!$I$7706:$I$7805,$B2089,[1]WT!$G$7706:$G$7805,[1]WT!$G$7703,[1]WT!AI$7706:AI$7805,"&gt;0"),NA())</f>
        <v>#N/A</v>
      </c>
      <c r="Y2089" s="281" t="e">
        <f>IFERROR(AVERAGEIFS([1]WT!AJ$7706:AJ$7805,[1]WT!$I$7706:$I$7805,$B2089,[1]WT!$G$7706:$G$7805,[1]WT!$G$7703,[1]WT!AJ$7706:AJ$7805,"&gt;0"),NA())</f>
        <v>#N/A</v>
      </c>
      <c r="Z2089" s="281" t="e">
        <f>IFERROR(AVERAGEIFS([1]WT!AK$7706:AK$7805,[1]WT!$I$7706:$I$7805,$B2089,[1]WT!$G$7706:$G$7805,[1]WT!$G$7703,[1]WT!AK$7706:AK$7805,"&gt;0"),NA())</f>
        <v>#N/A</v>
      </c>
      <c r="AA2089" s="281" t="e">
        <f>IFERROR(AVERAGEIFS([1]WT!AL$7706:AL$7805,[1]WT!$I$7706:$I$7805,$B2089,[1]WT!$G$7706:$G$7805,[1]WT!$G$7703,[1]WT!AL$7706:AL$7805,"&gt;0"),NA())</f>
        <v>#N/A</v>
      </c>
      <c r="AB2089" s="281" t="e">
        <f>IFERROR(AVERAGEIFS([1]WT!AM$7706:AM$7805,[1]WT!$I$7706:$I$7805,$B2089,[1]WT!$G$7706:$G$7805,[1]WT!$G$7703,[1]WT!AM$7706:AM$7805,"&gt;0"),NA())</f>
        <v>#N/A</v>
      </c>
      <c r="AC2089" s="281" t="e">
        <f>IFERROR(AVERAGEIFS([1]WT!AN$7706:AN$7805,[1]WT!$I$7706:$I$7805,$B2089,[1]WT!$G$7706:$G$7805,[1]WT!$G$7703,[1]WT!AN$7706:AN$7805,"&gt;0"),NA())</f>
        <v>#N/A</v>
      </c>
      <c r="AD2089" s="281" t="e">
        <f>IFERROR(AVERAGEIFS([1]WT!AO$7706:AO$7805,[1]WT!$I$7706:$I$7805,$B2089,[1]WT!$G$7706:$G$7805,[1]WT!$G$7703,[1]WT!AO$7706:AO$7805,"&gt;0"),NA())</f>
        <v>#N/A</v>
      </c>
      <c r="AE2089" s="281" t="e">
        <f>IFERROR(AVERAGEIFS([1]WT!AP$7706:AP$7805,[1]WT!$I$7706:$I$7805,$B2089,[1]WT!$G$7706:$G$7805,[1]WT!$G$7703,[1]WT!AP$7706:AP$7805,"&gt;0"),NA())</f>
        <v>#N/A</v>
      </c>
      <c r="AF2089" s="281" t="e">
        <f>IFERROR(AVERAGEIFS([1]WT!AQ$7706:AQ$7805,[1]WT!$I$7706:$I$7805,$B2089,[1]WT!$G$7706:$G$7805,[1]WT!$G$7703,[1]WT!AQ$7706:AQ$7805,"&gt;0"),NA())</f>
        <v>#N/A</v>
      </c>
      <c r="AG2089" s="281" t="e">
        <f>IFERROR(AVERAGEIFS([1]WT!AR$7706:AR$7805,[1]WT!$I$7706:$I$7805,$B2089,[1]WT!$G$7706:$G$7805,[1]WT!$G$7703,[1]WT!AR$7706:AR$7805,"&gt;0"),NA())</f>
        <v>#N/A</v>
      </c>
      <c r="AH2089" s="281" t="e">
        <f>IFERROR(AVERAGEIFS([1]WT!AS$7706:AS$7805,[1]WT!$I$7706:$I$7805,$B2089,[1]WT!$G$7706:$G$7805,[1]WT!$G$7703,[1]WT!AS$7706:AS$7805,"&gt;0"),NA())</f>
        <v>#N/A</v>
      </c>
      <c r="AI2089" s="281" t="e">
        <f>IFERROR(AVERAGEIFS([1]WT!AT$7706:AT$7805,[1]WT!$I$7706:$I$7805,$B2089,[1]WT!$G$7706:$G$7805,[1]WT!$G$7703,[1]WT!AT$7706:AT$7805,"&gt;0"),NA())</f>
        <v>#N/A</v>
      </c>
      <c r="AJ2089" s="281" t="e">
        <f>IFERROR(AVERAGEIFS([1]WT!AU$7706:AU$7805,[1]WT!$I$7706:$I$7805,$B2089,[1]WT!$G$7706:$G$7805,[1]WT!$G$7703,[1]WT!AU$7706:AU$7805,"&gt;0"),NA())</f>
        <v>#N/A</v>
      </c>
      <c r="AK2089" s="281" t="e">
        <f>IFERROR(AVERAGEIFS([1]WT!AV$7706:AV$7805,[1]WT!$I$7706:$I$7805,$B2089,[1]WT!$G$7706:$G$7805,[1]WT!$G$7703,[1]WT!AV$7706:AV$7805,"&gt;0"),NA())</f>
        <v>#N/A</v>
      </c>
      <c r="AL2089" s="281" t="e">
        <f>IFERROR(AVERAGEIFS([1]WT!AW$7706:AW$7805,[1]WT!$I$7706:$I$7805,$B2089,[1]WT!$G$7706:$G$7805,[1]WT!$G$7703,[1]WT!AW$7706:AW$7805,"&gt;0"),NA())</f>
        <v>#N/A</v>
      </c>
      <c r="AM2089" s="281" t="e">
        <f>IFERROR(AVERAGEIFS([1]WT!AX$7706:AX$7805,[1]WT!$I$7706:$I$7805,$B2089,[1]WT!$G$7706:$G$7805,[1]WT!$G$7703,[1]WT!AX$7706:AX$7805,"&gt;0"),NA())</f>
        <v>#N/A</v>
      </c>
      <c r="AN2089" s="281" t="e">
        <f>IFERROR(AVERAGEIFS([1]WT!AY$7706:AY$7805,[1]WT!$I$7706:$I$7805,$B2089,[1]WT!$G$7706:$G$7805,[1]WT!$G$7703,[1]WT!AY$7706:AY$7805,"&gt;0"),NA())</f>
        <v>#N/A</v>
      </c>
      <c r="AO2089" s="281" t="e">
        <f>IFERROR(AVERAGEIFS([1]WT!AZ$7706:AZ$7805,[1]WT!$I$7706:$I$7805,$B2089,[1]WT!$G$7706:$G$7805,[1]WT!$G$7703,[1]WT!AZ$7706:AZ$7805,"&gt;0"),NA())</f>
        <v>#N/A</v>
      </c>
      <c r="AP2089" s="281" t="e">
        <f>IFERROR(AVERAGEIFS([1]WT!BA$7706:BA$7805,[1]WT!$I$7706:$I$7805,$B2089,[1]WT!$G$7706:$G$7805,[1]WT!$G$7703,[1]WT!BA$7706:BA$7805,"&gt;0"),NA())</f>
        <v>#N/A</v>
      </c>
      <c r="AQ2089" s="281" t="e">
        <f>IFERROR(AVERAGEIFS([1]WT!BB$7706:BB$7805,[1]WT!$I$7706:$I$7805,$B2089,[1]WT!$G$7706:$G$7805,[1]WT!$G$7703,[1]WT!BB$7706:BB$7805,"&gt;0"),NA())</f>
        <v>#N/A</v>
      </c>
      <c r="AR2089" s="281" t="e">
        <f>IFERROR(AVERAGEIFS([1]WT!BC$7706:BC$7805,[1]WT!$I$7706:$I$7805,$B2089,[1]WT!$G$7706:$G$7805,[1]WT!$G$7703,[1]WT!BC$7706:BC$7805,"&gt;0"),NA())</f>
        <v>#N/A</v>
      </c>
      <c r="AS2089" s="281" t="e">
        <f>IFERROR(AVERAGEIFS([1]WT!BD$7706:BD$7805,[1]WT!$I$7706:$I$7805,$B2089,[1]WT!$G$7706:$G$7805,[1]WT!$G$7703,[1]WT!BD$7706:BD$7805,"&gt;0"),NA())</f>
        <v>#N/A</v>
      </c>
      <c r="AT2089" s="281" t="e">
        <f>IFERROR(AVERAGEIFS([1]WT!BE$7706:BE$7805,[1]WT!$I$7706:$I$7805,$B2089,[1]WT!$G$7706:$G$7805,[1]WT!$G$7703,[1]WT!BE$7706:BE$7805,"&gt;0"),NA())</f>
        <v>#N/A</v>
      </c>
      <c r="AU2089" s="281" t="e">
        <f>IFERROR(AVERAGEIFS([1]WT!BF$7706:BF$7805,[1]WT!$I$7706:$I$7805,$B2089,[1]WT!$G$7706:$G$7805,[1]WT!$G$7703,[1]WT!BF$7706:BF$7805,"&gt;0"),NA())</f>
        <v>#N/A</v>
      </c>
      <c r="AV2089" s="281" t="e">
        <f>IFERROR(AVERAGEIFS([1]WT!BG$7706:BG$7805,[1]WT!$I$7706:$I$7805,$B2089,[1]WT!$G$7706:$G$7805,[1]WT!$G$7703,[1]WT!BG$7706:BG$7805,"&gt;0"),NA())</f>
        <v>#N/A</v>
      </c>
      <c r="AW2089" s="281" t="e">
        <f>IFERROR(AVERAGEIFS([1]WT!BH$7706:BH$7805,[1]WT!$I$7706:$I$7805,$B2089,[1]WT!$G$7706:$G$7805,[1]WT!$G$7703,[1]WT!BH$7706:BH$7805,"&gt;0"),NA())</f>
        <v>#N/A</v>
      </c>
      <c r="AX2089" s="281" t="e">
        <f>IFERROR(AVERAGEIFS([1]WT!BI$7706:BI$7805,[1]WT!$I$7706:$I$7805,$B2089,[1]WT!$G$7706:$G$7805,[1]WT!$G$7703,[1]WT!BI$7706:BI$7805,"&gt;0"),NA())</f>
        <v>#N/A</v>
      </c>
      <c r="AY2089" s="281" t="e">
        <f>IFERROR(AVERAGEIFS([1]WT!BJ$7706:BJ$7805,[1]WT!$I$7706:$I$7805,$B2089,[1]WT!$G$7706:$G$7805,[1]WT!$G$7703,[1]WT!BJ$7706:BJ$7805,"&gt;0"),NA())</f>
        <v>#N/A</v>
      </c>
      <c r="AZ2089" s="281" t="e">
        <f>IFERROR(AVERAGEIFS([1]WT!BK$7706:BK$7805,[1]WT!$I$7706:$I$7805,$B2089,[1]WT!$G$7706:$G$7805,[1]WT!$G$7703,[1]WT!BK$7706:BK$7805,"&gt;0"),NA())</f>
        <v>#N/A</v>
      </c>
      <c r="BA2089" s="281" t="e">
        <f>IFERROR(AVERAGEIFS([1]WT!BL$7706:BL$7805,[1]WT!$I$7706:$I$7805,$B2089,[1]WT!$G$7706:$G$7805,[1]WT!$G$7703,[1]WT!BL$7706:BL$7805,"&gt;0"),NA())</f>
        <v>#N/A</v>
      </c>
      <c r="BB2089" s="281" t="e">
        <f>IFERROR(AVERAGEIFS([1]WT!BM$7706:BM$7805,[1]WT!$I$7706:$I$7805,$B2089,[1]WT!$G$7706:$G$7805,[1]WT!$G$7703,[1]WT!BM$7706:BM$7805,"&gt;0"),NA())</f>
        <v>#N/A</v>
      </c>
    </row>
    <row r="2090" spans="2:54" hidden="1">
      <c r="B2090" s="318" t="b" cm="1">
        <f t="array" ref="B2090">INDEX(rng_Ref_regions.ActiveUniqueFALSE,[1]Ref!A70)</f>
        <v>0</v>
      </c>
      <c r="C2090" s="280"/>
      <c r="D2090" s="315"/>
      <c r="E2090" s="315"/>
      <c r="F2090" s="315"/>
      <c r="G2090" s="315"/>
      <c r="H2090" s="315"/>
      <c r="I2090" s="315"/>
      <c r="J2090" s="315"/>
      <c r="K2090" s="315"/>
      <c r="L2090" s="315"/>
      <c r="M2090" s="315"/>
      <c r="N2090" s="315"/>
      <c r="O2090" s="315"/>
      <c r="P2090" s="281" t="e">
        <f>IFERROR(AVERAGEIFS([1]WT!AA$7706:AA$7805,[1]WT!$I$7706:$I$7805,$B2090,[1]WT!$G$7706:$G$7805,[1]WT!$G$7703,[1]WT!AA$7706:AA$7805,"&gt;0"),NA())</f>
        <v>#N/A</v>
      </c>
      <c r="Q2090" s="281" t="e">
        <f>IFERROR(AVERAGEIFS([1]WT!AB$7706:AB$7805,[1]WT!$I$7706:$I$7805,$B2090,[1]WT!$G$7706:$G$7805,[1]WT!$G$7703,[1]WT!AB$7706:AB$7805,"&gt;0"),NA())</f>
        <v>#N/A</v>
      </c>
      <c r="R2090" s="281" t="e">
        <f>IFERROR(AVERAGEIFS([1]WT!AC$7706:AC$7805,[1]WT!$I$7706:$I$7805,$B2090,[1]WT!$G$7706:$G$7805,[1]WT!$G$7703,[1]WT!AC$7706:AC$7805,"&gt;0"),NA())</f>
        <v>#N/A</v>
      </c>
      <c r="S2090" s="281" t="e">
        <f>IFERROR(AVERAGEIFS([1]WT!AD$7706:AD$7805,[1]WT!$I$7706:$I$7805,$B2090,[1]WT!$G$7706:$G$7805,[1]WT!$G$7703,[1]WT!AD$7706:AD$7805,"&gt;0"),NA())</f>
        <v>#N/A</v>
      </c>
      <c r="T2090" s="281" t="e">
        <f>IFERROR(AVERAGEIFS([1]WT!AE$7706:AE$7805,[1]WT!$I$7706:$I$7805,$B2090,[1]WT!$G$7706:$G$7805,[1]WT!$G$7703,[1]WT!AE$7706:AE$7805,"&gt;0"),NA())</f>
        <v>#N/A</v>
      </c>
      <c r="U2090" s="281" t="e">
        <f>IFERROR(AVERAGEIFS([1]WT!AF$7706:AF$7805,[1]WT!$I$7706:$I$7805,$B2090,[1]WT!$G$7706:$G$7805,[1]WT!$G$7703,[1]WT!AF$7706:AF$7805,"&gt;0"),NA())</f>
        <v>#N/A</v>
      </c>
      <c r="V2090" s="281" t="e">
        <f>IFERROR(AVERAGEIFS([1]WT!AG$7706:AG$7805,[1]WT!$I$7706:$I$7805,$B2090,[1]WT!$G$7706:$G$7805,[1]WT!$G$7703,[1]WT!AG$7706:AG$7805,"&gt;0"),NA())</f>
        <v>#N/A</v>
      </c>
      <c r="W2090" s="281" t="e">
        <f>IFERROR(AVERAGEIFS([1]WT!AH$7706:AH$7805,[1]WT!$I$7706:$I$7805,$B2090,[1]WT!$G$7706:$G$7805,[1]WT!$G$7703,[1]WT!AH$7706:AH$7805,"&gt;0"),NA())</f>
        <v>#N/A</v>
      </c>
      <c r="X2090" s="281" t="e">
        <f>IFERROR(AVERAGEIFS([1]WT!AI$7706:AI$7805,[1]WT!$I$7706:$I$7805,$B2090,[1]WT!$G$7706:$G$7805,[1]WT!$G$7703,[1]WT!AI$7706:AI$7805,"&gt;0"),NA())</f>
        <v>#N/A</v>
      </c>
      <c r="Y2090" s="281" t="e">
        <f>IFERROR(AVERAGEIFS([1]WT!AJ$7706:AJ$7805,[1]WT!$I$7706:$I$7805,$B2090,[1]WT!$G$7706:$G$7805,[1]WT!$G$7703,[1]WT!AJ$7706:AJ$7805,"&gt;0"),NA())</f>
        <v>#N/A</v>
      </c>
      <c r="Z2090" s="281" t="e">
        <f>IFERROR(AVERAGEIFS([1]WT!AK$7706:AK$7805,[1]WT!$I$7706:$I$7805,$B2090,[1]WT!$G$7706:$G$7805,[1]WT!$G$7703,[1]WT!AK$7706:AK$7805,"&gt;0"),NA())</f>
        <v>#N/A</v>
      </c>
      <c r="AA2090" s="281" t="e">
        <f>IFERROR(AVERAGEIFS([1]WT!AL$7706:AL$7805,[1]WT!$I$7706:$I$7805,$B2090,[1]WT!$G$7706:$G$7805,[1]WT!$G$7703,[1]WT!AL$7706:AL$7805,"&gt;0"),NA())</f>
        <v>#N/A</v>
      </c>
      <c r="AB2090" s="281" t="e">
        <f>IFERROR(AVERAGEIFS([1]WT!AM$7706:AM$7805,[1]WT!$I$7706:$I$7805,$B2090,[1]WT!$G$7706:$G$7805,[1]WT!$G$7703,[1]WT!AM$7706:AM$7805,"&gt;0"),NA())</f>
        <v>#N/A</v>
      </c>
      <c r="AC2090" s="281" t="e">
        <f>IFERROR(AVERAGEIFS([1]WT!AN$7706:AN$7805,[1]WT!$I$7706:$I$7805,$B2090,[1]WT!$G$7706:$G$7805,[1]WT!$G$7703,[1]WT!AN$7706:AN$7805,"&gt;0"),NA())</f>
        <v>#N/A</v>
      </c>
      <c r="AD2090" s="281" t="e">
        <f>IFERROR(AVERAGEIFS([1]WT!AO$7706:AO$7805,[1]WT!$I$7706:$I$7805,$B2090,[1]WT!$G$7706:$G$7805,[1]WT!$G$7703,[1]WT!AO$7706:AO$7805,"&gt;0"),NA())</f>
        <v>#N/A</v>
      </c>
      <c r="AE2090" s="281" t="e">
        <f>IFERROR(AVERAGEIFS([1]WT!AP$7706:AP$7805,[1]WT!$I$7706:$I$7805,$B2090,[1]WT!$G$7706:$G$7805,[1]WT!$G$7703,[1]WT!AP$7706:AP$7805,"&gt;0"),NA())</f>
        <v>#N/A</v>
      </c>
      <c r="AF2090" s="281" t="e">
        <f>IFERROR(AVERAGEIFS([1]WT!AQ$7706:AQ$7805,[1]WT!$I$7706:$I$7805,$B2090,[1]WT!$G$7706:$G$7805,[1]WT!$G$7703,[1]WT!AQ$7706:AQ$7805,"&gt;0"),NA())</f>
        <v>#N/A</v>
      </c>
      <c r="AG2090" s="281" t="e">
        <f>IFERROR(AVERAGEIFS([1]WT!AR$7706:AR$7805,[1]WT!$I$7706:$I$7805,$B2090,[1]WT!$G$7706:$G$7805,[1]WT!$G$7703,[1]WT!AR$7706:AR$7805,"&gt;0"),NA())</f>
        <v>#N/A</v>
      </c>
      <c r="AH2090" s="281" t="e">
        <f>IFERROR(AVERAGEIFS([1]WT!AS$7706:AS$7805,[1]WT!$I$7706:$I$7805,$B2090,[1]WT!$G$7706:$G$7805,[1]WT!$G$7703,[1]WT!AS$7706:AS$7805,"&gt;0"),NA())</f>
        <v>#N/A</v>
      </c>
      <c r="AI2090" s="281" t="e">
        <f>IFERROR(AVERAGEIFS([1]WT!AT$7706:AT$7805,[1]WT!$I$7706:$I$7805,$B2090,[1]WT!$G$7706:$G$7805,[1]WT!$G$7703,[1]WT!AT$7706:AT$7805,"&gt;0"),NA())</f>
        <v>#N/A</v>
      </c>
      <c r="AJ2090" s="281" t="e">
        <f>IFERROR(AVERAGEIFS([1]WT!AU$7706:AU$7805,[1]WT!$I$7706:$I$7805,$B2090,[1]WT!$G$7706:$G$7805,[1]WT!$G$7703,[1]WT!AU$7706:AU$7805,"&gt;0"),NA())</f>
        <v>#N/A</v>
      </c>
      <c r="AK2090" s="281" t="e">
        <f>IFERROR(AVERAGEIFS([1]WT!AV$7706:AV$7805,[1]WT!$I$7706:$I$7805,$B2090,[1]WT!$G$7706:$G$7805,[1]WT!$G$7703,[1]WT!AV$7706:AV$7805,"&gt;0"),NA())</f>
        <v>#N/A</v>
      </c>
      <c r="AL2090" s="281" t="e">
        <f>IFERROR(AVERAGEIFS([1]WT!AW$7706:AW$7805,[1]WT!$I$7706:$I$7805,$B2090,[1]WT!$G$7706:$G$7805,[1]WT!$G$7703,[1]WT!AW$7706:AW$7805,"&gt;0"),NA())</f>
        <v>#N/A</v>
      </c>
      <c r="AM2090" s="281" t="e">
        <f>IFERROR(AVERAGEIFS([1]WT!AX$7706:AX$7805,[1]WT!$I$7706:$I$7805,$B2090,[1]WT!$G$7706:$G$7805,[1]WT!$G$7703,[1]WT!AX$7706:AX$7805,"&gt;0"),NA())</f>
        <v>#N/A</v>
      </c>
      <c r="AN2090" s="281" t="e">
        <f>IFERROR(AVERAGEIFS([1]WT!AY$7706:AY$7805,[1]WT!$I$7706:$I$7805,$B2090,[1]WT!$G$7706:$G$7805,[1]WT!$G$7703,[1]WT!AY$7706:AY$7805,"&gt;0"),NA())</f>
        <v>#N/A</v>
      </c>
      <c r="AO2090" s="281" t="e">
        <f>IFERROR(AVERAGEIFS([1]WT!AZ$7706:AZ$7805,[1]WT!$I$7706:$I$7805,$B2090,[1]WT!$G$7706:$G$7805,[1]WT!$G$7703,[1]WT!AZ$7706:AZ$7805,"&gt;0"),NA())</f>
        <v>#N/A</v>
      </c>
      <c r="AP2090" s="281" t="e">
        <f>IFERROR(AVERAGEIFS([1]WT!BA$7706:BA$7805,[1]WT!$I$7706:$I$7805,$B2090,[1]WT!$G$7706:$G$7805,[1]WT!$G$7703,[1]WT!BA$7706:BA$7805,"&gt;0"),NA())</f>
        <v>#N/A</v>
      </c>
      <c r="AQ2090" s="281" t="e">
        <f>IFERROR(AVERAGEIFS([1]WT!BB$7706:BB$7805,[1]WT!$I$7706:$I$7805,$B2090,[1]WT!$G$7706:$G$7805,[1]WT!$G$7703,[1]WT!BB$7706:BB$7805,"&gt;0"),NA())</f>
        <v>#N/A</v>
      </c>
      <c r="AR2090" s="281" t="e">
        <f>IFERROR(AVERAGEIFS([1]WT!BC$7706:BC$7805,[1]WT!$I$7706:$I$7805,$B2090,[1]WT!$G$7706:$G$7805,[1]WT!$G$7703,[1]WT!BC$7706:BC$7805,"&gt;0"),NA())</f>
        <v>#N/A</v>
      </c>
      <c r="AS2090" s="281" t="e">
        <f>IFERROR(AVERAGEIFS([1]WT!BD$7706:BD$7805,[1]WT!$I$7706:$I$7805,$B2090,[1]WT!$G$7706:$G$7805,[1]WT!$G$7703,[1]WT!BD$7706:BD$7805,"&gt;0"),NA())</f>
        <v>#N/A</v>
      </c>
      <c r="AT2090" s="281" t="e">
        <f>IFERROR(AVERAGEIFS([1]WT!BE$7706:BE$7805,[1]WT!$I$7706:$I$7805,$B2090,[1]WT!$G$7706:$G$7805,[1]WT!$G$7703,[1]WT!BE$7706:BE$7805,"&gt;0"),NA())</f>
        <v>#N/A</v>
      </c>
      <c r="AU2090" s="281" t="e">
        <f>IFERROR(AVERAGEIFS([1]WT!BF$7706:BF$7805,[1]WT!$I$7706:$I$7805,$B2090,[1]WT!$G$7706:$G$7805,[1]WT!$G$7703,[1]WT!BF$7706:BF$7805,"&gt;0"),NA())</f>
        <v>#N/A</v>
      </c>
      <c r="AV2090" s="281" t="e">
        <f>IFERROR(AVERAGEIFS([1]WT!BG$7706:BG$7805,[1]WT!$I$7706:$I$7805,$B2090,[1]WT!$G$7706:$G$7805,[1]WT!$G$7703,[1]WT!BG$7706:BG$7805,"&gt;0"),NA())</f>
        <v>#N/A</v>
      </c>
      <c r="AW2090" s="281" t="e">
        <f>IFERROR(AVERAGEIFS([1]WT!BH$7706:BH$7805,[1]WT!$I$7706:$I$7805,$B2090,[1]WT!$G$7706:$G$7805,[1]WT!$G$7703,[1]WT!BH$7706:BH$7805,"&gt;0"),NA())</f>
        <v>#N/A</v>
      </c>
      <c r="AX2090" s="281" t="e">
        <f>IFERROR(AVERAGEIFS([1]WT!BI$7706:BI$7805,[1]WT!$I$7706:$I$7805,$B2090,[1]WT!$G$7706:$G$7805,[1]WT!$G$7703,[1]WT!BI$7706:BI$7805,"&gt;0"),NA())</f>
        <v>#N/A</v>
      </c>
      <c r="AY2090" s="281" t="e">
        <f>IFERROR(AVERAGEIFS([1]WT!BJ$7706:BJ$7805,[1]WT!$I$7706:$I$7805,$B2090,[1]WT!$G$7706:$G$7805,[1]WT!$G$7703,[1]WT!BJ$7706:BJ$7805,"&gt;0"),NA())</f>
        <v>#N/A</v>
      </c>
      <c r="AZ2090" s="281" t="e">
        <f>IFERROR(AVERAGEIFS([1]WT!BK$7706:BK$7805,[1]WT!$I$7706:$I$7805,$B2090,[1]WT!$G$7706:$G$7805,[1]WT!$G$7703,[1]WT!BK$7706:BK$7805,"&gt;0"),NA())</f>
        <v>#N/A</v>
      </c>
      <c r="BA2090" s="281" t="e">
        <f>IFERROR(AVERAGEIFS([1]WT!BL$7706:BL$7805,[1]WT!$I$7706:$I$7805,$B2090,[1]WT!$G$7706:$G$7805,[1]WT!$G$7703,[1]WT!BL$7706:BL$7805,"&gt;0"),NA())</f>
        <v>#N/A</v>
      </c>
      <c r="BB2090" s="281" t="e">
        <f>IFERROR(AVERAGEIFS([1]WT!BM$7706:BM$7805,[1]WT!$I$7706:$I$7805,$B2090,[1]WT!$G$7706:$G$7805,[1]WT!$G$7703,[1]WT!BM$7706:BM$7805,"&gt;0"),NA())</f>
        <v>#N/A</v>
      </c>
    </row>
    <row r="2091" spans="2:54" hidden="1">
      <c r="B2091" s="318" t="b" cm="1">
        <f t="array" ref="B2091">INDEX(rng_Ref_regions.ActiveUniqueFALSE,[1]Ref!A71)</f>
        <v>0</v>
      </c>
      <c r="C2091" s="280"/>
      <c r="D2091" s="315"/>
      <c r="E2091" s="315"/>
      <c r="F2091" s="315"/>
      <c r="G2091" s="315"/>
      <c r="H2091" s="315"/>
      <c r="I2091" s="315"/>
      <c r="J2091" s="315"/>
      <c r="K2091" s="315"/>
      <c r="L2091" s="315"/>
      <c r="M2091" s="315"/>
      <c r="N2091" s="315"/>
      <c r="O2091" s="315"/>
      <c r="P2091" s="281" t="e">
        <f>IFERROR(AVERAGEIFS([1]WT!AA$7706:AA$7805,[1]WT!$I$7706:$I$7805,$B2091,[1]WT!$G$7706:$G$7805,[1]WT!$G$7703,[1]WT!AA$7706:AA$7805,"&gt;0"),NA())</f>
        <v>#N/A</v>
      </c>
      <c r="Q2091" s="281" t="e">
        <f>IFERROR(AVERAGEIFS([1]WT!AB$7706:AB$7805,[1]WT!$I$7706:$I$7805,$B2091,[1]WT!$G$7706:$G$7805,[1]WT!$G$7703,[1]WT!AB$7706:AB$7805,"&gt;0"),NA())</f>
        <v>#N/A</v>
      </c>
      <c r="R2091" s="281" t="e">
        <f>IFERROR(AVERAGEIFS([1]WT!AC$7706:AC$7805,[1]WT!$I$7706:$I$7805,$B2091,[1]WT!$G$7706:$G$7805,[1]WT!$G$7703,[1]WT!AC$7706:AC$7805,"&gt;0"),NA())</f>
        <v>#N/A</v>
      </c>
      <c r="S2091" s="281" t="e">
        <f>IFERROR(AVERAGEIFS([1]WT!AD$7706:AD$7805,[1]WT!$I$7706:$I$7805,$B2091,[1]WT!$G$7706:$G$7805,[1]WT!$G$7703,[1]WT!AD$7706:AD$7805,"&gt;0"),NA())</f>
        <v>#N/A</v>
      </c>
      <c r="T2091" s="281" t="e">
        <f>IFERROR(AVERAGEIFS([1]WT!AE$7706:AE$7805,[1]WT!$I$7706:$I$7805,$B2091,[1]WT!$G$7706:$G$7805,[1]WT!$G$7703,[1]WT!AE$7706:AE$7805,"&gt;0"),NA())</f>
        <v>#N/A</v>
      </c>
      <c r="U2091" s="281" t="e">
        <f>IFERROR(AVERAGEIFS([1]WT!AF$7706:AF$7805,[1]WT!$I$7706:$I$7805,$B2091,[1]WT!$G$7706:$G$7805,[1]WT!$G$7703,[1]WT!AF$7706:AF$7805,"&gt;0"),NA())</f>
        <v>#N/A</v>
      </c>
      <c r="V2091" s="281" t="e">
        <f>IFERROR(AVERAGEIFS([1]WT!AG$7706:AG$7805,[1]WT!$I$7706:$I$7805,$B2091,[1]WT!$G$7706:$G$7805,[1]WT!$G$7703,[1]WT!AG$7706:AG$7805,"&gt;0"),NA())</f>
        <v>#N/A</v>
      </c>
      <c r="W2091" s="281" t="e">
        <f>IFERROR(AVERAGEIFS([1]WT!AH$7706:AH$7805,[1]WT!$I$7706:$I$7805,$B2091,[1]WT!$G$7706:$G$7805,[1]WT!$G$7703,[1]WT!AH$7706:AH$7805,"&gt;0"),NA())</f>
        <v>#N/A</v>
      </c>
      <c r="X2091" s="281" t="e">
        <f>IFERROR(AVERAGEIFS([1]WT!AI$7706:AI$7805,[1]WT!$I$7706:$I$7805,$B2091,[1]WT!$G$7706:$G$7805,[1]WT!$G$7703,[1]WT!AI$7706:AI$7805,"&gt;0"),NA())</f>
        <v>#N/A</v>
      </c>
      <c r="Y2091" s="281" t="e">
        <f>IFERROR(AVERAGEIFS([1]WT!AJ$7706:AJ$7805,[1]WT!$I$7706:$I$7805,$B2091,[1]WT!$G$7706:$G$7805,[1]WT!$G$7703,[1]WT!AJ$7706:AJ$7805,"&gt;0"),NA())</f>
        <v>#N/A</v>
      </c>
      <c r="Z2091" s="281" t="e">
        <f>IFERROR(AVERAGEIFS([1]WT!AK$7706:AK$7805,[1]WT!$I$7706:$I$7805,$B2091,[1]WT!$G$7706:$G$7805,[1]WT!$G$7703,[1]WT!AK$7706:AK$7805,"&gt;0"),NA())</f>
        <v>#N/A</v>
      </c>
      <c r="AA2091" s="281" t="e">
        <f>IFERROR(AVERAGEIFS([1]WT!AL$7706:AL$7805,[1]WT!$I$7706:$I$7805,$B2091,[1]WT!$G$7706:$G$7805,[1]WT!$G$7703,[1]WT!AL$7706:AL$7805,"&gt;0"),NA())</f>
        <v>#N/A</v>
      </c>
      <c r="AB2091" s="281" t="e">
        <f>IFERROR(AVERAGEIFS([1]WT!AM$7706:AM$7805,[1]WT!$I$7706:$I$7805,$B2091,[1]WT!$G$7706:$G$7805,[1]WT!$G$7703,[1]WT!AM$7706:AM$7805,"&gt;0"),NA())</f>
        <v>#N/A</v>
      </c>
      <c r="AC2091" s="281" t="e">
        <f>IFERROR(AVERAGEIFS([1]WT!AN$7706:AN$7805,[1]WT!$I$7706:$I$7805,$B2091,[1]WT!$G$7706:$G$7805,[1]WT!$G$7703,[1]WT!AN$7706:AN$7805,"&gt;0"),NA())</f>
        <v>#N/A</v>
      </c>
      <c r="AD2091" s="281" t="e">
        <f>IFERROR(AVERAGEIFS([1]WT!AO$7706:AO$7805,[1]WT!$I$7706:$I$7805,$B2091,[1]WT!$G$7706:$G$7805,[1]WT!$G$7703,[1]WT!AO$7706:AO$7805,"&gt;0"),NA())</f>
        <v>#N/A</v>
      </c>
      <c r="AE2091" s="281" t="e">
        <f>IFERROR(AVERAGEIFS([1]WT!AP$7706:AP$7805,[1]WT!$I$7706:$I$7805,$B2091,[1]WT!$G$7706:$G$7805,[1]WT!$G$7703,[1]WT!AP$7706:AP$7805,"&gt;0"),NA())</f>
        <v>#N/A</v>
      </c>
      <c r="AF2091" s="281" t="e">
        <f>IFERROR(AVERAGEIFS([1]WT!AQ$7706:AQ$7805,[1]WT!$I$7706:$I$7805,$B2091,[1]WT!$G$7706:$G$7805,[1]WT!$G$7703,[1]WT!AQ$7706:AQ$7805,"&gt;0"),NA())</f>
        <v>#N/A</v>
      </c>
      <c r="AG2091" s="281" t="e">
        <f>IFERROR(AVERAGEIFS([1]WT!AR$7706:AR$7805,[1]WT!$I$7706:$I$7805,$B2091,[1]WT!$G$7706:$G$7805,[1]WT!$G$7703,[1]WT!AR$7706:AR$7805,"&gt;0"),NA())</f>
        <v>#N/A</v>
      </c>
      <c r="AH2091" s="281" t="e">
        <f>IFERROR(AVERAGEIFS([1]WT!AS$7706:AS$7805,[1]WT!$I$7706:$I$7805,$B2091,[1]WT!$G$7706:$G$7805,[1]WT!$G$7703,[1]WT!AS$7706:AS$7805,"&gt;0"),NA())</f>
        <v>#N/A</v>
      </c>
      <c r="AI2091" s="281" t="e">
        <f>IFERROR(AVERAGEIFS([1]WT!AT$7706:AT$7805,[1]WT!$I$7706:$I$7805,$B2091,[1]WT!$G$7706:$G$7805,[1]WT!$G$7703,[1]WT!AT$7706:AT$7805,"&gt;0"),NA())</f>
        <v>#N/A</v>
      </c>
      <c r="AJ2091" s="281" t="e">
        <f>IFERROR(AVERAGEIFS([1]WT!AU$7706:AU$7805,[1]WT!$I$7706:$I$7805,$B2091,[1]WT!$G$7706:$G$7805,[1]WT!$G$7703,[1]WT!AU$7706:AU$7805,"&gt;0"),NA())</f>
        <v>#N/A</v>
      </c>
      <c r="AK2091" s="281" t="e">
        <f>IFERROR(AVERAGEIFS([1]WT!AV$7706:AV$7805,[1]WT!$I$7706:$I$7805,$B2091,[1]WT!$G$7706:$G$7805,[1]WT!$G$7703,[1]WT!AV$7706:AV$7805,"&gt;0"),NA())</f>
        <v>#N/A</v>
      </c>
      <c r="AL2091" s="281" t="e">
        <f>IFERROR(AVERAGEIFS([1]WT!AW$7706:AW$7805,[1]WT!$I$7706:$I$7805,$B2091,[1]WT!$G$7706:$G$7805,[1]WT!$G$7703,[1]WT!AW$7706:AW$7805,"&gt;0"),NA())</f>
        <v>#N/A</v>
      </c>
      <c r="AM2091" s="281" t="e">
        <f>IFERROR(AVERAGEIFS([1]WT!AX$7706:AX$7805,[1]WT!$I$7706:$I$7805,$B2091,[1]WT!$G$7706:$G$7805,[1]WT!$G$7703,[1]WT!AX$7706:AX$7805,"&gt;0"),NA())</f>
        <v>#N/A</v>
      </c>
      <c r="AN2091" s="281" t="e">
        <f>IFERROR(AVERAGEIFS([1]WT!AY$7706:AY$7805,[1]WT!$I$7706:$I$7805,$B2091,[1]WT!$G$7706:$G$7805,[1]WT!$G$7703,[1]WT!AY$7706:AY$7805,"&gt;0"),NA())</f>
        <v>#N/A</v>
      </c>
      <c r="AO2091" s="281" t="e">
        <f>IFERROR(AVERAGEIFS([1]WT!AZ$7706:AZ$7805,[1]WT!$I$7706:$I$7805,$B2091,[1]WT!$G$7706:$G$7805,[1]WT!$G$7703,[1]WT!AZ$7706:AZ$7805,"&gt;0"),NA())</f>
        <v>#N/A</v>
      </c>
      <c r="AP2091" s="281" t="e">
        <f>IFERROR(AVERAGEIFS([1]WT!BA$7706:BA$7805,[1]WT!$I$7706:$I$7805,$B2091,[1]WT!$G$7706:$G$7805,[1]WT!$G$7703,[1]WT!BA$7706:BA$7805,"&gt;0"),NA())</f>
        <v>#N/A</v>
      </c>
      <c r="AQ2091" s="281" t="e">
        <f>IFERROR(AVERAGEIFS([1]WT!BB$7706:BB$7805,[1]WT!$I$7706:$I$7805,$B2091,[1]WT!$G$7706:$G$7805,[1]WT!$G$7703,[1]WT!BB$7706:BB$7805,"&gt;0"),NA())</f>
        <v>#N/A</v>
      </c>
      <c r="AR2091" s="281" t="e">
        <f>IFERROR(AVERAGEIFS([1]WT!BC$7706:BC$7805,[1]WT!$I$7706:$I$7805,$B2091,[1]WT!$G$7706:$G$7805,[1]WT!$G$7703,[1]WT!BC$7706:BC$7805,"&gt;0"),NA())</f>
        <v>#N/A</v>
      </c>
      <c r="AS2091" s="281" t="e">
        <f>IFERROR(AVERAGEIFS([1]WT!BD$7706:BD$7805,[1]WT!$I$7706:$I$7805,$B2091,[1]WT!$G$7706:$G$7805,[1]WT!$G$7703,[1]WT!BD$7706:BD$7805,"&gt;0"),NA())</f>
        <v>#N/A</v>
      </c>
      <c r="AT2091" s="281" t="e">
        <f>IFERROR(AVERAGEIFS([1]WT!BE$7706:BE$7805,[1]WT!$I$7706:$I$7805,$B2091,[1]WT!$G$7706:$G$7805,[1]WT!$G$7703,[1]WT!BE$7706:BE$7805,"&gt;0"),NA())</f>
        <v>#N/A</v>
      </c>
      <c r="AU2091" s="281" t="e">
        <f>IFERROR(AVERAGEIFS([1]WT!BF$7706:BF$7805,[1]WT!$I$7706:$I$7805,$B2091,[1]WT!$G$7706:$G$7805,[1]WT!$G$7703,[1]WT!BF$7706:BF$7805,"&gt;0"),NA())</f>
        <v>#N/A</v>
      </c>
      <c r="AV2091" s="281" t="e">
        <f>IFERROR(AVERAGEIFS([1]WT!BG$7706:BG$7805,[1]WT!$I$7706:$I$7805,$B2091,[1]WT!$G$7706:$G$7805,[1]WT!$G$7703,[1]WT!BG$7706:BG$7805,"&gt;0"),NA())</f>
        <v>#N/A</v>
      </c>
      <c r="AW2091" s="281" t="e">
        <f>IFERROR(AVERAGEIFS([1]WT!BH$7706:BH$7805,[1]WT!$I$7706:$I$7805,$B2091,[1]WT!$G$7706:$G$7805,[1]WT!$G$7703,[1]WT!BH$7706:BH$7805,"&gt;0"),NA())</f>
        <v>#N/A</v>
      </c>
      <c r="AX2091" s="281" t="e">
        <f>IFERROR(AVERAGEIFS([1]WT!BI$7706:BI$7805,[1]WT!$I$7706:$I$7805,$B2091,[1]WT!$G$7706:$G$7805,[1]WT!$G$7703,[1]WT!BI$7706:BI$7805,"&gt;0"),NA())</f>
        <v>#N/A</v>
      </c>
      <c r="AY2091" s="281" t="e">
        <f>IFERROR(AVERAGEIFS([1]WT!BJ$7706:BJ$7805,[1]WT!$I$7706:$I$7805,$B2091,[1]WT!$G$7706:$G$7805,[1]WT!$G$7703,[1]WT!BJ$7706:BJ$7805,"&gt;0"),NA())</f>
        <v>#N/A</v>
      </c>
      <c r="AZ2091" s="281" t="e">
        <f>IFERROR(AVERAGEIFS([1]WT!BK$7706:BK$7805,[1]WT!$I$7706:$I$7805,$B2091,[1]WT!$G$7706:$G$7805,[1]WT!$G$7703,[1]WT!BK$7706:BK$7805,"&gt;0"),NA())</f>
        <v>#N/A</v>
      </c>
      <c r="BA2091" s="281" t="e">
        <f>IFERROR(AVERAGEIFS([1]WT!BL$7706:BL$7805,[1]WT!$I$7706:$I$7805,$B2091,[1]WT!$G$7706:$G$7805,[1]WT!$G$7703,[1]WT!BL$7706:BL$7805,"&gt;0"),NA())</f>
        <v>#N/A</v>
      </c>
      <c r="BB2091" s="281" t="e">
        <f>IFERROR(AVERAGEIFS([1]WT!BM$7706:BM$7805,[1]WT!$I$7706:$I$7805,$B2091,[1]WT!$G$7706:$G$7805,[1]WT!$G$7703,[1]WT!BM$7706:BM$7805,"&gt;0"),NA())</f>
        <v>#N/A</v>
      </c>
    </row>
    <row r="2092" spans="2:54" hidden="1">
      <c r="B2092" s="318" t="b" cm="1">
        <f t="array" ref="B2092">INDEX(rng_Ref_regions.ActiveUniqueFALSE,[1]Ref!A72)</f>
        <v>0</v>
      </c>
      <c r="C2092" s="280"/>
      <c r="D2092" s="315"/>
      <c r="E2092" s="315"/>
      <c r="F2092" s="315"/>
      <c r="G2092" s="315"/>
      <c r="H2092" s="315"/>
      <c r="I2092" s="315"/>
      <c r="J2092" s="315"/>
      <c r="K2092" s="315"/>
      <c r="L2092" s="315"/>
      <c r="M2092" s="315"/>
      <c r="N2092" s="315"/>
      <c r="O2092" s="315"/>
      <c r="P2092" s="281" t="e">
        <f>IFERROR(AVERAGEIFS([1]WT!AA$7706:AA$7805,[1]WT!$I$7706:$I$7805,$B2092,[1]WT!$G$7706:$G$7805,[1]WT!$G$7703,[1]WT!AA$7706:AA$7805,"&gt;0"),NA())</f>
        <v>#N/A</v>
      </c>
      <c r="Q2092" s="281" t="e">
        <f>IFERROR(AVERAGEIFS([1]WT!AB$7706:AB$7805,[1]WT!$I$7706:$I$7805,$B2092,[1]WT!$G$7706:$G$7805,[1]WT!$G$7703,[1]WT!AB$7706:AB$7805,"&gt;0"),NA())</f>
        <v>#N/A</v>
      </c>
      <c r="R2092" s="281" t="e">
        <f>IFERROR(AVERAGEIFS([1]WT!AC$7706:AC$7805,[1]WT!$I$7706:$I$7805,$B2092,[1]WT!$G$7706:$G$7805,[1]WT!$G$7703,[1]WT!AC$7706:AC$7805,"&gt;0"),NA())</f>
        <v>#N/A</v>
      </c>
      <c r="S2092" s="281" t="e">
        <f>IFERROR(AVERAGEIFS([1]WT!AD$7706:AD$7805,[1]WT!$I$7706:$I$7805,$B2092,[1]WT!$G$7706:$G$7805,[1]WT!$G$7703,[1]WT!AD$7706:AD$7805,"&gt;0"),NA())</f>
        <v>#N/A</v>
      </c>
      <c r="T2092" s="281" t="e">
        <f>IFERROR(AVERAGEIFS([1]WT!AE$7706:AE$7805,[1]WT!$I$7706:$I$7805,$B2092,[1]WT!$G$7706:$G$7805,[1]WT!$G$7703,[1]WT!AE$7706:AE$7805,"&gt;0"),NA())</f>
        <v>#N/A</v>
      </c>
      <c r="U2092" s="281" t="e">
        <f>IFERROR(AVERAGEIFS([1]WT!AF$7706:AF$7805,[1]WT!$I$7706:$I$7805,$B2092,[1]WT!$G$7706:$G$7805,[1]WT!$G$7703,[1]WT!AF$7706:AF$7805,"&gt;0"),NA())</f>
        <v>#N/A</v>
      </c>
      <c r="V2092" s="281" t="e">
        <f>IFERROR(AVERAGEIFS([1]WT!AG$7706:AG$7805,[1]WT!$I$7706:$I$7805,$B2092,[1]WT!$G$7706:$G$7805,[1]WT!$G$7703,[1]WT!AG$7706:AG$7805,"&gt;0"),NA())</f>
        <v>#N/A</v>
      </c>
      <c r="W2092" s="281" t="e">
        <f>IFERROR(AVERAGEIFS([1]WT!AH$7706:AH$7805,[1]WT!$I$7706:$I$7805,$B2092,[1]WT!$G$7706:$G$7805,[1]WT!$G$7703,[1]WT!AH$7706:AH$7805,"&gt;0"),NA())</f>
        <v>#N/A</v>
      </c>
      <c r="X2092" s="281" t="e">
        <f>IFERROR(AVERAGEIFS([1]WT!AI$7706:AI$7805,[1]WT!$I$7706:$I$7805,$B2092,[1]WT!$G$7706:$G$7805,[1]WT!$G$7703,[1]WT!AI$7706:AI$7805,"&gt;0"),NA())</f>
        <v>#N/A</v>
      </c>
      <c r="Y2092" s="281" t="e">
        <f>IFERROR(AVERAGEIFS([1]WT!AJ$7706:AJ$7805,[1]WT!$I$7706:$I$7805,$B2092,[1]WT!$G$7706:$G$7805,[1]WT!$G$7703,[1]WT!AJ$7706:AJ$7805,"&gt;0"),NA())</f>
        <v>#N/A</v>
      </c>
      <c r="Z2092" s="281" t="e">
        <f>IFERROR(AVERAGEIFS([1]WT!AK$7706:AK$7805,[1]WT!$I$7706:$I$7805,$B2092,[1]WT!$G$7706:$G$7805,[1]WT!$G$7703,[1]WT!AK$7706:AK$7805,"&gt;0"),NA())</f>
        <v>#N/A</v>
      </c>
      <c r="AA2092" s="281" t="e">
        <f>IFERROR(AVERAGEIFS([1]WT!AL$7706:AL$7805,[1]WT!$I$7706:$I$7805,$B2092,[1]WT!$G$7706:$G$7805,[1]WT!$G$7703,[1]WT!AL$7706:AL$7805,"&gt;0"),NA())</f>
        <v>#N/A</v>
      </c>
      <c r="AB2092" s="281" t="e">
        <f>IFERROR(AVERAGEIFS([1]WT!AM$7706:AM$7805,[1]WT!$I$7706:$I$7805,$B2092,[1]WT!$G$7706:$G$7805,[1]WT!$G$7703,[1]WT!AM$7706:AM$7805,"&gt;0"),NA())</f>
        <v>#N/A</v>
      </c>
      <c r="AC2092" s="281" t="e">
        <f>IFERROR(AVERAGEIFS([1]WT!AN$7706:AN$7805,[1]WT!$I$7706:$I$7805,$B2092,[1]WT!$G$7706:$G$7805,[1]WT!$G$7703,[1]WT!AN$7706:AN$7805,"&gt;0"),NA())</f>
        <v>#N/A</v>
      </c>
      <c r="AD2092" s="281" t="e">
        <f>IFERROR(AVERAGEIFS([1]WT!AO$7706:AO$7805,[1]WT!$I$7706:$I$7805,$B2092,[1]WT!$G$7706:$G$7805,[1]WT!$G$7703,[1]WT!AO$7706:AO$7805,"&gt;0"),NA())</f>
        <v>#N/A</v>
      </c>
      <c r="AE2092" s="281" t="e">
        <f>IFERROR(AVERAGEIFS([1]WT!AP$7706:AP$7805,[1]WT!$I$7706:$I$7805,$B2092,[1]WT!$G$7706:$G$7805,[1]WT!$G$7703,[1]WT!AP$7706:AP$7805,"&gt;0"),NA())</f>
        <v>#N/A</v>
      </c>
      <c r="AF2092" s="281" t="e">
        <f>IFERROR(AVERAGEIFS([1]WT!AQ$7706:AQ$7805,[1]WT!$I$7706:$I$7805,$B2092,[1]WT!$G$7706:$G$7805,[1]WT!$G$7703,[1]WT!AQ$7706:AQ$7805,"&gt;0"),NA())</f>
        <v>#N/A</v>
      </c>
      <c r="AG2092" s="281" t="e">
        <f>IFERROR(AVERAGEIFS([1]WT!AR$7706:AR$7805,[1]WT!$I$7706:$I$7805,$B2092,[1]WT!$G$7706:$G$7805,[1]WT!$G$7703,[1]WT!AR$7706:AR$7805,"&gt;0"),NA())</f>
        <v>#N/A</v>
      </c>
      <c r="AH2092" s="281" t="e">
        <f>IFERROR(AVERAGEIFS([1]WT!AS$7706:AS$7805,[1]WT!$I$7706:$I$7805,$B2092,[1]WT!$G$7706:$G$7805,[1]WT!$G$7703,[1]WT!AS$7706:AS$7805,"&gt;0"),NA())</f>
        <v>#N/A</v>
      </c>
      <c r="AI2092" s="281" t="e">
        <f>IFERROR(AVERAGEIFS([1]WT!AT$7706:AT$7805,[1]WT!$I$7706:$I$7805,$B2092,[1]WT!$G$7706:$G$7805,[1]WT!$G$7703,[1]WT!AT$7706:AT$7805,"&gt;0"),NA())</f>
        <v>#N/A</v>
      </c>
      <c r="AJ2092" s="281" t="e">
        <f>IFERROR(AVERAGEIFS([1]WT!AU$7706:AU$7805,[1]WT!$I$7706:$I$7805,$B2092,[1]WT!$G$7706:$G$7805,[1]WT!$G$7703,[1]WT!AU$7706:AU$7805,"&gt;0"),NA())</f>
        <v>#N/A</v>
      </c>
      <c r="AK2092" s="281" t="e">
        <f>IFERROR(AVERAGEIFS([1]WT!AV$7706:AV$7805,[1]WT!$I$7706:$I$7805,$B2092,[1]WT!$G$7706:$G$7805,[1]WT!$G$7703,[1]WT!AV$7706:AV$7805,"&gt;0"),NA())</f>
        <v>#N/A</v>
      </c>
      <c r="AL2092" s="281" t="e">
        <f>IFERROR(AVERAGEIFS([1]WT!AW$7706:AW$7805,[1]WT!$I$7706:$I$7805,$B2092,[1]WT!$G$7706:$G$7805,[1]WT!$G$7703,[1]WT!AW$7706:AW$7805,"&gt;0"),NA())</f>
        <v>#N/A</v>
      </c>
      <c r="AM2092" s="281" t="e">
        <f>IFERROR(AVERAGEIFS([1]WT!AX$7706:AX$7805,[1]WT!$I$7706:$I$7805,$B2092,[1]WT!$G$7706:$G$7805,[1]WT!$G$7703,[1]WT!AX$7706:AX$7805,"&gt;0"),NA())</f>
        <v>#N/A</v>
      </c>
      <c r="AN2092" s="281" t="e">
        <f>IFERROR(AVERAGEIFS([1]WT!AY$7706:AY$7805,[1]WT!$I$7706:$I$7805,$B2092,[1]WT!$G$7706:$G$7805,[1]WT!$G$7703,[1]WT!AY$7706:AY$7805,"&gt;0"),NA())</f>
        <v>#N/A</v>
      </c>
      <c r="AO2092" s="281" t="e">
        <f>IFERROR(AVERAGEIFS([1]WT!AZ$7706:AZ$7805,[1]WT!$I$7706:$I$7805,$B2092,[1]WT!$G$7706:$G$7805,[1]WT!$G$7703,[1]WT!AZ$7706:AZ$7805,"&gt;0"),NA())</f>
        <v>#N/A</v>
      </c>
      <c r="AP2092" s="281" t="e">
        <f>IFERROR(AVERAGEIFS([1]WT!BA$7706:BA$7805,[1]WT!$I$7706:$I$7805,$B2092,[1]WT!$G$7706:$G$7805,[1]WT!$G$7703,[1]WT!BA$7706:BA$7805,"&gt;0"),NA())</f>
        <v>#N/A</v>
      </c>
      <c r="AQ2092" s="281" t="e">
        <f>IFERROR(AVERAGEIFS([1]WT!BB$7706:BB$7805,[1]WT!$I$7706:$I$7805,$B2092,[1]WT!$G$7706:$G$7805,[1]WT!$G$7703,[1]WT!BB$7706:BB$7805,"&gt;0"),NA())</f>
        <v>#N/A</v>
      </c>
      <c r="AR2092" s="281" t="e">
        <f>IFERROR(AVERAGEIFS([1]WT!BC$7706:BC$7805,[1]WT!$I$7706:$I$7805,$B2092,[1]WT!$G$7706:$G$7805,[1]WT!$G$7703,[1]WT!BC$7706:BC$7805,"&gt;0"),NA())</f>
        <v>#N/A</v>
      </c>
      <c r="AS2092" s="281" t="e">
        <f>IFERROR(AVERAGEIFS([1]WT!BD$7706:BD$7805,[1]WT!$I$7706:$I$7805,$B2092,[1]WT!$G$7706:$G$7805,[1]WT!$G$7703,[1]WT!BD$7706:BD$7805,"&gt;0"),NA())</f>
        <v>#N/A</v>
      </c>
      <c r="AT2092" s="281" t="e">
        <f>IFERROR(AVERAGEIFS([1]WT!BE$7706:BE$7805,[1]WT!$I$7706:$I$7805,$B2092,[1]WT!$G$7706:$G$7805,[1]WT!$G$7703,[1]WT!BE$7706:BE$7805,"&gt;0"),NA())</f>
        <v>#N/A</v>
      </c>
      <c r="AU2092" s="281" t="e">
        <f>IFERROR(AVERAGEIFS([1]WT!BF$7706:BF$7805,[1]WT!$I$7706:$I$7805,$B2092,[1]WT!$G$7706:$G$7805,[1]WT!$G$7703,[1]WT!BF$7706:BF$7805,"&gt;0"),NA())</f>
        <v>#N/A</v>
      </c>
      <c r="AV2092" s="281" t="e">
        <f>IFERROR(AVERAGEIFS([1]WT!BG$7706:BG$7805,[1]WT!$I$7706:$I$7805,$B2092,[1]WT!$G$7706:$G$7805,[1]WT!$G$7703,[1]WT!BG$7706:BG$7805,"&gt;0"),NA())</f>
        <v>#N/A</v>
      </c>
      <c r="AW2092" s="281" t="e">
        <f>IFERROR(AVERAGEIFS([1]WT!BH$7706:BH$7805,[1]WT!$I$7706:$I$7805,$B2092,[1]WT!$G$7706:$G$7805,[1]WT!$G$7703,[1]WT!BH$7706:BH$7805,"&gt;0"),NA())</f>
        <v>#N/A</v>
      </c>
      <c r="AX2092" s="281" t="e">
        <f>IFERROR(AVERAGEIFS([1]WT!BI$7706:BI$7805,[1]WT!$I$7706:$I$7805,$B2092,[1]WT!$G$7706:$G$7805,[1]WT!$G$7703,[1]WT!BI$7706:BI$7805,"&gt;0"),NA())</f>
        <v>#N/A</v>
      </c>
      <c r="AY2092" s="281" t="e">
        <f>IFERROR(AVERAGEIFS([1]WT!BJ$7706:BJ$7805,[1]WT!$I$7706:$I$7805,$B2092,[1]WT!$G$7706:$G$7805,[1]WT!$G$7703,[1]WT!BJ$7706:BJ$7805,"&gt;0"),NA())</f>
        <v>#N/A</v>
      </c>
      <c r="AZ2092" s="281" t="e">
        <f>IFERROR(AVERAGEIFS([1]WT!BK$7706:BK$7805,[1]WT!$I$7706:$I$7805,$B2092,[1]WT!$G$7706:$G$7805,[1]WT!$G$7703,[1]WT!BK$7706:BK$7805,"&gt;0"),NA())</f>
        <v>#N/A</v>
      </c>
      <c r="BA2092" s="281" t="e">
        <f>IFERROR(AVERAGEIFS([1]WT!BL$7706:BL$7805,[1]WT!$I$7706:$I$7805,$B2092,[1]WT!$G$7706:$G$7805,[1]WT!$G$7703,[1]WT!BL$7706:BL$7805,"&gt;0"),NA())</f>
        <v>#N/A</v>
      </c>
      <c r="BB2092" s="281" t="e">
        <f>IFERROR(AVERAGEIFS([1]WT!BM$7706:BM$7805,[1]WT!$I$7706:$I$7805,$B2092,[1]WT!$G$7706:$G$7805,[1]WT!$G$7703,[1]WT!BM$7706:BM$7805,"&gt;0"),NA())</f>
        <v>#N/A</v>
      </c>
    </row>
    <row r="2093" spans="2:54" hidden="1">
      <c r="B2093" s="318" t="b" cm="1">
        <f t="array" ref="B2093">INDEX(rng_Ref_regions.ActiveUniqueFALSE,[1]Ref!A73)</f>
        <v>0</v>
      </c>
      <c r="C2093" s="280"/>
      <c r="D2093" s="315"/>
      <c r="E2093" s="315"/>
      <c r="F2093" s="315"/>
      <c r="G2093" s="315"/>
      <c r="H2093" s="315"/>
      <c r="I2093" s="315"/>
      <c r="J2093" s="315"/>
      <c r="K2093" s="315"/>
      <c r="L2093" s="315"/>
      <c r="M2093" s="315"/>
      <c r="N2093" s="315"/>
      <c r="O2093" s="315"/>
      <c r="P2093" s="281" t="e">
        <f>IFERROR(AVERAGEIFS([1]WT!AA$7706:AA$7805,[1]WT!$I$7706:$I$7805,$B2093,[1]WT!$G$7706:$G$7805,[1]WT!$G$7703,[1]WT!AA$7706:AA$7805,"&gt;0"),NA())</f>
        <v>#N/A</v>
      </c>
      <c r="Q2093" s="281" t="e">
        <f>IFERROR(AVERAGEIFS([1]WT!AB$7706:AB$7805,[1]WT!$I$7706:$I$7805,$B2093,[1]WT!$G$7706:$G$7805,[1]WT!$G$7703,[1]WT!AB$7706:AB$7805,"&gt;0"),NA())</f>
        <v>#N/A</v>
      </c>
      <c r="R2093" s="281" t="e">
        <f>IFERROR(AVERAGEIFS([1]WT!AC$7706:AC$7805,[1]WT!$I$7706:$I$7805,$B2093,[1]WT!$G$7706:$G$7805,[1]WT!$G$7703,[1]WT!AC$7706:AC$7805,"&gt;0"),NA())</f>
        <v>#N/A</v>
      </c>
      <c r="S2093" s="281" t="e">
        <f>IFERROR(AVERAGEIFS([1]WT!AD$7706:AD$7805,[1]WT!$I$7706:$I$7805,$B2093,[1]WT!$G$7706:$G$7805,[1]WT!$G$7703,[1]WT!AD$7706:AD$7805,"&gt;0"),NA())</f>
        <v>#N/A</v>
      </c>
      <c r="T2093" s="281" t="e">
        <f>IFERROR(AVERAGEIFS([1]WT!AE$7706:AE$7805,[1]WT!$I$7706:$I$7805,$B2093,[1]WT!$G$7706:$G$7805,[1]WT!$G$7703,[1]WT!AE$7706:AE$7805,"&gt;0"),NA())</f>
        <v>#N/A</v>
      </c>
      <c r="U2093" s="281" t="e">
        <f>IFERROR(AVERAGEIFS([1]WT!AF$7706:AF$7805,[1]WT!$I$7706:$I$7805,$B2093,[1]WT!$G$7706:$G$7805,[1]WT!$G$7703,[1]WT!AF$7706:AF$7805,"&gt;0"),NA())</f>
        <v>#N/A</v>
      </c>
      <c r="V2093" s="281" t="e">
        <f>IFERROR(AVERAGEIFS([1]WT!AG$7706:AG$7805,[1]WT!$I$7706:$I$7805,$B2093,[1]WT!$G$7706:$G$7805,[1]WT!$G$7703,[1]WT!AG$7706:AG$7805,"&gt;0"),NA())</f>
        <v>#N/A</v>
      </c>
      <c r="W2093" s="281" t="e">
        <f>IFERROR(AVERAGEIFS([1]WT!AH$7706:AH$7805,[1]WT!$I$7706:$I$7805,$B2093,[1]WT!$G$7706:$G$7805,[1]WT!$G$7703,[1]WT!AH$7706:AH$7805,"&gt;0"),NA())</f>
        <v>#N/A</v>
      </c>
      <c r="X2093" s="281" t="e">
        <f>IFERROR(AVERAGEIFS([1]WT!AI$7706:AI$7805,[1]WT!$I$7706:$I$7805,$B2093,[1]WT!$G$7706:$G$7805,[1]WT!$G$7703,[1]WT!AI$7706:AI$7805,"&gt;0"),NA())</f>
        <v>#N/A</v>
      </c>
      <c r="Y2093" s="281" t="e">
        <f>IFERROR(AVERAGEIFS([1]WT!AJ$7706:AJ$7805,[1]WT!$I$7706:$I$7805,$B2093,[1]WT!$G$7706:$G$7805,[1]WT!$G$7703,[1]WT!AJ$7706:AJ$7805,"&gt;0"),NA())</f>
        <v>#N/A</v>
      </c>
      <c r="Z2093" s="281" t="e">
        <f>IFERROR(AVERAGEIFS([1]WT!AK$7706:AK$7805,[1]WT!$I$7706:$I$7805,$B2093,[1]WT!$G$7706:$G$7805,[1]WT!$G$7703,[1]WT!AK$7706:AK$7805,"&gt;0"),NA())</f>
        <v>#N/A</v>
      </c>
      <c r="AA2093" s="281" t="e">
        <f>IFERROR(AVERAGEIFS([1]WT!AL$7706:AL$7805,[1]WT!$I$7706:$I$7805,$B2093,[1]WT!$G$7706:$G$7805,[1]WT!$G$7703,[1]WT!AL$7706:AL$7805,"&gt;0"),NA())</f>
        <v>#N/A</v>
      </c>
      <c r="AB2093" s="281" t="e">
        <f>IFERROR(AVERAGEIFS([1]WT!AM$7706:AM$7805,[1]WT!$I$7706:$I$7805,$B2093,[1]WT!$G$7706:$G$7805,[1]WT!$G$7703,[1]WT!AM$7706:AM$7805,"&gt;0"),NA())</f>
        <v>#N/A</v>
      </c>
      <c r="AC2093" s="281" t="e">
        <f>IFERROR(AVERAGEIFS([1]WT!AN$7706:AN$7805,[1]WT!$I$7706:$I$7805,$B2093,[1]WT!$G$7706:$G$7805,[1]WT!$G$7703,[1]WT!AN$7706:AN$7805,"&gt;0"),NA())</f>
        <v>#N/A</v>
      </c>
      <c r="AD2093" s="281" t="e">
        <f>IFERROR(AVERAGEIFS([1]WT!AO$7706:AO$7805,[1]WT!$I$7706:$I$7805,$B2093,[1]WT!$G$7706:$G$7805,[1]WT!$G$7703,[1]WT!AO$7706:AO$7805,"&gt;0"),NA())</f>
        <v>#N/A</v>
      </c>
      <c r="AE2093" s="281" t="e">
        <f>IFERROR(AVERAGEIFS([1]WT!AP$7706:AP$7805,[1]WT!$I$7706:$I$7805,$B2093,[1]WT!$G$7706:$G$7805,[1]WT!$G$7703,[1]WT!AP$7706:AP$7805,"&gt;0"),NA())</f>
        <v>#N/A</v>
      </c>
      <c r="AF2093" s="281" t="e">
        <f>IFERROR(AVERAGEIFS([1]WT!AQ$7706:AQ$7805,[1]WT!$I$7706:$I$7805,$B2093,[1]WT!$G$7706:$G$7805,[1]WT!$G$7703,[1]WT!AQ$7706:AQ$7805,"&gt;0"),NA())</f>
        <v>#N/A</v>
      </c>
      <c r="AG2093" s="281" t="e">
        <f>IFERROR(AVERAGEIFS([1]WT!AR$7706:AR$7805,[1]WT!$I$7706:$I$7805,$B2093,[1]WT!$G$7706:$G$7805,[1]WT!$G$7703,[1]WT!AR$7706:AR$7805,"&gt;0"),NA())</f>
        <v>#N/A</v>
      </c>
      <c r="AH2093" s="281" t="e">
        <f>IFERROR(AVERAGEIFS([1]WT!AS$7706:AS$7805,[1]WT!$I$7706:$I$7805,$B2093,[1]WT!$G$7706:$G$7805,[1]WT!$G$7703,[1]WT!AS$7706:AS$7805,"&gt;0"),NA())</f>
        <v>#N/A</v>
      </c>
      <c r="AI2093" s="281" t="e">
        <f>IFERROR(AVERAGEIFS([1]WT!AT$7706:AT$7805,[1]WT!$I$7706:$I$7805,$B2093,[1]WT!$G$7706:$G$7805,[1]WT!$G$7703,[1]WT!AT$7706:AT$7805,"&gt;0"),NA())</f>
        <v>#N/A</v>
      </c>
      <c r="AJ2093" s="281" t="e">
        <f>IFERROR(AVERAGEIFS([1]WT!AU$7706:AU$7805,[1]WT!$I$7706:$I$7805,$B2093,[1]WT!$G$7706:$G$7805,[1]WT!$G$7703,[1]WT!AU$7706:AU$7805,"&gt;0"),NA())</f>
        <v>#N/A</v>
      </c>
      <c r="AK2093" s="281" t="e">
        <f>IFERROR(AVERAGEIFS([1]WT!AV$7706:AV$7805,[1]WT!$I$7706:$I$7805,$B2093,[1]WT!$G$7706:$G$7805,[1]WT!$G$7703,[1]WT!AV$7706:AV$7805,"&gt;0"),NA())</f>
        <v>#N/A</v>
      </c>
      <c r="AL2093" s="281" t="e">
        <f>IFERROR(AVERAGEIFS([1]WT!AW$7706:AW$7805,[1]WT!$I$7706:$I$7805,$B2093,[1]WT!$G$7706:$G$7805,[1]WT!$G$7703,[1]WT!AW$7706:AW$7805,"&gt;0"),NA())</f>
        <v>#N/A</v>
      </c>
      <c r="AM2093" s="281" t="e">
        <f>IFERROR(AVERAGEIFS([1]WT!AX$7706:AX$7805,[1]WT!$I$7706:$I$7805,$B2093,[1]WT!$G$7706:$G$7805,[1]WT!$G$7703,[1]WT!AX$7706:AX$7805,"&gt;0"),NA())</f>
        <v>#N/A</v>
      </c>
      <c r="AN2093" s="281" t="e">
        <f>IFERROR(AVERAGEIFS([1]WT!AY$7706:AY$7805,[1]WT!$I$7706:$I$7805,$B2093,[1]WT!$G$7706:$G$7805,[1]WT!$G$7703,[1]WT!AY$7706:AY$7805,"&gt;0"),NA())</f>
        <v>#N/A</v>
      </c>
      <c r="AO2093" s="281" t="e">
        <f>IFERROR(AVERAGEIFS([1]WT!AZ$7706:AZ$7805,[1]WT!$I$7706:$I$7805,$B2093,[1]WT!$G$7706:$G$7805,[1]WT!$G$7703,[1]WT!AZ$7706:AZ$7805,"&gt;0"),NA())</f>
        <v>#N/A</v>
      </c>
      <c r="AP2093" s="281" t="e">
        <f>IFERROR(AVERAGEIFS([1]WT!BA$7706:BA$7805,[1]WT!$I$7706:$I$7805,$B2093,[1]WT!$G$7706:$G$7805,[1]WT!$G$7703,[1]WT!BA$7706:BA$7805,"&gt;0"),NA())</f>
        <v>#N/A</v>
      </c>
      <c r="AQ2093" s="281" t="e">
        <f>IFERROR(AVERAGEIFS([1]WT!BB$7706:BB$7805,[1]WT!$I$7706:$I$7805,$B2093,[1]WT!$G$7706:$G$7805,[1]WT!$G$7703,[1]WT!BB$7706:BB$7805,"&gt;0"),NA())</f>
        <v>#N/A</v>
      </c>
      <c r="AR2093" s="281" t="e">
        <f>IFERROR(AVERAGEIFS([1]WT!BC$7706:BC$7805,[1]WT!$I$7706:$I$7805,$B2093,[1]WT!$G$7706:$G$7805,[1]WT!$G$7703,[1]WT!BC$7706:BC$7805,"&gt;0"),NA())</f>
        <v>#N/A</v>
      </c>
      <c r="AS2093" s="281" t="e">
        <f>IFERROR(AVERAGEIFS([1]WT!BD$7706:BD$7805,[1]WT!$I$7706:$I$7805,$B2093,[1]WT!$G$7706:$G$7805,[1]WT!$G$7703,[1]WT!BD$7706:BD$7805,"&gt;0"),NA())</f>
        <v>#N/A</v>
      </c>
      <c r="AT2093" s="281" t="e">
        <f>IFERROR(AVERAGEIFS([1]WT!BE$7706:BE$7805,[1]WT!$I$7706:$I$7805,$B2093,[1]WT!$G$7706:$G$7805,[1]WT!$G$7703,[1]WT!BE$7706:BE$7805,"&gt;0"),NA())</f>
        <v>#N/A</v>
      </c>
      <c r="AU2093" s="281" t="e">
        <f>IFERROR(AVERAGEIFS([1]WT!BF$7706:BF$7805,[1]WT!$I$7706:$I$7805,$B2093,[1]WT!$G$7706:$G$7805,[1]WT!$G$7703,[1]WT!BF$7706:BF$7805,"&gt;0"),NA())</f>
        <v>#N/A</v>
      </c>
      <c r="AV2093" s="281" t="e">
        <f>IFERROR(AVERAGEIFS([1]WT!BG$7706:BG$7805,[1]WT!$I$7706:$I$7805,$B2093,[1]WT!$G$7706:$G$7805,[1]WT!$G$7703,[1]WT!BG$7706:BG$7805,"&gt;0"),NA())</f>
        <v>#N/A</v>
      </c>
      <c r="AW2093" s="281" t="e">
        <f>IFERROR(AVERAGEIFS([1]WT!BH$7706:BH$7805,[1]WT!$I$7706:$I$7805,$B2093,[1]WT!$G$7706:$G$7805,[1]WT!$G$7703,[1]WT!BH$7706:BH$7805,"&gt;0"),NA())</f>
        <v>#N/A</v>
      </c>
      <c r="AX2093" s="281" t="e">
        <f>IFERROR(AVERAGEIFS([1]WT!BI$7706:BI$7805,[1]WT!$I$7706:$I$7805,$B2093,[1]WT!$G$7706:$G$7805,[1]WT!$G$7703,[1]WT!BI$7706:BI$7805,"&gt;0"),NA())</f>
        <v>#N/A</v>
      </c>
      <c r="AY2093" s="281" t="e">
        <f>IFERROR(AVERAGEIFS([1]WT!BJ$7706:BJ$7805,[1]WT!$I$7706:$I$7805,$B2093,[1]WT!$G$7706:$G$7805,[1]WT!$G$7703,[1]WT!BJ$7706:BJ$7805,"&gt;0"),NA())</f>
        <v>#N/A</v>
      </c>
      <c r="AZ2093" s="281" t="e">
        <f>IFERROR(AVERAGEIFS([1]WT!BK$7706:BK$7805,[1]WT!$I$7706:$I$7805,$B2093,[1]WT!$G$7706:$G$7805,[1]WT!$G$7703,[1]WT!BK$7706:BK$7805,"&gt;0"),NA())</f>
        <v>#N/A</v>
      </c>
      <c r="BA2093" s="281" t="e">
        <f>IFERROR(AVERAGEIFS([1]WT!BL$7706:BL$7805,[1]WT!$I$7706:$I$7805,$B2093,[1]WT!$G$7706:$G$7805,[1]WT!$G$7703,[1]WT!BL$7706:BL$7805,"&gt;0"),NA())</f>
        <v>#N/A</v>
      </c>
      <c r="BB2093" s="281" t="e">
        <f>IFERROR(AVERAGEIFS([1]WT!BM$7706:BM$7805,[1]WT!$I$7706:$I$7805,$B2093,[1]WT!$G$7706:$G$7805,[1]WT!$G$7703,[1]WT!BM$7706:BM$7805,"&gt;0"),NA())</f>
        <v>#N/A</v>
      </c>
    </row>
    <row r="2094" spans="2:54" hidden="1">
      <c r="B2094" s="318" t="b" cm="1">
        <f t="array" ref="B2094">INDEX(rng_Ref_regions.ActiveUniqueFALSE,[1]Ref!A74)</f>
        <v>0</v>
      </c>
      <c r="C2094" s="280"/>
      <c r="D2094" s="315"/>
      <c r="E2094" s="315"/>
      <c r="F2094" s="315"/>
      <c r="G2094" s="315"/>
      <c r="H2094" s="315"/>
      <c r="I2094" s="315"/>
      <c r="J2094" s="315"/>
      <c r="K2094" s="315"/>
      <c r="L2094" s="315"/>
      <c r="M2094" s="315"/>
      <c r="N2094" s="315"/>
      <c r="O2094" s="315"/>
      <c r="P2094" s="281" t="e">
        <f>IFERROR(AVERAGEIFS([1]WT!AA$7706:AA$7805,[1]WT!$I$7706:$I$7805,$B2094,[1]WT!$G$7706:$G$7805,[1]WT!$G$7703,[1]WT!AA$7706:AA$7805,"&gt;0"),NA())</f>
        <v>#N/A</v>
      </c>
      <c r="Q2094" s="281" t="e">
        <f>IFERROR(AVERAGEIFS([1]WT!AB$7706:AB$7805,[1]WT!$I$7706:$I$7805,$B2094,[1]WT!$G$7706:$G$7805,[1]WT!$G$7703,[1]WT!AB$7706:AB$7805,"&gt;0"),NA())</f>
        <v>#N/A</v>
      </c>
      <c r="R2094" s="281" t="e">
        <f>IFERROR(AVERAGEIFS([1]WT!AC$7706:AC$7805,[1]WT!$I$7706:$I$7805,$B2094,[1]WT!$G$7706:$G$7805,[1]WT!$G$7703,[1]WT!AC$7706:AC$7805,"&gt;0"),NA())</f>
        <v>#N/A</v>
      </c>
      <c r="S2094" s="281" t="e">
        <f>IFERROR(AVERAGEIFS([1]WT!AD$7706:AD$7805,[1]WT!$I$7706:$I$7805,$B2094,[1]WT!$G$7706:$G$7805,[1]WT!$G$7703,[1]WT!AD$7706:AD$7805,"&gt;0"),NA())</f>
        <v>#N/A</v>
      </c>
      <c r="T2094" s="281" t="e">
        <f>IFERROR(AVERAGEIFS([1]WT!AE$7706:AE$7805,[1]WT!$I$7706:$I$7805,$B2094,[1]WT!$G$7706:$G$7805,[1]WT!$G$7703,[1]WT!AE$7706:AE$7805,"&gt;0"),NA())</f>
        <v>#N/A</v>
      </c>
      <c r="U2094" s="281" t="e">
        <f>IFERROR(AVERAGEIFS([1]WT!AF$7706:AF$7805,[1]WT!$I$7706:$I$7805,$B2094,[1]WT!$G$7706:$G$7805,[1]WT!$G$7703,[1]WT!AF$7706:AF$7805,"&gt;0"),NA())</f>
        <v>#N/A</v>
      </c>
      <c r="V2094" s="281" t="e">
        <f>IFERROR(AVERAGEIFS([1]WT!AG$7706:AG$7805,[1]WT!$I$7706:$I$7805,$B2094,[1]WT!$G$7706:$G$7805,[1]WT!$G$7703,[1]WT!AG$7706:AG$7805,"&gt;0"),NA())</f>
        <v>#N/A</v>
      </c>
      <c r="W2094" s="281" t="e">
        <f>IFERROR(AVERAGEIFS([1]WT!AH$7706:AH$7805,[1]WT!$I$7706:$I$7805,$B2094,[1]WT!$G$7706:$G$7805,[1]WT!$G$7703,[1]WT!AH$7706:AH$7805,"&gt;0"),NA())</f>
        <v>#N/A</v>
      </c>
      <c r="X2094" s="281" t="e">
        <f>IFERROR(AVERAGEIFS([1]WT!AI$7706:AI$7805,[1]WT!$I$7706:$I$7805,$B2094,[1]WT!$G$7706:$G$7805,[1]WT!$G$7703,[1]WT!AI$7706:AI$7805,"&gt;0"),NA())</f>
        <v>#N/A</v>
      </c>
      <c r="Y2094" s="281" t="e">
        <f>IFERROR(AVERAGEIFS([1]WT!AJ$7706:AJ$7805,[1]WT!$I$7706:$I$7805,$B2094,[1]WT!$G$7706:$G$7805,[1]WT!$G$7703,[1]WT!AJ$7706:AJ$7805,"&gt;0"),NA())</f>
        <v>#N/A</v>
      </c>
      <c r="Z2094" s="281" t="e">
        <f>IFERROR(AVERAGEIFS([1]WT!AK$7706:AK$7805,[1]WT!$I$7706:$I$7805,$B2094,[1]WT!$G$7706:$G$7805,[1]WT!$G$7703,[1]WT!AK$7706:AK$7805,"&gt;0"),NA())</f>
        <v>#N/A</v>
      </c>
      <c r="AA2094" s="281" t="e">
        <f>IFERROR(AVERAGEIFS([1]WT!AL$7706:AL$7805,[1]WT!$I$7706:$I$7805,$B2094,[1]WT!$G$7706:$G$7805,[1]WT!$G$7703,[1]WT!AL$7706:AL$7805,"&gt;0"),NA())</f>
        <v>#N/A</v>
      </c>
      <c r="AB2094" s="281" t="e">
        <f>IFERROR(AVERAGEIFS([1]WT!AM$7706:AM$7805,[1]WT!$I$7706:$I$7805,$B2094,[1]WT!$G$7706:$G$7805,[1]WT!$G$7703,[1]WT!AM$7706:AM$7805,"&gt;0"),NA())</f>
        <v>#N/A</v>
      </c>
      <c r="AC2094" s="281" t="e">
        <f>IFERROR(AVERAGEIFS([1]WT!AN$7706:AN$7805,[1]WT!$I$7706:$I$7805,$B2094,[1]WT!$G$7706:$G$7805,[1]WT!$G$7703,[1]WT!AN$7706:AN$7805,"&gt;0"),NA())</f>
        <v>#N/A</v>
      </c>
      <c r="AD2094" s="281" t="e">
        <f>IFERROR(AVERAGEIFS([1]WT!AO$7706:AO$7805,[1]WT!$I$7706:$I$7805,$B2094,[1]WT!$G$7706:$G$7805,[1]WT!$G$7703,[1]WT!AO$7706:AO$7805,"&gt;0"),NA())</f>
        <v>#N/A</v>
      </c>
      <c r="AE2094" s="281" t="e">
        <f>IFERROR(AVERAGEIFS([1]WT!AP$7706:AP$7805,[1]WT!$I$7706:$I$7805,$B2094,[1]WT!$G$7706:$G$7805,[1]WT!$G$7703,[1]WT!AP$7706:AP$7805,"&gt;0"),NA())</f>
        <v>#N/A</v>
      </c>
      <c r="AF2094" s="281" t="e">
        <f>IFERROR(AVERAGEIFS([1]WT!AQ$7706:AQ$7805,[1]WT!$I$7706:$I$7805,$B2094,[1]WT!$G$7706:$G$7805,[1]WT!$G$7703,[1]WT!AQ$7706:AQ$7805,"&gt;0"),NA())</f>
        <v>#N/A</v>
      </c>
      <c r="AG2094" s="281" t="e">
        <f>IFERROR(AVERAGEIFS([1]WT!AR$7706:AR$7805,[1]WT!$I$7706:$I$7805,$B2094,[1]WT!$G$7706:$G$7805,[1]WT!$G$7703,[1]WT!AR$7706:AR$7805,"&gt;0"),NA())</f>
        <v>#N/A</v>
      </c>
      <c r="AH2094" s="281" t="e">
        <f>IFERROR(AVERAGEIFS([1]WT!AS$7706:AS$7805,[1]WT!$I$7706:$I$7805,$B2094,[1]WT!$G$7706:$G$7805,[1]WT!$G$7703,[1]WT!AS$7706:AS$7805,"&gt;0"),NA())</f>
        <v>#N/A</v>
      </c>
      <c r="AI2094" s="281" t="e">
        <f>IFERROR(AVERAGEIFS([1]WT!AT$7706:AT$7805,[1]WT!$I$7706:$I$7805,$B2094,[1]WT!$G$7706:$G$7805,[1]WT!$G$7703,[1]WT!AT$7706:AT$7805,"&gt;0"),NA())</f>
        <v>#N/A</v>
      </c>
      <c r="AJ2094" s="281" t="e">
        <f>IFERROR(AVERAGEIFS([1]WT!AU$7706:AU$7805,[1]WT!$I$7706:$I$7805,$B2094,[1]WT!$G$7706:$G$7805,[1]WT!$G$7703,[1]WT!AU$7706:AU$7805,"&gt;0"),NA())</f>
        <v>#N/A</v>
      </c>
      <c r="AK2094" s="281" t="e">
        <f>IFERROR(AVERAGEIFS([1]WT!AV$7706:AV$7805,[1]WT!$I$7706:$I$7805,$B2094,[1]WT!$G$7706:$G$7805,[1]WT!$G$7703,[1]WT!AV$7706:AV$7805,"&gt;0"),NA())</f>
        <v>#N/A</v>
      </c>
      <c r="AL2094" s="281" t="e">
        <f>IFERROR(AVERAGEIFS([1]WT!AW$7706:AW$7805,[1]WT!$I$7706:$I$7805,$B2094,[1]WT!$G$7706:$G$7805,[1]WT!$G$7703,[1]WT!AW$7706:AW$7805,"&gt;0"),NA())</f>
        <v>#N/A</v>
      </c>
      <c r="AM2094" s="281" t="e">
        <f>IFERROR(AVERAGEIFS([1]WT!AX$7706:AX$7805,[1]WT!$I$7706:$I$7805,$B2094,[1]WT!$G$7706:$G$7805,[1]WT!$G$7703,[1]WT!AX$7706:AX$7805,"&gt;0"),NA())</f>
        <v>#N/A</v>
      </c>
      <c r="AN2094" s="281" t="e">
        <f>IFERROR(AVERAGEIFS([1]WT!AY$7706:AY$7805,[1]WT!$I$7706:$I$7805,$B2094,[1]WT!$G$7706:$G$7805,[1]WT!$G$7703,[1]WT!AY$7706:AY$7805,"&gt;0"),NA())</f>
        <v>#N/A</v>
      </c>
      <c r="AO2094" s="281" t="e">
        <f>IFERROR(AVERAGEIFS([1]WT!AZ$7706:AZ$7805,[1]WT!$I$7706:$I$7805,$B2094,[1]WT!$G$7706:$G$7805,[1]WT!$G$7703,[1]WT!AZ$7706:AZ$7805,"&gt;0"),NA())</f>
        <v>#N/A</v>
      </c>
      <c r="AP2094" s="281" t="e">
        <f>IFERROR(AVERAGEIFS([1]WT!BA$7706:BA$7805,[1]WT!$I$7706:$I$7805,$B2094,[1]WT!$G$7706:$G$7805,[1]WT!$G$7703,[1]WT!BA$7706:BA$7805,"&gt;0"),NA())</f>
        <v>#N/A</v>
      </c>
      <c r="AQ2094" s="281" t="e">
        <f>IFERROR(AVERAGEIFS([1]WT!BB$7706:BB$7805,[1]WT!$I$7706:$I$7805,$B2094,[1]WT!$G$7706:$G$7805,[1]WT!$G$7703,[1]WT!BB$7706:BB$7805,"&gt;0"),NA())</f>
        <v>#N/A</v>
      </c>
      <c r="AR2094" s="281" t="e">
        <f>IFERROR(AVERAGEIFS([1]WT!BC$7706:BC$7805,[1]WT!$I$7706:$I$7805,$B2094,[1]WT!$G$7706:$G$7805,[1]WT!$G$7703,[1]WT!BC$7706:BC$7805,"&gt;0"),NA())</f>
        <v>#N/A</v>
      </c>
      <c r="AS2094" s="281" t="e">
        <f>IFERROR(AVERAGEIFS([1]WT!BD$7706:BD$7805,[1]WT!$I$7706:$I$7805,$B2094,[1]WT!$G$7706:$G$7805,[1]WT!$G$7703,[1]WT!BD$7706:BD$7805,"&gt;0"),NA())</f>
        <v>#N/A</v>
      </c>
      <c r="AT2094" s="281" t="e">
        <f>IFERROR(AVERAGEIFS([1]WT!BE$7706:BE$7805,[1]WT!$I$7706:$I$7805,$B2094,[1]WT!$G$7706:$G$7805,[1]WT!$G$7703,[1]WT!BE$7706:BE$7805,"&gt;0"),NA())</f>
        <v>#N/A</v>
      </c>
      <c r="AU2094" s="281" t="e">
        <f>IFERROR(AVERAGEIFS([1]WT!BF$7706:BF$7805,[1]WT!$I$7706:$I$7805,$B2094,[1]WT!$G$7706:$G$7805,[1]WT!$G$7703,[1]WT!BF$7706:BF$7805,"&gt;0"),NA())</f>
        <v>#N/A</v>
      </c>
      <c r="AV2094" s="281" t="e">
        <f>IFERROR(AVERAGEIFS([1]WT!BG$7706:BG$7805,[1]WT!$I$7706:$I$7805,$B2094,[1]WT!$G$7706:$G$7805,[1]WT!$G$7703,[1]WT!BG$7706:BG$7805,"&gt;0"),NA())</f>
        <v>#N/A</v>
      </c>
      <c r="AW2094" s="281" t="e">
        <f>IFERROR(AVERAGEIFS([1]WT!BH$7706:BH$7805,[1]WT!$I$7706:$I$7805,$B2094,[1]WT!$G$7706:$G$7805,[1]WT!$G$7703,[1]WT!BH$7706:BH$7805,"&gt;0"),NA())</f>
        <v>#N/A</v>
      </c>
      <c r="AX2094" s="281" t="e">
        <f>IFERROR(AVERAGEIFS([1]WT!BI$7706:BI$7805,[1]WT!$I$7706:$I$7805,$B2094,[1]WT!$G$7706:$G$7805,[1]WT!$G$7703,[1]WT!BI$7706:BI$7805,"&gt;0"),NA())</f>
        <v>#N/A</v>
      </c>
      <c r="AY2094" s="281" t="e">
        <f>IFERROR(AVERAGEIFS([1]WT!BJ$7706:BJ$7805,[1]WT!$I$7706:$I$7805,$B2094,[1]WT!$G$7706:$G$7805,[1]WT!$G$7703,[1]WT!BJ$7706:BJ$7805,"&gt;0"),NA())</f>
        <v>#N/A</v>
      </c>
      <c r="AZ2094" s="281" t="e">
        <f>IFERROR(AVERAGEIFS([1]WT!BK$7706:BK$7805,[1]WT!$I$7706:$I$7805,$B2094,[1]WT!$G$7706:$G$7805,[1]WT!$G$7703,[1]WT!BK$7706:BK$7805,"&gt;0"),NA())</f>
        <v>#N/A</v>
      </c>
      <c r="BA2094" s="281" t="e">
        <f>IFERROR(AVERAGEIFS([1]WT!BL$7706:BL$7805,[1]WT!$I$7706:$I$7805,$B2094,[1]WT!$G$7706:$G$7805,[1]WT!$G$7703,[1]WT!BL$7706:BL$7805,"&gt;0"),NA())</f>
        <v>#N/A</v>
      </c>
      <c r="BB2094" s="281" t="e">
        <f>IFERROR(AVERAGEIFS([1]WT!BM$7706:BM$7805,[1]WT!$I$7706:$I$7805,$B2094,[1]WT!$G$7706:$G$7805,[1]WT!$G$7703,[1]WT!BM$7706:BM$7805,"&gt;0"),NA())</f>
        <v>#N/A</v>
      </c>
    </row>
    <row r="2095" spans="2:54" hidden="1">
      <c r="B2095" s="318" t="b" cm="1">
        <f t="array" ref="B2095">INDEX(rng_Ref_regions.ActiveUniqueFALSE,[1]Ref!A75)</f>
        <v>0</v>
      </c>
      <c r="C2095" s="280"/>
      <c r="D2095" s="315"/>
      <c r="E2095" s="315"/>
      <c r="F2095" s="315"/>
      <c r="G2095" s="315"/>
      <c r="H2095" s="315"/>
      <c r="I2095" s="315"/>
      <c r="J2095" s="315"/>
      <c r="K2095" s="315"/>
      <c r="L2095" s="315"/>
      <c r="M2095" s="315"/>
      <c r="N2095" s="315"/>
      <c r="O2095" s="315"/>
      <c r="P2095" s="281" t="e">
        <f>IFERROR(AVERAGEIFS([1]WT!AA$7706:AA$7805,[1]WT!$I$7706:$I$7805,$B2095,[1]WT!$G$7706:$G$7805,[1]WT!$G$7703,[1]WT!AA$7706:AA$7805,"&gt;0"),NA())</f>
        <v>#N/A</v>
      </c>
      <c r="Q2095" s="281" t="e">
        <f>IFERROR(AVERAGEIFS([1]WT!AB$7706:AB$7805,[1]WT!$I$7706:$I$7805,$B2095,[1]WT!$G$7706:$G$7805,[1]WT!$G$7703,[1]WT!AB$7706:AB$7805,"&gt;0"),NA())</f>
        <v>#N/A</v>
      </c>
      <c r="R2095" s="281" t="e">
        <f>IFERROR(AVERAGEIFS([1]WT!AC$7706:AC$7805,[1]WT!$I$7706:$I$7805,$B2095,[1]WT!$G$7706:$G$7805,[1]WT!$G$7703,[1]WT!AC$7706:AC$7805,"&gt;0"),NA())</f>
        <v>#N/A</v>
      </c>
      <c r="S2095" s="281" t="e">
        <f>IFERROR(AVERAGEIFS([1]WT!AD$7706:AD$7805,[1]WT!$I$7706:$I$7805,$B2095,[1]WT!$G$7706:$G$7805,[1]WT!$G$7703,[1]WT!AD$7706:AD$7805,"&gt;0"),NA())</f>
        <v>#N/A</v>
      </c>
      <c r="T2095" s="281" t="e">
        <f>IFERROR(AVERAGEIFS([1]WT!AE$7706:AE$7805,[1]WT!$I$7706:$I$7805,$B2095,[1]WT!$G$7706:$G$7805,[1]WT!$G$7703,[1]WT!AE$7706:AE$7805,"&gt;0"),NA())</f>
        <v>#N/A</v>
      </c>
      <c r="U2095" s="281" t="e">
        <f>IFERROR(AVERAGEIFS([1]WT!AF$7706:AF$7805,[1]WT!$I$7706:$I$7805,$B2095,[1]WT!$G$7706:$G$7805,[1]WT!$G$7703,[1]WT!AF$7706:AF$7805,"&gt;0"),NA())</f>
        <v>#N/A</v>
      </c>
      <c r="V2095" s="281" t="e">
        <f>IFERROR(AVERAGEIFS([1]WT!AG$7706:AG$7805,[1]WT!$I$7706:$I$7805,$B2095,[1]WT!$G$7706:$G$7805,[1]WT!$G$7703,[1]WT!AG$7706:AG$7805,"&gt;0"),NA())</f>
        <v>#N/A</v>
      </c>
      <c r="W2095" s="281" t="e">
        <f>IFERROR(AVERAGEIFS([1]WT!AH$7706:AH$7805,[1]WT!$I$7706:$I$7805,$B2095,[1]WT!$G$7706:$G$7805,[1]WT!$G$7703,[1]WT!AH$7706:AH$7805,"&gt;0"),NA())</f>
        <v>#N/A</v>
      </c>
      <c r="X2095" s="281" t="e">
        <f>IFERROR(AVERAGEIFS([1]WT!AI$7706:AI$7805,[1]WT!$I$7706:$I$7805,$B2095,[1]WT!$G$7706:$G$7805,[1]WT!$G$7703,[1]WT!AI$7706:AI$7805,"&gt;0"),NA())</f>
        <v>#N/A</v>
      </c>
      <c r="Y2095" s="281" t="e">
        <f>IFERROR(AVERAGEIFS([1]WT!AJ$7706:AJ$7805,[1]WT!$I$7706:$I$7805,$B2095,[1]WT!$G$7706:$G$7805,[1]WT!$G$7703,[1]WT!AJ$7706:AJ$7805,"&gt;0"),NA())</f>
        <v>#N/A</v>
      </c>
      <c r="Z2095" s="281" t="e">
        <f>IFERROR(AVERAGEIFS([1]WT!AK$7706:AK$7805,[1]WT!$I$7706:$I$7805,$B2095,[1]WT!$G$7706:$G$7805,[1]WT!$G$7703,[1]WT!AK$7706:AK$7805,"&gt;0"),NA())</f>
        <v>#N/A</v>
      </c>
      <c r="AA2095" s="281" t="e">
        <f>IFERROR(AVERAGEIFS([1]WT!AL$7706:AL$7805,[1]WT!$I$7706:$I$7805,$B2095,[1]WT!$G$7706:$G$7805,[1]WT!$G$7703,[1]WT!AL$7706:AL$7805,"&gt;0"),NA())</f>
        <v>#N/A</v>
      </c>
      <c r="AB2095" s="281" t="e">
        <f>IFERROR(AVERAGEIFS([1]WT!AM$7706:AM$7805,[1]WT!$I$7706:$I$7805,$B2095,[1]WT!$G$7706:$G$7805,[1]WT!$G$7703,[1]WT!AM$7706:AM$7805,"&gt;0"),NA())</f>
        <v>#N/A</v>
      </c>
      <c r="AC2095" s="281" t="e">
        <f>IFERROR(AVERAGEIFS([1]WT!AN$7706:AN$7805,[1]WT!$I$7706:$I$7805,$B2095,[1]WT!$G$7706:$G$7805,[1]WT!$G$7703,[1]WT!AN$7706:AN$7805,"&gt;0"),NA())</f>
        <v>#N/A</v>
      </c>
      <c r="AD2095" s="281" t="e">
        <f>IFERROR(AVERAGEIFS([1]WT!AO$7706:AO$7805,[1]WT!$I$7706:$I$7805,$B2095,[1]WT!$G$7706:$G$7805,[1]WT!$G$7703,[1]WT!AO$7706:AO$7805,"&gt;0"),NA())</f>
        <v>#N/A</v>
      </c>
      <c r="AE2095" s="281" t="e">
        <f>IFERROR(AVERAGEIFS([1]WT!AP$7706:AP$7805,[1]WT!$I$7706:$I$7805,$B2095,[1]WT!$G$7706:$G$7805,[1]WT!$G$7703,[1]WT!AP$7706:AP$7805,"&gt;0"),NA())</f>
        <v>#N/A</v>
      </c>
      <c r="AF2095" s="281" t="e">
        <f>IFERROR(AVERAGEIFS([1]WT!AQ$7706:AQ$7805,[1]WT!$I$7706:$I$7805,$B2095,[1]WT!$G$7706:$G$7805,[1]WT!$G$7703,[1]WT!AQ$7706:AQ$7805,"&gt;0"),NA())</f>
        <v>#N/A</v>
      </c>
      <c r="AG2095" s="281" t="e">
        <f>IFERROR(AVERAGEIFS([1]WT!AR$7706:AR$7805,[1]WT!$I$7706:$I$7805,$B2095,[1]WT!$G$7706:$G$7805,[1]WT!$G$7703,[1]WT!AR$7706:AR$7805,"&gt;0"),NA())</f>
        <v>#N/A</v>
      </c>
      <c r="AH2095" s="281" t="e">
        <f>IFERROR(AVERAGEIFS([1]WT!AS$7706:AS$7805,[1]WT!$I$7706:$I$7805,$B2095,[1]WT!$G$7706:$G$7805,[1]WT!$G$7703,[1]WT!AS$7706:AS$7805,"&gt;0"),NA())</f>
        <v>#N/A</v>
      </c>
      <c r="AI2095" s="281" t="e">
        <f>IFERROR(AVERAGEIFS([1]WT!AT$7706:AT$7805,[1]WT!$I$7706:$I$7805,$B2095,[1]WT!$G$7706:$G$7805,[1]WT!$G$7703,[1]WT!AT$7706:AT$7805,"&gt;0"),NA())</f>
        <v>#N/A</v>
      </c>
      <c r="AJ2095" s="281" t="e">
        <f>IFERROR(AVERAGEIFS([1]WT!AU$7706:AU$7805,[1]WT!$I$7706:$I$7805,$B2095,[1]WT!$G$7706:$G$7805,[1]WT!$G$7703,[1]WT!AU$7706:AU$7805,"&gt;0"),NA())</f>
        <v>#N/A</v>
      </c>
      <c r="AK2095" s="281" t="e">
        <f>IFERROR(AVERAGEIFS([1]WT!AV$7706:AV$7805,[1]WT!$I$7706:$I$7805,$B2095,[1]WT!$G$7706:$G$7805,[1]WT!$G$7703,[1]WT!AV$7706:AV$7805,"&gt;0"),NA())</f>
        <v>#N/A</v>
      </c>
      <c r="AL2095" s="281" t="e">
        <f>IFERROR(AVERAGEIFS([1]WT!AW$7706:AW$7805,[1]WT!$I$7706:$I$7805,$B2095,[1]WT!$G$7706:$G$7805,[1]WT!$G$7703,[1]WT!AW$7706:AW$7805,"&gt;0"),NA())</f>
        <v>#N/A</v>
      </c>
      <c r="AM2095" s="281" t="e">
        <f>IFERROR(AVERAGEIFS([1]WT!AX$7706:AX$7805,[1]WT!$I$7706:$I$7805,$B2095,[1]WT!$G$7706:$G$7805,[1]WT!$G$7703,[1]WT!AX$7706:AX$7805,"&gt;0"),NA())</f>
        <v>#N/A</v>
      </c>
      <c r="AN2095" s="281" t="e">
        <f>IFERROR(AVERAGEIFS([1]WT!AY$7706:AY$7805,[1]WT!$I$7706:$I$7805,$B2095,[1]WT!$G$7706:$G$7805,[1]WT!$G$7703,[1]WT!AY$7706:AY$7805,"&gt;0"),NA())</f>
        <v>#N/A</v>
      </c>
      <c r="AO2095" s="281" t="e">
        <f>IFERROR(AVERAGEIFS([1]WT!AZ$7706:AZ$7805,[1]WT!$I$7706:$I$7805,$B2095,[1]WT!$G$7706:$G$7805,[1]WT!$G$7703,[1]WT!AZ$7706:AZ$7805,"&gt;0"),NA())</f>
        <v>#N/A</v>
      </c>
      <c r="AP2095" s="281" t="e">
        <f>IFERROR(AVERAGEIFS([1]WT!BA$7706:BA$7805,[1]WT!$I$7706:$I$7805,$B2095,[1]WT!$G$7706:$G$7805,[1]WT!$G$7703,[1]WT!BA$7706:BA$7805,"&gt;0"),NA())</f>
        <v>#N/A</v>
      </c>
      <c r="AQ2095" s="281" t="e">
        <f>IFERROR(AVERAGEIFS([1]WT!BB$7706:BB$7805,[1]WT!$I$7706:$I$7805,$B2095,[1]WT!$G$7706:$G$7805,[1]WT!$G$7703,[1]WT!BB$7706:BB$7805,"&gt;0"),NA())</f>
        <v>#N/A</v>
      </c>
      <c r="AR2095" s="281" t="e">
        <f>IFERROR(AVERAGEIFS([1]WT!BC$7706:BC$7805,[1]WT!$I$7706:$I$7805,$B2095,[1]WT!$G$7706:$G$7805,[1]WT!$G$7703,[1]WT!BC$7706:BC$7805,"&gt;0"),NA())</f>
        <v>#N/A</v>
      </c>
      <c r="AS2095" s="281" t="e">
        <f>IFERROR(AVERAGEIFS([1]WT!BD$7706:BD$7805,[1]WT!$I$7706:$I$7805,$B2095,[1]WT!$G$7706:$G$7805,[1]WT!$G$7703,[1]WT!BD$7706:BD$7805,"&gt;0"),NA())</f>
        <v>#N/A</v>
      </c>
      <c r="AT2095" s="281" t="e">
        <f>IFERROR(AVERAGEIFS([1]WT!BE$7706:BE$7805,[1]WT!$I$7706:$I$7805,$B2095,[1]WT!$G$7706:$G$7805,[1]WT!$G$7703,[1]WT!BE$7706:BE$7805,"&gt;0"),NA())</f>
        <v>#N/A</v>
      </c>
      <c r="AU2095" s="281" t="e">
        <f>IFERROR(AVERAGEIFS([1]WT!BF$7706:BF$7805,[1]WT!$I$7706:$I$7805,$B2095,[1]WT!$G$7706:$G$7805,[1]WT!$G$7703,[1]WT!BF$7706:BF$7805,"&gt;0"),NA())</f>
        <v>#N/A</v>
      </c>
      <c r="AV2095" s="281" t="e">
        <f>IFERROR(AVERAGEIFS([1]WT!BG$7706:BG$7805,[1]WT!$I$7706:$I$7805,$B2095,[1]WT!$G$7706:$G$7805,[1]WT!$G$7703,[1]WT!BG$7706:BG$7805,"&gt;0"),NA())</f>
        <v>#N/A</v>
      </c>
      <c r="AW2095" s="281" t="e">
        <f>IFERROR(AVERAGEIFS([1]WT!BH$7706:BH$7805,[1]WT!$I$7706:$I$7805,$B2095,[1]WT!$G$7706:$G$7805,[1]WT!$G$7703,[1]WT!BH$7706:BH$7805,"&gt;0"),NA())</f>
        <v>#N/A</v>
      </c>
      <c r="AX2095" s="281" t="e">
        <f>IFERROR(AVERAGEIFS([1]WT!BI$7706:BI$7805,[1]WT!$I$7706:$I$7805,$B2095,[1]WT!$G$7706:$G$7805,[1]WT!$G$7703,[1]WT!BI$7706:BI$7805,"&gt;0"),NA())</f>
        <v>#N/A</v>
      </c>
      <c r="AY2095" s="281" t="e">
        <f>IFERROR(AVERAGEIFS([1]WT!BJ$7706:BJ$7805,[1]WT!$I$7706:$I$7805,$B2095,[1]WT!$G$7706:$G$7805,[1]WT!$G$7703,[1]WT!BJ$7706:BJ$7805,"&gt;0"),NA())</f>
        <v>#N/A</v>
      </c>
      <c r="AZ2095" s="281" t="e">
        <f>IFERROR(AVERAGEIFS([1]WT!BK$7706:BK$7805,[1]WT!$I$7706:$I$7805,$B2095,[1]WT!$G$7706:$G$7805,[1]WT!$G$7703,[1]WT!BK$7706:BK$7805,"&gt;0"),NA())</f>
        <v>#N/A</v>
      </c>
      <c r="BA2095" s="281" t="e">
        <f>IFERROR(AVERAGEIFS([1]WT!BL$7706:BL$7805,[1]WT!$I$7706:$I$7805,$B2095,[1]WT!$G$7706:$G$7805,[1]WT!$G$7703,[1]WT!BL$7706:BL$7805,"&gt;0"),NA())</f>
        <v>#N/A</v>
      </c>
      <c r="BB2095" s="281" t="e">
        <f>IFERROR(AVERAGEIFS([1]WT!BM$7706:BM$7805,[1]WT!$I$7706:$I$7805,$B2095,[1]WT!$G$7706:$G$7805,[1]WT!$G$7703,[1]WT!BM$7706:BM$7805,"&gt;0"),NA())</f>
        <v>#N/A</v>
      </c>
    </row>
    <row r="2096" spans="2:54" hidden="1">
      <c r="B2096" s="318" t="b" cm="1">
        <f t="array" ref="B2096">INDEX(rng_Ref_regions.ActiveUniqueFALSE,[1]Ref!A76)</f>
        <v>0</v>
      </c>
      <c r="C2096" s="280"/>
      <c r="D2096" s="315"/>
      <c r="E2096" s="315"/>
      <c r="F2096" s="315"/>
      <c r="G2096" s="315"/>
      <c r="H2096" s="315"/>
      <c r="I2096" s="315"/>
      <c r="J2096" s="315"/>
      <c r="K2096" s="315"/>
      <c r="L2096" s="315"/>
      <c r="M2096" s="315"/>
      <c r="N2096" s="315"/>
      <c r="O2096" s="315"/>
      <c r="P2096" s="281" t="e">
        <f>IFERROR(AVERAGEIFS([1]WT!AA$7706:AA$7805,[1]WT!$I$7706:$I$7805,$B2096,[1]WT!$G$7706:$G$7805,[1]WT!$G$7703,[1]WT!AA$7706:AA$7805,"&gt;0"),NA())</f>
        <v>#N/A</v>
      </c>
      <c r="Q2096" s="281" t="e">
        <f>IFERROR(AVERAGEIFS([1]WT!AB$7706:AB$7805,[1]WT!$I$7706:$I$7805,$B2096,[1]WT!$G$7706:$G$7805,[1]WT!$G$7703,[1]WT!AB$7706:AB$7805,"&gt;0"),NA())</f>
        <v>#N/A</v>
      </c>
      <c r="R2096" s="281" t="e">
        <f>IFERROR(AVERAGEIFS([1]WT!AC$7706:AC$7805,[1]WT!$I$7706:$I$7805,$B2096,[1]WT!$G$7706:$G$7805,[1]WT!$G$7703,[1]WT!AC$7706:AC$7805,"&gt;0"),NA())</f>
        <v>#N/A</v>
      </c>
      <c r="S2096" s="281" t="e">
        <f>IFERROR(AVERAGEIFS([1]WT!AD$7706:AD$7805,[1]WT!$I$7706:$I$7805,$B2096,[1]WT!$G$7706:$G$7805,[1]WT!$G$7703,[1]WT!AD$7706:AD$7805,"&gt;0"),NA())</f>
        <v>#N/A</v>
      </c>
      <c r="T2096" s="281" t="e">
        <f>IFERROR(AVERAGEIFS([1]WT!AE$7706:AE$7805,[1]WT!$I$7706:$I$7805,$B2096,[1]WT!$G$7706:$G$7805,[1]WT!$G$7703,[1]WT!AE$7706:AE$7805,"&gt;0"),NA())</f>
        <v>#N/A</v>
      </c>
      <c r="U2096" s="281" t="e">
        <f>IFERROR(AVERAGEIFS([1]WT!AF$7706:AF$7805,[1]WT!$I$7706:$I$7805,$B2096,[1]WT!$G$7706:$G$7805,[1]WT!$G$7703,[1]WT!AF$7706:AF$7805,"&gt;0"),NA())</f>
        <v>#N/A</v>
      </c>
      <c r="V2096" s="281" t="e">
        <f>IFERROR(AVERAGEIFS([1]WT!AG$7706:AG$7805,[1]WT!$I$7706:$I$7805,$B2096,[1]WT!$G$7706:$G$7805,[1]WT!$G$7703,[1]WT!AG$7706:AG$7805,"&gt;0"),NA())</f>
        <v>#N/A</v>
      </c>
      <c r="W2096" s="281" t="e">
        <f>IFERROR(AVERAGEIFS([1]WT!AH$7706:AH$7805,[1]WT!$I$7706:$I$7805,$B2096,[1]WT!$G$7706:$G$7805,[1]WT!$G$7703,[1]WT!AH$7706:AH$7805,"&gt;0"),NA())</f>
        <v>#N/A</v>
      </c>
      <c r="X2096" s="281" t="e">
        <f>IFERROR(AVERAGEIFS([1]WT!AI$7706:AI$7805,[1]WT!$I$7706:$I$7805,$B2096,[1]WT!$G$7706:$G$7805,[1]WT!$G$7703,[1]WT!AI$7706:AI$7805,"&gt;0"),NA())</f>
        <v>#N/A</v>
      </c>
      <c r="Y2096" s="281" t="e">
        <f>IFERROR(AVERAGEIFS([1]WT!AJ$7706:AJ$7805,[1]WT!$I$7706:$I$7805,$B2096,[1]WT!$G$7706:$G$7805,[1]WT!$G$7703,[1]WT!AJ$7706:AJ$7805,"&gt;0"),NA())</f>
        <v>#N/A</v>
      </c>
      <c r="Z2096" s="281" t="e">
        <f>IFERROR(AVERAGEIFS([1]WT!AK$7706:AK$7805,[1]WT!$I$7706:$I$7805,$B2096,[1]WT!$G$7706:$G$7805,[1]WT!$G$7703,[1]WT!AK$7706:AK$7805,"&gt;0"),NA())</f>
        <v>#N/A</v>
      </c>
      <c r="AA2096" s="281" t="e">
        <f>IFERROR(AVERAGEIFS([1]WT!AL$7706:AL$7805,[1]WT!$I$7706:$I$7805,$B2096,[1]WT!$G$7706:$G$7805,[1]WT!$G$7703,[1]WT!AL$7706:AL$7805,"&gt;0"),NA())</f>
        <v>#N/A</v>
      </c>
      <c r="AB2096" s="281" t="e">
        <f>IFERROR(AVERAGEIFS([1]WT!AM$7706:AM$7805,[1]WT!$I$7706:$I$7805,$B2096,[1]WT!$G$7706:$G$7805,[1]WT!$G$7703,[1]WT!AM$7706:AM$7805,"&gt;0"),NA())</f>
        <v>#N/A</v>
      </c>
      <c r="AC2096" s="281" t="e">
        <f>IFERROR(AVERAGEIFS([1]WT!AN$7706:AN$7805,[1]WT!$I$7706:$I$7805,$B2096,[1]WT!$G$7706:$G$7805,[1]WT!$G$7703,[1]WT!AN$7706:AN$7805,"&gt;0"),NA())</f>
        <v>#N/A</v>
      </c>
      <c r="AD2096" s="281" t="e">
        <f>IFERROR(AVERAGEIFS([1]WT!AO$7706:AO$7805,[1]WT!$I$7706:$I$7805,$B2096,[1]WT!$G$7706:$G$7805,[1]WT!$G$7703,[1]WT!AO$7706:AO$7805,"&gt;0"),NA())</f>
        <v>#N/A</v>
      </c>
      <c r="AE2096" s="281" t="e">
        <f>IFERROR(AVERAGEIFS([1]WT!AP$7706:AP$7805,[1]WT!$I$7706:$I$7805,$B2096,[1]WT!$G$7706:$G$7805,[1]WT!$G$7703,[1]WT!AP$7706:AP$7805,"&gt;0"),NA())</f>
        <v>#N/A</v>
      </c>
      <c r="AF2096" s="281" t="e">
        <f>IFERROR(AVERAGEIFS([1]WT!AQ$7706:AQ$7805,[1]WT!$I$7706:$I$7805,$B2096,[1]WT!$G$7706:$G$7805,[1]WT!$G$7703,[1]WT!AQ$7706:AQ$7805,"&gt;0"),NA())</f>
        <v>#N/A</v>
      </c>
      <c r="AG2096" s="281" t="e">
        <f>IFERROR(AVERAGEIFS([1]WT!AR$7706:AR$7805,[1]WT!$I$7706:$I$7805,$B2096,[1]WT!$G$7706:$G$7805,[1]WT!$G$7703,[1]WT!AR$7706:AR$7805,"&gt;0"),NA())</f>
        <v>#N/A</v>
      </c>
      <c r="AH2096" s="281" t="e">
        <f>IFERROR(AVERAGEIFS([1]WT!AS$7706:AS$7805,[1]WT!$I$7706:$I$7805,$B2096,[1]WT!$G$7706:$G$7805,[1]WT!$G$7703,[1]WT!AS$7706:AS$7805,"&gt;0"),NA())</f>
        <v>#N/A</v>
      </c>
      <c r="AI2096" s="281" t="e">
        <f>IFERROR(AVERAGEIFS([1]WT!AT$7706:AT$7805,[1]WT!$I$7706:$I$7805,$B2096,[1]WT!$G$7706:$G$7805,[1]WT!$G$7703,[1]WT!AT$7706:AT$7805,"&gt;0"),NA())</f>
        <v>#N/A</v>
      </c>
      <c r="AJ2096" s="281" t="e">
        <f>IFERROR(AVERAGEIFS([1]WT!AU$7706:AU$7805,[1]WT!$I$7706:$I$7805,$B2096,[1]WT!$G$7706:$G$7805,[1]WT!$G$7703,[1]WT!AU$7706:AU$7805,"&gt;0"),NA())</f>
        <v>#N/A</v>
      </c>
      <c r="AK2096" s="281" t="e">
        <f>IFERROR(AVERAGEIFS([1]WT!AV$7706:AV$7805,[1]WT!$I$7706:$I$7805,$B2096,[1]WT!$G$7706:$G$7805,[1]WT!$G$7703,[1]WT!AV$7706:AV$7805,"&gt;0"),NA())</f>
        <v>#N/A</v>
      </c>
      <c r="AL2096" s="281" t="e">
        <f>IFERROR(AVERAGEIFS([1]WT!AW$7706:AW$7805,[1]WT!$I$7706:$I$7805,$B2096,[1]WT!$G$7706:$G$7805,[1]WT!$G$7703,[1]WT!AW$7706:AW$7805,"&gt;0"),NA())</f>
        <v>#N/A</v>
      </c>
      <c r="AM2096" s="281" t="e">
        <f>IFERROR(AVERAGEIFS([1]WT!AX$7706:AX$7805,[1]WT!$I$7706:$I$7805,$B2096,[1]WT!$G$7706:$G$7805,[1]WT!$G$7703,[1]WT!AX$7706:AX$7805,"&gt;0"),NA())</f>
        <v>#N/A</v>
      </c>
      <c r="AN2096" s="281" t="e">
        <f>IFERROR(AVERAGEIFS([1]WT!AY$7706:AY$7805,[1]WT!$I$7706:$I$7805,$B2096,[1]WT!$G$7706:$G$7805,[1]WT!$G$7703,[1]WT!AY$7706:AY$7805,"&gt;0"),NA())</f>
        <v>#N/A</v>
      </c>
      <c r="AO2096" s="281" t="e">
        <f>IFERROR(AVERAGEIFS([1]WT!AZ$7706:AZ$7805,[1]WT!$I$7706:$I$7805,$B2096,[1]WT!$G$7706:$G$7805,[1]WT!$G$7703,[1]WT!AZ$7706:AZ$7805,"&gt;0"),NA())</f>
        <v>#N/A</v>
      </c>
      <c r="AP2096" s="281" t="e">
        <f>IFERROR(AVERAGEIFS([1]WT!BA$7706:BA$7805,[1]WT!$I$7706:$I$7805,$B2096,[1]WT!$G$7706:$G$7805,[1]WT!$G$7703,[1]WT!BA$7706:BA$7805,"&gt;0"),NA())</f>
        <v>#N/A</v>
      </c>
      <c r="AQ2096" s="281" t="e">
        <f>IFERROR(AVERAGEIFS([1]WT!BB$7706:BB$7805,[1]WT!$I$7706:$I$7805,$B2096,[1]WT!$G$7706:$G$7805,[1]WT!$G$7703,[1]WT!BB$7706:BB$7805,"&gt;0"),NA())</f>
        <v>#N/A</v>
      </c>
      <c r="AR2096" s="281" t="e">
        <f>IFERROR(AVERAGEIFS([1]WT!BC$7706:BC$7805,[1]WT!$I$7706:$I$7805,$B2096,[1]WT!$G$7706:$G$7805,[1]WT!$G$7703,[1]WT!BC$7706:BC$7805,"&gt;0"),NA())</f>
        <v>#N/A</v>
      </c>
      <c r="AS2096" s="281" t="e">
        <f>IFERROR(AVERAGEIFS([1]WT!BD$7706:BD$7805,[1]WT!$I$7706:$I$7805,$B2096,[1]WT!$G$7706:$G$7805,[1]WT!$G$7703,[1]WT!BD$7706:BD$7805,"&gt;0"),NA())</f>
        <v>#N/A</v>
      </c>
      <c r="AT2096" s="281" t="e">
        <f>IFERROR(AVERAGEIFS([1]WT!BE$7706:BE$7805,[1]WT!$I$7706:$I$7805,$B2096,[1]WT!$G$7706:$G$7805,[1]WT!$G$7703,[1]WT!BE$7706:BE$7805,"&gt;0"),NA())</f>
        <v>#N/A</v>
      </c>
      <c r="AU2096" s="281" t="e">
        <f>IFERROR(AVERAGEIFS([1]WT!BF$7706:BF$7805,[1]WT!$I$7706:$I$7805,$B2096,[1]WT!$G$7706:$G$7805,[1]WT!$G$7703,[1]WT!BF$7706:BF$7805,"&gt;0"),NA())</f>
        <v>#N/A</v>
      </c>
      <c r="AV2096" s="281" t="e">
        <f>IFERROR(AVERAGEIFS([1]WT!BG$7706:BG$7805,[1]WT!$I$7706:$I$7805,$B2096,[1]WT!$G$7706:$G$7805,[1]WT!$G$7703,[1]WT!BG$7706:BG$7805,"&gt;0"),NA())</f>
        <v>#N/A</v>
      </c>
      <c r="AW2096" s="281" t="e">
        <f>IFERROR(AVERAGEIFS([1]WT!BH$7706:BH$7805,[1]WT!$I$7706:$I$7805,$B2096,[1]WT!$G$7706:$G$7805,[1]WT!$G$7703,[1]WT!BH$7706:BH$7805,"&gt;0"),NA())</f>
        <v>#N/A</v>
      </c>
      <c r="AX2096" s="281" t="e">
        <f>IFERROR(AVERAGEIFS([1]WT!BI$7706:BI$7805,[1]WT!$I$7706:$I$7805,$B2096,[1]WT!$G$7706:$G$7805,[1]WT!$G$7703,[1]WT!BI$7706:BI$7805,"&gt;0"),NA())</f>
        <v>#N/A</v>
      </c>
      <c r="AY2096" s="281" t="e">
        <f>IFERROR(AVERAGEIFS([1]WT!BJ$7706:BJ$7805,[1]WT!$I$7706:$I$7805,$B2096,[1]WT!$G$7706:$G$7805,[1]WT!$G$7703,[1]WT!BJ$7706:BJ$7805,"&gt;0"),NA())</f>
        <v>#N/A</v>
      </c>
      <c r="AZ2096" s="281" t="e">
        <f>IFERROR(AVERAGEIFS([1]WT!BK$7706:BK$7805,[1]WT!$I$7706:$I$7805,$B2096,[1]WT!$G$7706:$G$7805,[1]WT!$G$7703,[1]WT!BK$7706:BK$7805,"&gt;0"),NA())</f>
        <v>#N/A</v>
      </c>
      <c r="BA2096" s="281" t="e">
        <f>IFERROR(AVERAGEIFS([1]WT!BL$7706:BL$7805,[1]WT!$I$7706:$I$7805,$B2096,[1]WT!$G$7706:$G$7805,[1]WT!$G$7703,[1]WT!BL$7706:BL$7805,"&gt;0"),NA())</f>
        <v>#N/A</v>
      </c>
      <c r="BB2096" s="281" t="e">
        <f>IFERROR(AVERAGEIFS([1]WT!BM$7706:BM$7805,[1]WT!$I$7706:$I$7805,$B2096,[1]WT!$G$7706:$G$7805,[1]WT!$G$7703,[1]WT!BM$7706:BM$7805,"&gt;0"),NA())</f>
        <v>#N/A</v>
      </c>
    </row>
    <row r="2097" spans="1:61" hidden="1">
      <c r="B2097" s="318" t="b" cm="1">
        <f t="array" ref="B2097">INDEX(rng_Ref_regions.ActiveUniqueFALSE,[1]Ref!A77)</f>
        <v>0</v>
      </c>
      <c r="C2097" s="280"/>
      <c r="D2097" s="315"/>
      <c r="E2097" s="315"/>
      <c r="F2097" s="315"/>
      <c r="G2097" s="315"/>
      <c r="H2097" s="315"/>
      <c r="I2097" s="315"/>
      <c r="J2097" s="315"/>
      <c r="K2097" s="315"/>
      <c r="L2097" s="315"/>
      <c r="M2097" s="315"/>
      <c r="N2097" s="315"/>
      <c r="O2097" s="315"/>
      <c r="P2097" s="281" t="e">
        <f>IFERROR(AVERAGEIFS([1]WT!AA$7706:AA$7805,[1]WT!$I$7706:$I$7805,$B2097,[1]WT!$G$7706:$G$7805,[1]WT!$G$7703,[1]WT!AA$7706:AA$7805,"&gt;0"),NA())</f>
        <v>#N/A</v>
      </c>
      <c r="Q2097" s="281" t="e">
        <f>IFERROR(AVERAGEIFS([1]WT!AB$7706:AB$7805,[1]WT!$I$7706:$I$7805,$B2097,[1]WT!$G$7706:$G$7805,[1]WT!$G$7703,[1]WT!AB$7706:AB$7805,"&gt;0"),NA())</f>
        <v>#N/A</v>
      </c>
      <c r="R2097" s="281" t="e">
        <f>IFERROR(AVERAGEIFS([1]WT!AC$7706:AC$7805,[1]WT!$I$7706:$I$7805,$B2097,[1]WT!$G$7706:$G$7805,[1]WT!$G$7703,[1]WT!AC$7706:AC$7805,"&gt;0"),NA())</f>
        <v>#N/A</v>
      </c>
      <c r="S2097" s="281" t="e">
        <f>IFERROR(AVERAGEIFS([1]WT!AD$7706:AD$7805,[1]WT!$I$7706:$I$7805,$B2097,[1]WT!$G$7706:$G$7805,[1]WT!$G$7703,[1]WT!AD$7706:AD$7805,"&gt;0"),NA())</f>
        <v>#N/A</v>
      </c>
      <c r="T2097" s="281" t="e">
        <f>IFERROR(AVERAGEIFS([1]WT!AE$7706:AE$7805,[1]WT!$I$7706:$I$7805,$B2097,[1]WT!$G$7706:$G$7805,[1]WT!$G$7703,[1]WT!AE$7706:AE$7805,"&gt;0"),NA())</f>
        <v>#N/A</v>
      </c>
      <c r="U2097" s="281" t="e">
        <f>IFERROR(AVERAGEIFS([1]WT!AF$7706:AF$7805,[1]WT!$I$7706:$I$7805,$B2097,[1]WT!$G$7706:$G$7805,[1]WT!$G$7703,[1]WT!AF$7706:AF$7805,"&gt;0"),NA())</f>
        <v>#N/A</v>
      </c>
      <c r="V2097" s="281" t="e">
        <f>IFERROR(AVERAGEIFS([1]WT!AG$7706:AG$7805,[1]WT!$I$7706:$I$7805,$B2097,[1]WT!$G$7706:$G$7805,[1]WT!$G$7703,[1]WT!AG$7706:AG$7805,"&gt;0"),NA())</f>
        <v>#N/A</v>
      </c>
      <c r="W2097" s="281" t="e">
        <f>IFERROR(AVERAGEIFS([1]WT!AH$7706:AH$7805,[1]WT!$I$7706:$I$7805,$B2097,[1]WT!$G$7706:$G$7805,[1]WT!$G$7703,[1]WT!AH$7706:AH$7805,"&gt;0"),NA())</f>
        <v>#N/A</v>
      </c>
      <c r="X2097" s="281" t="e">
        <f>IFERROR(AVERAGEIFS([1]WT!AI$7706:AI$7805,[1]WT!$I$7706:$I$7805,$B2097,[1]WT!$G$7706:$G$7805,[1]WT!$G$7703,[1]WT!AI$7706:AI$7805,"&gt;0"),NA())</f>
        <v>#N/A</v>
      </c>
      <c r="Y2097" s="281" t="e">
        <f>IFERROR(AVERAGEIFS([1]WT!AJ$7706:AJ$7805,[1]WT!$I$7706:$I$7805,$B2097,[1]WT!$G$7706:$G$7805,[1]WT!$G$7703,[1]WT!AJ$7706:AJ$7805,"&gt;0"),NA())</f>
        <v>#N/A</v>
      </c>
      <c r="Z2097" s="281" t="e">
        <f>IFERROR(AVERAGEIFS([1]WT!AK$7706:AK$7805,[1]WT!$I$7706:$I$7805,$B2097,[1]WT!$G$7706:$G$7805,[1]WT!$G$7703,[1]WT!AK$7706:AK$7805,"&gt;0"),NA())</f>
        <v>#N/A</v>
      </c>
      <c r="AA2097" s="281" t="e">
        <f>IFERROR(AVERAGEIFS([1]WT!AL$7706:AL$7805,[1]WT!$I$7706:$I$7805,$B2097,[1]WT!$G$7706:$G$7805,[1]WT!$G$7703,[1]WT!AL$7706:AL$7805,"&gt;0"),NA())</f>
        <v>#N/A</v>
      </c>
      <c r="AB2097" s="281" t="e">
        <f>IFERROR(AVERAGEIFS([1]WT!AM$7706:AM$7805,[1]WT!$I$7706:$I$7805,$B2097,[1]WT!$G$7706:$G$7805,[1]WT!$G$7703,[1]WT!AM$7706:AM$7805,"&gt;0"),NA())</f>
        <v>#N/A</v>
      </c>
      <c r="AC2097" s="281" t="e">
        <f>IFERROR(AVERAGEIFS([1]WT!AN$7706:AN$7805,[1]WT!$I$7706:$I$7805,$B2097,[1]WT!$G$7706:$G$7805,[1]WT!$G$7703,[1]WT!AN$7706:AN$7805,"&gt;0"),NA())</f>
        <v>#N/A</v>
      </c>
      <c r="AD2097" s="281" t="e">
        <f>IFERROR(AVERAGEIFS([1]WT!AO$7706:AO$7805,[1]WT!$I$7706:$I$7805,$B2097,[1]WT!$G$7706:$G$7805,[1]WT!$G$7703,[1]WT!AO$7706:AO$7805,"&gt;0"),NA())</f>
        <v>#N/A</v>
      </c>
      <c r="AE2097" s="281" t="e">
        <f>IFERROR(AVERAGEIFS([1]WT!AP$7706:AP$7805,[1]WT!$I$7706:$I$7805,$B2097,[1]WT!$G$7706:$G$7805,[1]WT!$G$7703,[1]WT!AP$7706:AP$7805,"&gt;0"),NA())</f>
        <v>#N/A</v>
      </c>
      <c r="AF2097" s="281" t="e">
        <f>IFERROR(AVERAGEIFS([1]WT!AQ$7706:AQ$7805,[1]WT!$I$7706:$I$7805,$B2097,[1]WT!$G$7706:$G$7805,[1]WT!$G$7703,[1]WT!AQ$7706:AQ$7805,"&gt;0"),NA())</f>
        <v>#N/A</v>
      </c>
      <c r="AG2097" s="281" t="e">
        <f>IFERROR(AVERAGEIFS([1]WT!AR$7706:AR$7805,[1]WT!$I$7706:$I$7805,$B2097,[1]WT!$G$7706:$G$7805,[1]WT!$G$7703,[1]WT!AR$7706:AR$7805,"&gt;0"),NA())</f>
        <v>#N/A</v>
      </c>
      <c r="AH2097" s="281" t="e">
        <f>IFERROR(AVERAGEIFS([1]WT!AS$7706:AS$7805,[1]WT!$I$7706:$I$7805,$B2097,[1]WT!$G$7706:$G$7805,[1]WT!$G$7703,[1]WT!AS$7706:AS$7805,"&gt;0"),NA())</f>
        <v>#N/A</v>
      </c>
      <c r="AI2097" s="281" t="e">
        <f>IFERROR(AVERAGEIFS([1]WT!AT$7706:AT$7805,[1]WT!$I$7706:$I$7805,$B2097,[1]WT!$G$7706:$G$7805,[1]WT!$G$7703,[1]WT!AT$7706:AT$7805,"&gt;0"),NA())</f>
        <v>#N/A</v>
      </c>
      <c r="AJ2097" s="281" t="e">
        <f>IFERROR(AVERAGEIFS([1]WT!AU$7706:AU$7805,[1]WT!$I$7706:$I$7805,$B2097,[1]WT!$G$7706:$G$7805,[1]WT!$G$7703,[1]WT!AU$7706:AU$7805,"&gt;0"),NA())</f>
        <v>#N/A</v>
      </c>
      <c r="AK2097" s="281" t="e">
        <f>IFERROR(AVERAGEIFS([1]WT!AV$7706:AV$7805,[1]WT!$I$7706:$I$7805,$B2097,[1]WT!$G$7706:$G$7805,[1]WT!$G$7703,[1]WT!AV$7706:AV$7805,"&gt;0"),NA())</f>
        <v>#N/A</v>
      </c>
      <c r="AL2097" s="281" t="e">
        <f>IFERROR(AVERAGEIFS([1]WT!AW$7706:AW$7805,[1]WT!$I$7706:$I$7805,$B2097,[1]WT!$G$7706:$G$7805,[1]WT!$G$7703,[1]WT!AW$7706:AW$7805,"&gt;0"),NA())</f>
        <v>#N/A</v>
      </c>
      <c r="AM2097" s="281" t="e">
        <f>IFERROR(AVERAGEIFS([1]WT!AX$7706:AX$7805,[1]WT!$I$7706:$I$7805,$B2097,[1]WT!$G$7706:$G$7805,[1]WT!$G$7703,[1]WT!AX$7706:AX$7805,"&gt;0"),NA())</f>
        <v>#N/A</v>
      </c>
      <c r="AN2097" s="281" t="e">
        <f>IFERROR(AVERAGEIFS([1]WT!AY$7706:AY$7805,[1]WT!$I$7706:$I$7805,$B2097,[1]WT!$G$7706:$G$7805,[1]WT!$G$7703,[1]WT!AY$7706:AY$7805,"&gt;0"),NA())</f>
        <v>#N/A</v>
      </c>
      <c r="AO2097" s="281" t="e">
        <f>IFERROR(AVERAGEIFS([1]WT!AZ$7706:AZ$7805,[1]WT!$I$7706:$I$7805,$B2097,[1]WT!$G$7706:$G$7805,[1]WT!$G$7703,[1]WT!AZ$7706:AZ$7805,"&gt;0"),NA())</f>
        <v>#N/A</v>
      </c>
      <c r="AP2097" s="281" t="e">
        <f>IFERROR(AVERAGEIFS([1]WT!BA$7706:BA$7805,[1]WT!$I$7706:$I$7805,$B2097,[1]WT!$G$7706:$G$7805,[1]WT!$G$7703,[1]WT!BA$7706:BA$7805,"&gt;0"),NA())</f>
        <v>#N/A</v>
      </c>
      <c r="AQ2097" s="281" t="e">
        <f>IFERROR(AVERAGEIFS([1]WT!BB$7706:BB$7805,[1]WT!$I$7706:$I$7805,$B2097,[1]WT!$G$7706:$G$7805,[1]WT!$G$7703,[1]WT!BB$7706:BB$7805,"&gt;0"),NA())</f>
        <v>#N/A</v>
      </c>
      <c r="AR2097" s="281" t="e">
        <f>IFERROR(AVERAGEIFS([1]WT!BC$7706:BC$7805,[1]WT!$I$7706:$I$7805,$B2097,[1]WT!$G$7706:$G$7805,[1]WT!$G$7703,[1]WT!BC$7706:BC$7805,"&gt;0"),NA())</f>
        <v>#N/A</v>
      </c>
      <c r="AS2097" s="281" t="e">
        <f>IFERROR(AVERAGEIFS([1]WT!BD$7706:BD$7805,[1]WT!$I$7706:$I$7805,$B2097,[1]WT!$G$7706:$G$7805,[1]WT!$G$7703,[1]WT!BD$7706:BD$7805,"&gt;0"),NA())</f>
        <v>#N/A</v>
      </c>
      <c r="AT2097" s="281" t="e">
        <f>IFERROR(AVERAGEIFS([1]WT!BE$7706:BE$7805,[1]WT!$I$7706:$I$7805,$B2097,[1]WT!$G$7706:$G$7805,[1]WT!$G$7703,[1]WT!BE$7706:BE$7805,"&gt;0"),NA())</f>
        <v>#N/A</v>
      </c>
      <c r="AU2097" s="281" t="e">
        <f>IFERROR(AVERAGEIFS([1]WT!BF$7706:BF$7805,[1]WT!$I$7706:$I$7805,$B2097,[1]WT!$G$7706:$G$7805,[1]WT!$G$7703,[1]WT!BF$7706:BF$7805,"&gt;0"),NA())</f>
        <v>#N/A</v>
      </c>
      <c r="AV2097" s="281" t="e">
        <f>IFERROR(AVERAGEIFS([1]WT!BG$7706:BG$7805,[1]WT!$I$7706:$I$7805,$B2097,[1]WT!$G$7706:$G$7805,[1]WT!$G$7703,[1]WT!BG$7706:BG$7805,"&gt;0"),NA())</f>
        <v>#N/A</v>
      </c>
      <c r="AW2097" s="281" t="e">
        <f>IFERROR(AVERAGEIFS([1]WT!BH$7706:BH$7805,[1]WT!$I$7706:$I$7805,$B2097,[1]WT!$G$7706:$G$7805,[1]WT!$G$7703,[1]WT!BH$7706:BH$7805,"&gt;0"),NA())</f>
        <v>#N/A</v>
      </c>
      <c r="AX2097" s="281" t="e">
        <f>IFERROR(AVERAGEIFS([1]WT!BI$7706:BI$7805,[1]WT!$I$7706:$I$7805,$B2097,[1]WT!$G$7706:$G$7805,[1]WT!$G$7703,[1]WT!BI$7706:BI$7805,"&gt;0"),NA())</f>
        <v>#N/A</v>
      </c>
      <c r="AY2097" s="281" t="e">
        <f>IFERROR(AVERAGEIFS([1]WT!BJ$7706:BJ$7805,[1]WT!$I$7706:$I$7805,$B2097,[1]WT!$G$7706:$G$7805,[1]WT!$G$7703,[1]WT!BJ$7706:BJ$7805,"&gt;0"),NA())</f>
        <v>#N/A</v>
      </c>
      <c r="AZ2097" s="281" t="e">
        <f>IFERROR(AVERAGEIFS([1]WT!BK$7706:BK$7805,[1]WT!$I$7706:$I$7805,$B2097,[1]WT!$G$7706:$G$7805,[1]WT!$G$7703,[1]WT!BK$7706:BK$7805,"&gt;0"),NA())</f>
        <v>#N/A</v>
      </c>
      <c r="BA2097" s="281" t="e">
        <f>IFERROR(AVERAGEIFS([1]WT!BL$7706:BL$7805,[1]WT!$I$7706:$I$7805,$B2097,[1]WT!$G$7706:$G$7805,[1]WT!$G$7703,[1]WT!BL$7706:BL$7805,"&gt;0"),NA())</f>
        <v>#N/A</v>
      </c>
      <c r="BB2097" s="281" t="e">
        <f>IFERROR(AVERAGEIFS([1]WT!BM$7706:BM$7805,[1]WT!$I$7706:$I$7805,$B2097,[1]WT!$G$7706:$G$7805,[1]WT!$G$7703,[1]WT!BM$7706:BM$7805,"&gt;0"),NA())</f>
        <v>#N/A</v>
      </c>
    </row>
    <row r="2098" spans="1:61" hidden="1">
      <c r="B2098" s="318" t="b" cm="1">
        <f t="array" ref="B2098">INDEX(rng_Ref_regions.ActiveUniqueFALSE,[1]Ref!A78)</f>
        <v>0</v>
      </c>
      <c r="C2098" s="280"/>
      <c r="D2098" s="315"/>
      <c r="E2098" s="315"/>
      <c r="F2098" s="315"/>
      <c r="G2098" s="315"/>
      <c r="H2098" s="315"/>
      <c r="I2098" s="315"/>
      <c r="J2098" s="315"/>
      <c r="K2098" s="315"/>
      <c r="L2098" s="315"/>
      <c r="M2098" s="315"/>
      <c r="N2098" s="315"/>
      <c r="O2098" s="315"/>
      <c r="P2098" s="281" t="e">
        <f>IFERROR(AVERAGEIFS([1]WT!AA$7706:AA$7805,[1]WT!$I$7706:$I$7805,$B2098,[1]WT!$G$7706:$G$7805,[1]WT!$G$7703,[1]WT!AA$7706:AA$7805,"&gt;0"),NA())</f>
        <v>#N/A</v>
      </c>
      <c r="Q2098" s="281" t="e">
        <f>IFERROR(AVERAGEIFS([1]WT!AB$7706:AB$7805,[1]WT!$I$7706:$I$7805,$B2098,[1]WT!$G$7706:$G$7805,[1]WT!$G$7703,[1]WT!AB$7706:AB$7805,"&gt;0"),NA())</f>
        <v>#N/A</v>
      </c>
      <c r="R2098" s="281" t="e">
        <f>IFERROR(AVERAGEIFS([1]WT!AC$7706:AC$7805,[1]WT!$I$7706:$I$7805,$B2098,[1]WT!$G$7706:$G$7805,[1]WT!$G$7703,[1]WT!AC$7706:AC$7805,"&gt;0"),NA())</f>
        <v>#N/A</v>
      </c>
      <c r="S2098" s="281" t="e">
        <f>IFERROR(AVERAGEIFS([1]WT!AD$7706:AD$7805,[1]WT!$I$7706:$I$7805,$B2098,[1]WT!$G$7706:$G$7805,[1]WT!$G$7703,[1]WT!AD$7706:AD$7805,"&gt;0"),NA())</f>
        <v>#N/A</v>
      </c>
      <c r="T2098" s="281" t="e">
        <f>IFERROR(AVERAGEIFS([1]WT!AE$7706:AE$7805,[1]WT!$I$7706:$I$7805,$B2098,[1]WT!$G$7706:$G$7805,[1]WT!$G$7703,[1]WT!AE$7706:AE$7805,"&gt;0"),NA())</f>
        <v>#N/A</v>
      </c>
      <c r="U2098" s="281" t="e">
        <f>IFERROR(AVERAGEIFS([1]WT!AF$7706:AF$7805,[1]WT!$I$7706:$I$7805,$B2098,[1]WT!$G$7706:$G$7805,[1]WT!$G$7703,[1]WT!AF$7706:AF$7805,"&gt;0"),NA())</f>
        <v>#N/A</v>
      </c>
      <c r="V2098" s="281" t="e">
        <f>IFERROR(AVERAGEIFS([1]WT!AG$7706:AG$7805,[1]WT!$I$7706:$I$7805,$B2098,[1]WT!$G$7706:$G$7805,[1]WT!$G$7703,[1]WT!AG$7706:AG$7805,"&gt;0"),NA())</f>
        <v>#N/A</v>
      </c>
      <c r="W2098" s="281" t="e">
        <f>IFERROR(AVERAGEIFS([1]WT!AH$7706:AH$7805,[1]WT!$I$7706:$I$7805,$B2098,[1]WT!$G$7706:$G$7805,[1]WT!$G$7703,[1]WT!AH$7706:AH$7805,"&gt;0"),NA())</f>
        <v>#N/A</v>
      </c>
      <c r="X2098" s="281" t="e">
        <f>IFERROR(AVERAGEIFS([1]WT!AI$7706:AI$7805,[1]WT!$I$7706:$I$7805,$B2098,[1]WT!$G$7706:$G$7805,[1]WT!$G$7703,[1]WT!AI$7706:AI$7805,"&gt;0"),NA())</f>
        <v>#N/A</v>
      </c>
      <c r="Y2098" s="281" t="e">
        <f>IFERROR(AVERAGEIFS([1]WT!AJ$7706:AJ$7805,[1]WT!$I$7706:$I$7805,$B2098,[1]WT!$G$7706:$G$7805,[1]WT!$G$7703,[1]WT!AJ$7706:AJ$7805,"&gt;0"),NA())</f>
        <v>#N/A</v>
      </c>
      <c r="Z2098" s="281" t="e">
        <f>IFERROR(AVERAGEIFS([1]WT!AK$7706:AK$7805,[1]WT!$I$7706:$I$7805,$B2098,[1]WT!$G$7706:$G$7805,[1]WT!$G$7703,[1]WT!AK$7706:AK$7805,"&gt;0"),NA())</f>
        <v>#N/A</v>
      </c>
      <c r="AA2098" s="281" t="e">
        <f>IFERROR(AVERAGEIFS([1]WT!AL$7706:AL$7805,[1]WT!$I$7706:$I$7805,$B2098,[1]WT!$G$7706:$G$7805,[1]WT!$G$7703,[1]WT!AL$7706:AL$7805,"&gt;0"),NA())</f>
        <v>#N/A</v>
      </c>
      <c r="AB2098" s="281" t="e">
        <f>IFERROR(AVERAGEIFS([1]WT!AM$7706:AM$7805,[1]WT!$I$7706:$I$7805,$B2098,[1]WT!$G$7706:$G$7805,[1]WT!$G$7703,[1]WT!AM$7706:AM$7805,"&gt;0"),NA())</f>
        <v>#N/A</v>
      </c>
      <c r="AC2098" s="281" t="e">
        <f>IFERROR(AVERAGEIFS([1]WT!AN$7706:AN$7805,[1]WT!$I$7706:$I$7805,$B2098,[1]WT!$G$7706:$G$7805,[1]WT!$G$7703,[1]WT!AN$7706:AN$7805,"&gt;0"),NA())</f>
        <v>#N/A</v>
      </c>
      <c r="AD2098" s="281" t="e">
        <f>IFERROR(AVERAGEIFS([1]WT!AO$7706:AO$7805,[1]WT!$I$7706:$I$7805,$B2098,[1]WT!$G$7706:$G$7805,[1]WT!$G$7703,[1]WT!AO$7706:AO$7805,"&gt;0"),NA())</f>
        <v>#N/A</v>
      </c>
      <c r="AE2098" s="281" t="e">
        <f>IFERROR(AVERAGEIFS([1]WT!AP$7706:AP$7805,[1]WT!$I$7706:$I$7805,$B2098,[1]WT!$G$7706:$G$7805,[1]WT!$G$7703,[1]WT!AP$7706:AP$7805,"&gt;0"),NA())</f>
        <v>#N/A</v>
      </c>
      <c r="AF2098" s="281" t="e">
        <f>IFERROR(AVERAGEIFS([1]WT!AQ$7706:AQ$7805,[1]WT!$I$7706:$I$7805,$B2098,[1]WT!$G$7706:$G$7805,[1]WT!$G$7703,[1]WT!AQ$7706:AQ$7805,"&gt;0"),NA())</f>
        <v>#N/A</v>
      </c>
      <c r="AG2098" s="281" t="e">
        <f>IFERROR(AVERAGEIFS([1]WT!AR$7706:AR$7805,[1]WT!$I$7706:$I$7805,$B2098,[1]WT!$G$7706:$G$7805,[1]WT!$G$7703,[1]WT!AR$7706:AR$7805,"&gt;0"),NA())</f>
        <v>#N/A</v>
      </c>
      <c r="AH2098" s="281" t="e">
        <f>IFERROR(AVERAGEIFS([1]WT!AS$7706:AS$7805,[1]WT!$I$7706:$I$7805,$B2098,[1]WT!$G$7706:$G$7805,[1]WT!$G$7703,[1]WT!AS$7706:AS$7805,"&gt;0"),NA())</f>
        <v>#N/A</v>
      </c>
      <c r="AI2098" s="281" t="e">
        <f>IFERROR(AVERAGEIFS([1]WT!AT$7706:AT$7805,[1]WT!$I$7706:$I$7805,$B2098,[1]WT!$G$7706:$G$7805,[1]WT!$G$7703,[1]WT!AT$7706:AT$7805,"&gt;0"),NA())</f>
        <v>#N/A</v>
      </c>
      <c r="AJ2098" s="281" t="e">
        <f>IFERROR(AVERAGEIFS([1]WT!AU$7706:AU$7805,[1]WT!$I$7706:$I$7805,$B2098,[1]WT!$G$7706:$G$7805,[1]WT!$G$7703,[1]WT!AU$7706:AU$7805,"&gt;0"),NA())</f>
        <v>#N/A</v>
      </c>
      <c r="AK2098" s="281" t="e">
        <f>IFERROR(AVERAGEIFS([1]WT!AV$7706:AV$7805,[1]WT!$I$7706:$I$7805,$B2098,[1]WT!$G$7706:$G$7805,[1]WT!$G$7703,[1]WT!AV$7706:AV$7805,"&gt;0"),NA())</f>
        <v>#N/A</v>
      </c>
      <c r="AL2098" s="281" t="e">
        <f>IFERROR(AVERAGEIFS([1]WT!AW$7706:AW$7805,[1]WT!$I$7706:$I$7805,$B2098,[1]WT!$G$7706:$G$7805,[1]WT!$G$7703,[1]WT!AW$7706:AW$7805,"&gt;0"),NA())</f>
        <v>#N/A</v>
      </c>
      <c r="AM2098" s="281" t="e">
        <f>IFERROR(AVERAGEIFS([1]WT!AX$7706:AX$7805,[1]WT!$I$7706:$I$7805,$B2098,[1]WT!$G$7706:$G$7805,[1]WT!$G$7703,[1]WT!AX$7706:AX$7805,"&gt;0"),NA())</f>
        <v>#N/A</v>
      </c>
      <c r="AN2098" s="281" t="e">
        <f>IFERROR(AVERAGEIFS([1]WT!AY$7706:AY$7805,[1]WT!$I$7706:$I$7805,$B2098,[1]WT!$G$7706:$G$7805,[1]WT!$G$7703,[1]WT!AY$7706:AY$7805,"&gt;0"),NA())</f>
        <v>#N/A</v>
      </c>
      <c r="AO2098" s="281" t="e">
        <f>IFERROR(AVERAGEIFS([1]WT!AZ$7706:AZ$7805,[1]WT!$I$7706:$I$7805,$B2098,[1]WT!$G$7706:$G$7805,[1]WT!$G$7703,[1]WT!AZ$7706:AZ$7805,"&gt;0"),NA())</f>
        <v>#N/A</v>
      </c>
      <c r="AP2098" s="281" t="e">
        <f>IFERROR(AVERAGEIFS([1]WT!BA$7706:BA$7805,[1]WT!$I$7706:$I$7805,$B2098,[1]WT!$G$7706:$G$7805,[1]WT!$G$7703,[1]WT!BA$7706:BA$7805,"&gt;0"),NA())</f>
        <v>#N/A</v>
      </c>
      <c r="AQ2098" s="281" t="e">
        <f>IFERROR(AVERAGEIFS([1]WT!BB$7706:BB$7805,[1]WT!$I$7706:$I$7805,$B2098,[1]WT!$G$7706:$G$7805,[1]WT!$G$7703,[1]WT!BB$7706:BB$7805,"&gt;0"),NA())</f>
        <v>#N/A</v>
      </c>
      <c r="AR2098" s="281" t="e">
        <f>IFERROR(AVERAGEIFS([1]WT!BC$7706:BC$7805,[1]WT!$I$7706:$I$7805,$B2098,[1]WT!$G$7706:$G$7805,[1]WT!$G$7703,[1]WT!BC$7706:BC$7805,"&gt;0"),NA())</f>
        <v>#N/A</v>
      </c>
      <c r="AS2098" s="281" t="e">
        <f>IFERROR(AVERAGEIFS([1]WT!BD$7706:BD$7805,[1]WT!$I$7706:$I$7805,$B2098,[1]WT!$G$7706:$G$7805,[1]WT!$G$7703,[1]WT!BD$7706:BD$7805,"&gt;0"),NA())</f>
        <v>#N/A</v>
      </c>
      <c r="AT2098" s="281" t="e">
        <f>IFERROR(AVERAGEIFS([1]WT!BE$7706:BE$7805,[1]WT!$I$7706:$I$7805,$B2098,[1]WT!$G$7706:$G$7805,[1]WT!$G$7703,[1]WT!BE$7706:BE$7805,"&gt;0"),NA())</f>
        <v>#N/A</v>
      </c>
      <c r="AU2098" s="281" t="e">
        <f>IFERROR(AVERAGEIFS([1]WT!BF$7706:BF$7805,[1]WT!$I$7706:$I$7805,$B2098,[1]WT!$G$7706:$G$7805,[1]WT!$G$7703,[1]WT!BF$7706:BF$7805,"&gt;0"),NA())</f>
        <v>#N/A</v>
      </c>
      <c r="AV2098" s="281" t="e">
        <f>IFERROR(AVERAGEIFS([1]WT!BG$7706:BG$7805,[1]WT!$I$7706:$I$7805,$B2098,[1]WT!$G$7706:$G$7805,[1]WT!$G$7703,[1]WT!BG$7706:BG$7805,"&gt;0"),NA())</f>
        <v>#N/A</v>
      </c>
      <c r="AW2098" s="281" t="e">
        <f>IFERROR(AVERAGEIFS([1]WT!BH$7706:BH$7805,[1]WT!$I$7706:$I$7805,$B2098,[1]WT!$G$7706:$G$7805,[1]WT!$G$7703,[1]WT!BH$7706:BH$7805,"&gt;0"),NA())</f>
        <v>#N/A</v>
      </c>
      <c r="AX2098" s="281" t="e">
        <f>IFERROR(AVERAGEIFS([1]WT!BI$7706:BI$7805,[1]WT!$I$7706:$I$7805,$B2098,[1]WT!$G$7706:$G$7805,[1]WT!$G$7703,[1]WT!BI$7706:BI$7805,"&gt;0"),NA())</f>
        <v>#N/A</v>
      </c>
      <c r="AY2098" s="281" t="e">
        <f>IFERROR(AVERAGEIFS([1]WT!BJ$7706:BJ$7805,[1]WT!$I$7706:$I$7805,$B2098,[1]WT!$G$7706:$G$7805,[1]WT!$G$7703,[1]WT!BJ$7706:BJ$7805,"&gt;0"),NA())</f>
        <v>#N/A</v>
      </c>
      <c r="AZ2098" s="281" t="e">
        <f>IFERROR(AVERAGEIFS([1]WT!BK$7706:BK$7805,[1]WT!$I$7706:$I$7805,$B2098,[1]WT!$G$7706:$G$7805,[1]WT!$G$7703,[1]WT!BK$7706:BK$7805,"&gt;0"),NA())</f>
        <v>#N/A</v>
      </c>
      <c r="BA2098" s="281" t="e">
        <f>IFERROR(AVERAGEIFS([1]WT!BL$7706:BL$7805,[1]WT!$I$7706:$I$7805,$B2098,[1]WT!$G$7706:$G$7805,[1]WT!$G$7703,[1]WT!BL$7706:BL$7805,"&gt;0"),NA())</f>
        <v>#N/A</v>
      </c>
      <c r="BB2098" s="281" t="e">
        <f>IFERROR(AVERAGEIFS([1]WT!BM$7706:BM$7805,[1]WT!$I$7706:$I$7805,$B2098,[1]WT!$G$7706:$G$7805,[1]WT!$G$7703,[1]WT!BM$7706:BM$7805,"&gt;0"),NA())</f>
        <v>#N/A</v>
      </c>
    </row>
    <row r="2099" spans="1:61" hidden="1">
      <c r="B2099" s="318" t="b" cm="1">
        <f t="array" ref="B2099">INDEX(rng_Ref_regions.ActiveUniqueFALSE,[1]Ref!A79)</f>
        <v>0</v>
      </c>
      <c r="C2099" s="280"/>
      <c r="D2099" s="315"/>
      <c r="E2099" s="315"/>
      <c r="F2099" s="315"/>
      <c r="G2099" s="315"/>
      <c r="H2099" s="315"/>
      <c r="I2099" s="315"/>
      <c r="J2099" s="315"/>
      <c r="K2099" s="315"/>
      <c r="L2099" s="315"/>
      <c r="M2099" s="315"/>
      <c r="N2099" s="315"/>
      <c r="O2099" s="315"/>
      <c r="P2099" s="281" t="e">
        <f>IFERROR(AVERAGEIFS([1]WT!AA$7706:AA$7805,[1]WT!$I$7706:$I$7805,$B2099,[1]WT!$G$7706:$G$7805,[1]WT!$G$7703,[1]WT!AA$7706:AA$7805,"&gt;0"),NA())</f>
        <v>#N/A</v>
      </c>
      <c r="Q2099" s="281" t="e">
        <f>IFERROR(AVERAGEIFS([1]WT!AB$7706:AB$7805,[1]WT!$I$7706:$I$7805,$B2099,[1]WT!$G$7706:$G$7805,[1]WT!$G$7703,[1]WT!AB$7706:AB$7805,"&gt;0"),NA())</f>
        <v>#N/A</v>
      </c>
      <c r="R2099" s="281" t="e">
        <f>IFERROR(AVERAGEIFS([1]WT!AC$7706:AC$7805,[1]WT!$I$7706:$I$7805,$B2099,[1]WT!$G$7706:$G$7805,[1]WT!$G$7703,[1]WT!AC$7706:AC$7805,"&gt;0"),NA())</f>
        <v>#N/A</v>
      </c>
      <c r="S2099" s="281" t="e">
        <f>IFERROR(AVERAGEIFS([1]WT!AD$7706:AD$7805,[1]WT!$I$7706:$I$7805,$B2099,[1]WT!$G$7706:$G$7805,[1]WT!$G$7703,[1]WT!AD$7706:AD$7805,"&gt;0"),NA())</f>
        <v>#N/A</v>
      </c>
      <c r="T2099" s="281" t="e">
        <f>IFERROR(AVERAGEIFS([1]WT!AE$7706:AE$7805,[1]WT!$I$7706:$I$7805,$B2099,[1]WT!$G$7706:$G$7805,[1]WT!$G$7703,[1]WT!AE$7706:AE$7805,"&gt;0"),NA())</f>
        <v>#N/A</v>
      </c>
      <c r="U2099" s="281" t="e">
        <f>IFERROR(AVERAGEIFS([1]WT!AF$7706:AF$7805,[1]WT!$I$7706:$I$7805,$B2099,[1]WT!$G$7706:$G$7805,[1]WT!$G$7703,[1]WT!AF$7706:AF$7805,"&gt;0"),NA())</f>
        <v>#N/A</v>
      </c>
      <c r="V2099" s="281" t="e">
        <f>IFERROR(AVERAGEIFS([1]WT!AG$7706:AG$7805,[1]WT!$I$7706:$I$7805,$B2099,[1]WT!$G$7706:$G$7805,[1]WT!$G$7703,[1]WT!AG$7706:AG$7805,"&gt;0"),NA())</f>
        <v>#N/A</v>
      </c>
      <c r="W2099" s="281" t="e">
        <f>IFERROR(AVERAGEIFS([1]WT!AH$7706:AH$7805,[1]WT!$I$7706:$I$7805,$B2099,[1]WT!$G$7706:$G$7805,[1]WT!$G$7703,[1]WT!AH$7706:AH$7805,"&gt;0"),NA())</f>
        <v>#N/A</v>
      </c>
      <c r="X2099" s="281" t="e">
        <f>IFERROR(AVERAGEIFS([1]WT!AI$7706:AI$7805,[1]WT!$I$7706:$I$7805,$B2099,[1]WT!$G$7706:$G$7805,[1]WT!$G$7703,[1]WT!AI$7706:AI$7805,"&gt;0"),NA())</f>
        <v>#N/A</v>
      </c>
      <c r="Y2099" s="281" t="e">
        <f>IFERROR(AVERAGEIFS([1]WT!AJ$7706:AJ$7805,[1]WT!$I$7706:$I$7805,$B2099,[1]WT!$G$7706:$G$7805,[1]WT!$G$7703,[1]WT!AJ$7706:AJ$7805,"&gt;0"),NA())</f>
        <v>#N/A</v>
      </c>
      <c r="Z2099" s="281" t="e">
        <f>IFERROR(AVERAGEIFS([1]WT!AK$7706:AK$7805,[1]WT!$I$7706:$I$7805,$B2099,[1]WT!$G$7706:$G$7805,[1]WT!$G$7703,[1]WT!AK$7706:AK$7805,"&gt;0"),NA())</f>
        <v>#N/A</v>
      </c>
      <c r="AA2099" s="281" t="e">
        <f>IFERROR(AVERAGEIFS([1]WT!AL$7706:AL$7805,[1]WT!$I$7706:$I$7805,$B2099,[1]WT!$G$7706:$G$7805,[1]WT!$G$7703,[1]WT!AL$7706:AL$7805,"&gt;0"),NA())</f>
        <v>#N/A</v>
      </c>
      <c r="AB2099" s="281" t="e">
        <f>IFERROR(AVERAGEIFS([1]WT!AM$7706:AM$7805,[1]WT!$I$7706:$I$7805,$B2099,[1]WT!$G$7706:$G$7805,[1]WT!$G$7703,[1]WT!AM$7706:AM$7805,"&gt;0"),NA())</f>
        <v>#N/A</v>
      </c>
      <c r="AC2099" s="281" t="e">
        <f>IFERROR(AVERAGEIFS([1]WT!AN$7706:AN$7805,[1]WT!$I$7706:$I$7805,$B2099,[1]WT!$G$7706:$G$7805,[1]WT!$G$7703,[1]WT!AN$7706:AN$7805,"&gt;0"),NA())</f>
        <v>#N/A</v>
      </c>
      <c r="AD2099" s="281" t="e">
        <f>IFERROR(AVERAGEIFS([1]WT!AO$7706:AO$7805,[1]WT!$I$7706:$I$7805,$B2099,[1]WT!$G$7706:$G$7805,[1]WT!$G$7703,[1]WT!AO$7706:AO$7805,"&gt;0"),NA())</f>
        <v>#N/A</v>
      </c>
      <c r="AE2099" s="281" t="e">
        <f>IFERROR(AVERAGEIFS([1]WT!AP$7706:AP$7805,[1]WT!$I$7706:$I$7805,$B2099,[1]WT!$G$7706:$G$7805,[1]WT!$G$7703,[1]WT!AP$7706:AP$7805,"&gt;0"),NA())</f>
        <v>#N/A</v>
      </c>
      <c r="AF2099" s="281" t="e">
        <f>IFERROR(AVERAGEIFS([1]WT!AQ$7706:AQ$7805,[1]WT!$I$7706:$I$7805,$B2099,[1]WT!$G$7706:$G$7805,[1]WT!$G$7703,[1]WT!AQ$7706:AQ$7805,"&gt;0"),NA())</f>
        <v>#N/A</v>
      </c>
      <c r="AG2099" s="281" t="e">
        <f>IFERROR(AVERAGEIFS([1]WT!AR$7706:AR$7805,[1]WT!$I$7706:$I$7805,$B2099,[1]WT!$G$7706:$G$7805,[1]WT!$G$7703,[1]WT!AR$7706:AR$7805,"&gt;0"),NA())</f>
        <v>#N/A</v>
      </c>
      <c r="AH2099" s="281" t="e">
        <f>IFERROR(AVERAGEIFS([1]WT!AS$7706:AS$7805,[1]WT!$I$7706:$I$7805,$B2099,[1]WT!$G$7706:$G$7805,[1]WT!$G$7703,[1]WT!AS$7706:AS$7805,"&gt;0"),NA())</f>
        <v>#N/A</v>
      </c>
      <c r="AI2099" s="281" t="e">
        <f>IFERROR(AVERAGEIFS([1]WT!AT$7706:AT$7805,[1]WT!$I$7706:$I$7805,$B2099,[1]WT!$G$7706:$G$7805,[1]WT!$G$7703,[1]WT!AT$7706:AT$7805,"&gt;0"),NA())</f>
        <v>#N/A</v>
      </c>
      <c r="AJ2099" s="281" t="e">
        <f>IFERROR(AVERAGEIFS([1]WT!AU$7706:AU$7805,[1]WT!$I$7706:$I$7805,$B2099,[1]WT!$G$7706:$G$7805,[1]WT!$G$7703,[1]WT!AU$7706:AU$7805,"&gt;0"),NA())</f>
        <v>#N/A</v>
      </c>
      <c r="AK2099" s="281" t="e">
        <f>IFERROR(AVERAGEIFS([1]WT!AV$7706:AV$7805,[1]WT!$I$7706:$I$7805,$B2099,[1]WT!$G$7706:$G$7805,[1]WT!$G$7703,[1]WT!AV$7706:AV$7805,"&gt;0"),NA())</f>
        <v>#N/A</v>
      </c>
      <c r="AL2099" s="281" t="e">
        <f>IFERROR(AVERAGEIFS([1]WT!AW$7706:AW$7805,[1]WT!$I$7706:$I$7805,$B2099,[1]WT!$G$7706:$G$7805,[1]WT!$G$7703,[1]WT!AW$7706:AW$7805,"&gt;0"),NA())</f>
        <v>#N/A</v>
      </c>
      <c r="AM2099" s="281" t="e">
        <f>IFERROR(AVERAGEIFS([1]WT!AX$7706:AX$7805,[1]WT!$I$7706:$I$7805,$B2099,[1]WT!$G$7706:$G$7805,[1]WT!$G$7703,[1]WT!AX$7706:AX$7805,"&gt;0"),NA())</f>
        <v>#N/A</v>
      </c>
      <c r="AN2099" s="281" t="e">
        <f>IFERROR(AVERAGEIFS([1]WT!AY$7706:AY$7805,[1]WT!$I$7706:$I$7805,$B2099,[1]WT!$G$7706:$G$7805,[1]WT!$G$7703,[1]WT!AY$7706:AY$7805,"&gt;0"),NA())</f>
        <v>#N/A</v>
      </c>
      <c r="AO2099" s="281" t="e">
        <f>IFERROR(AVERAGEIFS([1]WT!AZ$7706:AZ$7805,[1]WT!$I$7706:$I$7805,$B2099,[1]WT!$G$7706:$G$7805,[1]WT!$G$7703,[1]WT!AZ$7706:AZ$7805,"&gt;0"),NA())</f>
        <v>#N/A</v>
      </c>
      <c r="AP2099" s="281" t="e">
        <f>IFERROR(AVERAGEIFS([1]WT!BA$7706:BA$7805,[1]WT!$I$7706:$I$7805,$B2099,[1]WT!$G$7706:$G$7805,[1]WT!$G$7703,[1]WT!BA$7706:BA$7805,"&gt;0"),NA())</f>
        <v>#N/A</v>
      </c>
      <c r="AQ2099" s="281" t="e">
        <f>IFERROR(AVERAGEIFS([1]WT!BB$7706:BB$7805,[1]WT!$I$7706:$I$7805,$B2099,[1]WT!$G$7706:$G$7805,[1]WT!$G$7703,[1]WT!BB$7706:BB$7805,"&gt;0"),NA())</f>
        <v>#N/A</v>
      </c>
      <c r="AR2099" s="281" t="e">
        <f>IFERROR(AVERAGEIFS([1]WT!BC$7706:BC$7805,[1]WT!$I$7706:$I$7805,$B2099,[1]WT!$G$7706:$G$7805,[1]WT!$G$7703,[1]WT!BC$7706:BC$7805,"&gt;0"),NA())</f>
        <v>#N/A</v>
      </c>
      <c r="AS2099" s="281" t="e">
        <f>IFERROR(AVERAGEIFS([1]WT!BD$7706:BD$7805,[1]WT!$I$7706:$I$7805,$B2099,[1]WT!$G$7706:$G$7805,[1]WT!$G$7703,[1]WT!BD$7706:BD$7805,"&gt;0"),NA())</f>
        <v>#N/A</v>
      </c>
      <c r="AT2099" s="281" t="e">
        <f>IFERROR(AVERAGEIFS([1]WT!BE$7706:BE$7805,[1]WT!$I$7706:$I$7805,$B2099,[1]WT!$G$7706:$G$7805,[1]WT!$G$7703,[1]WT!BE$7706:BE$7805,"&gt;0"),NA())</f>
        <v>#N/A</v>
      </c>
      <c r="AU2099" s="281" t="e">
        <f>IFERROR(AVERAGEIFS([1]WT!BF$7706:BF$7805,[1]WT!$I$7706:$I$7805,$B2099,[1]WT!$G$7706:$G$7805,[1]WT!$G$7703,[1]WT!BF$7706:BF$7805,"&gt;0"),NA())</f>
        <v>#N/A</v>
      </c>
      <c r="AV2099" s="281" t="e">
        <f>IFERROR(AVERAGEIFS([1]WT!BG$7706:BG$7805,[1]WT!$I$7706:$I$7805,$B2099,[1]WT!$G$7706:$G$7805,[1]WT!$G$7703,[1]WT!BG$7706:BG$7805,"&gt;0"),NA())</f>
        <v>#N/A</v>
      </c>
      <c r="AW2099" s="281" t="e">
        <f>IFERROR(AVERAGEIFS([1]WT!BH$7706:BH$7805,[1]WT!$I$7706:$I$7805,$B2099,[1]WT!$G$7706:$G$7805,[1]WT!$G$7703,[1]WT!BH$7706:BH$7805,"&gt;0"),NA())</f>
        <v>#N/A</v>
      </c>
      <c r="AX2099" s="281" t="e">
        <f>IFERROR(AVERAGEIFS([1]WT!BI$7706:BI$7805,[1]WT!$I$7706:$I$7805,$B2099,[1]WT!$G$7706:$G$7805,[1]WT!$G$7703,[1]WT!BI$7706:BI$7805,"&gt;0"),NA())</f>
        <v>#N/A</v>
      </c>
      <c r="AY2099" s="281" t="e">
        <f>IFERROR(AVERAGEIFS([1]WT!BJ$7706:BJ$7805,[1]WT!$I$7706:$I$7805,$B2099,[1]WT!$G$7706:$G$7805,[1]WT!$G$7703,[1]WT!BJ$7706:BJ$7805,"&gt;0"),NA())</f>
        <v>#N/A</v>
      </c>
      <c r="AZ2099" s="281" t="e">
        <f>IFERROR(AVERAGEIFS([1]WT!BK$7706:BK$7805,[1]WT!$I$7706:$I$7805,$B2099,[1]WT!$G$7706:$G$7805,[1]WT!$G$7703,[1]WT!BK$7706:BK$7805,"&gt;0"),NA())</f>
        <v>#N/A</v>
      </c>
      <c r="BA2099" s="281" t="e">
        <f>IFERROR(AVERAGEIFS([1]WT!BL$7706:BL$7805,[1]WT!$I$7706:$I$7805,$B2099,[1]WT!$G$7706:$G$7805,[1]WT!$G$7703,[1]WT!BL$7706:BL$7805,"&gt;0"),NA())</f>
        <v>#N/A</v>
      </c>
      <c r="BB2099" s="281" t="e">
        <f>IFERROR(AVERAGEIFS([1]WT!BM$7706:BM$7805,[1]WT!$I$7706:$I$7805,$B2099,[1]WT!$G$7706:$G$7805,[1]WT!$G$7703,[1]WT!BM$7706:BM$7805,"&gt;0"),NA())</f>
        <v>#N/A</v>
      </c>
    </row>
    <row r="2100" spans="1:61" hidden="1">
      <c r="B2100" s="318" t="b" cm="1">
        <f t="array" ref="B2100">INDEX(rng_Ref_regions.ActiveUniqueFALSE,[1]Ref!A80)</f>
        <v>0</v>
      </c>
      <c r="C2100" s="280"/>
      <c r="D2100" s="315"/>
      <c r="E2100" s="315"/>
      <c r="F2100" s="315"/>
      <c r="G2100" s="315"/>
      <c r="H2100" s="315"/>
      <c r="I2100" s="315"/>
      <c r="J2100" s="315"/>
      <c r="K2100" s="315"/>
      <c r="L2100" s="315"/>
      <c r="M2100" s="315"/>
      <c r="N2100" s="315"/>
      <c r="O2100" s="315"/>
      <c r="P2100" s="281" t="e">
        <f>IFERROR(AVERAGEIFS([1]WT!AA$7706:AA$7805,[1]WT!$I$7706:$I$7805,$B2100,[1]WT!$G$7706:$G$7805,[1]WT!$G$7703,[1]WT!AA$7706:AA$7805,"&gt;0"),NA())</f>
        <v>#N/A</v>
      </c>
      <c r="Q2100" s="281" t="e">
        <f>IFERROR(AVERAGEIFS([1]WT!AB$7706:AB$7805,[1]WT!$I$7706:$I$7805,$B2100,[1]WT!$G$7706:$G$7805,[1]WT!$G$7703,[1]WT!AB$7706:AB$7805,"&gt;0"),NA())</f>
        <v>#N/A</v>
      </c>
      <c r="R2100" s="281" t="e">
        <f>IFERROR(AVERAGEIFS([1]WT!AC$7706:AC$7805,[1]WT!$I$7706:$I$7805,$B2100,[1]WT!$G$7706:$G$7805,[1]WT!$G$7703,[1]WT!AC$7706:AC$7805,"&gt;0"),NA())</f>
        <v>#N/A</v>
      </c>
      <c r="S2100" s="281" t="e">
        <f>IFERROR(AVERAGEIFS([1]WT!AD$7706:AD$7805,[1]WT!$I$7706:$I$7805,$B2100,[1]WT!$G$7706:$G$7805,[1]WT!$G$7703,[1]WT!AD$7706:AD$7805,"&gt;0"),NA())</f>
        <v>#N/A</v>
      </c>
      <c r="T2100" s="281" t="e">
        <f>IFERROR(AVERAGEIFS([1]WT!AE$7706:AE$7805,[1]WT!$I$7706:$I$7805,$B2100,[1]WT!$G$7706:$G$7805,[1]WT!$G$7703,[1]WT!AE$7706:AE$7805,"&gt;0"),NA())</f>
        <v>#N/A</v>
      </c>
      <c r="U2100" s="281" t="e">
        <f>IFERROR(AVERAGEIFS([1]WT!AF$7706:AF$7805,[1]WT!$I$7706:$I$7805,$B2100,[1]WT!$G$7706:$G$7805,[1]WT!$G$7703,[1]WT!AF$7706:AF$7805,"&gt;0"),NA())</f>
        <v>#N/A</v>
      </c>
      <c r="V2100" s="281" t="e">
        <f>IFERROR(AVERAGEIFS([1]WT!AG$7706:AG$7805,[1]WT!$I$7706:$I$7805,$B2100,[1]WT!$G$7706:$G$7805,[1]WT!$G$7703,[1]WT!AG$7706:AG$7805,"&gt;0"),NA())</f>
        <v>#N/A</v>
      </c>
      <c r="W2100" s="281" t="e">
        <f>IFERROR(AVERAGEIFS([1]WT!AH$7706:AH$7805,[1]WT!$I$7706:$I$7805,$B2100,[1]WT!$G$7706:$G$7805,[1]WT!$G$7703,[1]WT!AH$7706:AH$7805,"&gt;0"),NA())</f>
        <v>#N/A</v>
      </c>
      <c r="X2100" s="281" t="e">
        <f>IFERROR(AVERAGEIFS([1]WT!AI$7706:AI$7805,[1]WT!$I$7706:$I$7805,$B2100,[1]WT!$G$7706:$G$7805,[1]WT!$G$7703,[1]WT!AI$7706:AI$7805,"&gt;0"),NA())</f>
        <v>#N/A</v>
      </c>
      <c r="Y2100" s="281" t="e">
        <f>IFERROR(AVERAGEIFS([1]WT!AJ$7706:AJ$7805,[1]WT!$I$7706:$I$7805,$B2100,[1]WT!$G$7706:$G$7805,[1]WT!$G$7703,[1]WT!AJ$7706:AJ$7805,"&gt;0"),NA())</f>
        <v>#N/A</v>
      </c>
      <c r="Z2100" s="281" t="e">
        <f>IFERROR(AVERAGEIFS([1]WT!AK$7706:AK$7805,[1]WT!$I$7706:$I$7805,$B2100,[1]WT!$G$7706:$G$7805,[1]WT!$G$7703,[1]WT!AK$7706:AK$7805,"&gt;0"),NA())</f>
        <v>#N/A</v>
      </c>
      <c r="AA2100" s="281" t="e">
        <f>IFERROR(AVERAGEIFS([1]WT!AL$7706:AL$7805,[1]WT!$I$7706:$I$7805,$B2100,[1]WT!$G$7706:$G$7805,[1]WT!$G$7703,[1]WT!AL$7706:AL$7805,"&gt;0"),NA())</f>
        <v>#N/A</v>
      </c>
      <c r="AB2100" s="281" t="e">
        <f>IFERROR(AVERAGEIFS([1]WT!AM$7706:AM$7805,[1]WT!$I$7706:$I$7805,$B2100,[1]WT!$G$7706:$G$7805,[1]WT!$G$7703,[1]WT!AM$7706:AM$7805,"&gt;0"),NA())</f>
        <v>#N/A</v>
      </c>
      <c r="AC2100" s="281" t="e">
        <f>IFERROR(AVERAGEIFS([1]WT!AN$7706:AN$7805,[1]WT!$I$7706:$I$7805,$B2100,[1]WT!$G$7706:$G$7805,[1]WT!$G$7703,[1]WT!AN$7706:AN$7805,"&gt;0"),NA())</f>
        <v>#N/A</v>
      </c>
      <c r="AD2100" s="281" t="e">
        <f>IFERROR(AVERAGEIFS([1]WT!AO$7706:AO$7805,[1]WT!$I$7706:$I$7805,$B2100,[1]WT!$G$7706:$G$7805,[1]WT!$G$7703,[1]WT!AO$7706:AO$7805,"&gt;0"),NA())</f>
        <v>#N/A</v>
      </c>
      <c r="AE2100" s="281" t="e">
        <f>IFERROR(AVERAGEIFS([1]WT!AP$7706:AP$7805,[1]WT!$I$7706:$I$7805,$B2100,[1]WT!$G$7706:$G$7805,[1]WT!$G$7703,[1]WT!AP$7706:AP$7805,"&gt;0"),NA())</f>
        <v>#N/A</v>
      </c>
      <c r="AF2100" s="281" t="e">
        <f>IFERROR(AVERAGEIFS([1]WT!AQ$7706:AQ$7805,[1]WT!$I$7706:$I$7805,$B2100,[1]WT!$G$7706:$G$7805,[1]WT!$G$7703,[1]WT!AQ$7706:AQ$7805,"&gt;0"),NA())</f>
        <v>#N/A</v>
      </c>
      <c r="AG2100" s="281" t="e">
        <f>IFERROR(AVERAGEIFS([1]WT!AR$7706:AR$7805,[1]WT!$I$7706:$I$7805,$B2100,[1]WT!$G$7706:$G$7805,[1]WT!$G$7703,[1]WT!AR$7706:AR$7805,"&gt;0"),NA())</f>
        <v>#N/A</v>
      </c>
      <c r="AH2100" s="281" t="e">
        <f>IFERROR(AVERAGEIFS([1]WT!AS$7706:AS$7805,[1]WT!$I$7706:$I$7805,$B2100,[1]WT!$G$7706:$G$7805,[1]WT!$G$7703,[1]WT!AS$7706:AS$7805,"&gt;0"),NA())</f>
        <v>#N/A</v>
      </c>
      <c r="AI2100" s="281" t="e">
        <f>IFERROR(AVERAGEIFS([1]WT!AT$7706:AT$7805,[1]WT!$I$7706:$I$7805,$B2100,[1]WT!$G$7706:$G$7805,[1]WT!$G$7703,[1]WT!AT$7706:AT$7805,"&gt;0"),NA())</f>
        <v>#N/A</v>
      </c>
      <c r="AJ2100" s="281" t="e">
        <f>IFERROR(AVERAGEIFS([1]WT!AU$7706:AU$7805,[1]WT!$I$7706:$I$7805,$B2100,[1]WT!$G$7706:$G$7805,[1]WT!$G$7703,[1]WT!AU$7706:AU$7805,"&gt;0"),NA())</f>
        <v>#N/A</v>
      </c>
      <c r="AK2100" s="281" t="e">
        <f>IFERROR(AVERAGEIFS([1]WT!AV$7706:AV$7805,[1]WT!$I$7706:$I$7805,$B2100,[1]WT!$G$7706:$G$7805,[1]WT!$G$7703,[1]WT!AV$7706:AV$7805,"&gt;0"),NA())</f>
        <v>#N/A</v>
      </c>
      <c r="AL2100" s="281" t="e">
        <f>IFERROR(AVERAGEIFS([1]WT!AW$7706:AW$7805,[1]WT!$I$7706:$I$7805,$B2100,[1]WT!$G$7706:$G$7805,[1]WT!$G$7703,[1]WT!AW$7706:AW$7805,"&gt;0"),NA())</f>
        <v>#N/A</v>
      </c>
      <c r="AM2100" s="281" t="e">
        <f>IFERROR(AVERAGEIFS([1]WT!AX$7706:AX$7805,[1]WT!$I$7706:$I$7805,$B2100,[1]WT!$G$7706:$G$7805,[1]WT!$G$7703,[1]WT!AX$7706:AX$7805,"&gt;0"),NA())</f>
        <v>#N/A</v>
      </c>
      <c r="AN2100" s="281" t="e">
        <f>IFERROR(AVERAGEIFS([1]WT!AY$7706:AY$7805,[1]WT!$I$7706:$I$7805,$B2100,[1]WT!$G$7706:$G$7805,[1]WT!$G$7703,[1]WT!AY$7706:AY$7805,"&gt;0"),NA())</f>
        <v>#N/A</v>
      </c>
      <c r="AO2100" s="281" t="e">
        <f>IFERROR(AVERAGEIFS([1]WT!AZ$7706:AZ$7805,[1]WT!$I$7706:$I$7805,$B2100,[1]WT!$G$7706:$G$7805,[1]WT!$G$7703,[1]WT!AZ$7706:AZ$7805,"&gt;0"),NA())</f>
        <v>#N/A</v>
      </c>
      <c r="AP2100" s="281" t="e">
        <f>IFERROR(AVERAGEIFS([1]WT!BA$7706:BA$7805,[1]WT!$I$7706:$I$7805,$B2100,[1]WT!$G$7706:$G$7805,[1]WT!$G$7703,[1]WT!BA$7706:BA$7805,"&gt;0"),NA())</f>
        <v>#N/A</v>
      </c>
      <c r="AQ2100" s="281" t="e">
        <f>IFERROR(AVERAGEIFS([1]WT!BB$7706:BB$7805,[1]WT!$I$7706:$I$7805,$B2100,[1]WT!$G$7706:$G$7805,[1]WT!$G$7703,[1]WT!BB$7706:BB$7805,"&gt;0"),NA())</f>
        <v>#N/A</v>
      </c>
      <c r="AR2100" s="281" t="e">
        <f>IFERROR(AVERAGEIFS([1]WT!BC$7706:BC$7805,[1]WT!$I$7706:$I$7805,$B2100,[1]WT!$G$7706:$G$7805,[1]WT!$G$7703,[1]WT!BC$7706:BC$7805,"&gt;0"),NA())</f>
        <v>#N/A</v>
      </c>
      <c r="AS2100" s="281" t="e">
        <f>IFERROR(AVERAGEIFS([1]WT!BD$7706:BD$7805,[1]WT!$I$7706:$I$7805,$B2100,[1]WT!$G$7706:$G$7805,[1]WT!$G$7703,[1]WT!BD$7706:BD$7805,"&gt;0"),NA())</f>
        <v>#N/A</v>
      </c>
      <c r="AT2100" s="281" t="e">
        <f>IFERROR(AVERAGEIFS([1]WT!BE$7706:BE$7805,[1]WT!$I$7706:$I$7805,$B2100,[1]WT!$G$7706:$G$7805,[1]WT!$G$7703,[1]WT!BE$7706:BE$7805,"&gt;0"),NA())</f>
        <v>#N/A</v>
      </c>
      <c r="AU2100" s="281" t="e">
        <f>IFERROR(AVERAGEIFS([1]WT!BF$7706:BF$7805,[1]WT!$I$7706:$I$7805,$B2100,[1]WT!$G$7706:$G$7805,[1]WT!$G$7703,[1]WT!BF$7706:BF$7805,"&gt;0"),NA())</f>
        <v>#N/A</v>
      </c>
      <c r="AV2100" s="281" t="e">
        <f>IFERROR(AVERAGEIFS([1]WT!BG$7706:BG$7805,[1]WT!$I$7706:$I$7805,$B2100,[1]WT!$G$7706:$G$7805,[1]WT!$G$7703,[1]WT!BG$7706:BG$7805,"&gt;0"),NA())</f>
        <v>#N/A</v>
      </c>
      <c r="AW2100" s="281" t="e">
        <f>IFERROR(AVERAGEIFS([1]WT!BH$7706:BH$7805,[1]WT!$I$7706:$I$7805,$B2100,[1]WT!$G$7706:$G$7805,[1]WT!$G$7703,[1]WT!BH$7706:BH$7805,"&gt;0"),NA())</f>
        <v>#N/A</v>
      </c>
      <c r="AX2100" s="281" t="e">
        <f>IFERROR(AVERAGEIFS([1]WT!BI$7706:BI$7805,[1]WT!$I$7706:$I$7805,$B2100,[1]WT!$G$7706:$G$7805,[1]WT!$G$7703,[1]WT!BI$7706:BI$7805,"&gt;0"),NA())</f>
        <v>#N/A</v>
      </c>
      <c r="AY2100" s="281" t="e">
        <f>IFERROR(AVERAGEIFS([1]WT!BJ$7706:BJ$7805,[1]WT!$I$7706:$I$7805,$B2100,[1]WT!$G$7706:$G$7805,[1]WT!$G$7703,[1]WT!BJ$7706:BJ$7805,"&gt;0"),NA())</f>
        <v>#N/A</v>
      </c>
      <c r="AZ2100" s="281" t="e">
        <f>IFERROR(AVERAGEIFS([1]WT!BK$7706:BK$7805,[1]WT!$I$7706:$I$7805,$B2100,[1]WT!$G$7706:$G$7805,[1]WT!$G$7703,[1]WT!BK$7706:BK$7805,"&gt;0"),NA())</f>
        <v>#N/A</v>
      </c>
      <c r="BA2100" s="281" t="e">
        <f>IFERROR(AVERAGEIFS([1]WT!BL$7706:BL$7805,[1]WT!$I$7706:$I$7805,$B2100,[1]WT!$G$7706:$G$7805,[1]WT!$G$7703,[1]WT!BL$7706:BL$7805,"&gt;0"),NA())</f>
        <v>#N/A</v>
      </c>
      <c r="BB2100" s="281" t="e">
        <f>IFERROR(AVERAGEIFS([1]WT!BM$7706:BM$7805,[1]WT!$I$7706:$I$7805,$B2100,[1]WT!$G$7706:$G$7805,[1]WT!$G$7703,[1]WT!BM$7706:BM$7805,"&gt;0"),NA())</f>
        <v>#N/A</v>
      </c>
    </row>
    <row r="2101" spans="1:61" hidden="1">
      <c r="B2101" s="318" t="b" cm="1">
        <f t="array" ref="B2101">INDEX(rng_Ref_regions.ActiveUniqueFALSE,[1]Ref!A81)</f>
        <v>0</v>
      </c>
      <c r="C2101" s="280"/>
      <c r="D2101" s="315"/>
      <c r="E2101" s="315"/>
      <c r="F2101" s="315"/>
      <c r="G2101" s="315"/>
      <c r="H2101" s="315"/>
      <c r="I2101" s="315"/>
      <c r="J2101" s="315"/>
      <c r="K2101" s="315"/>
      <c r="L2101" s="315"/>
      <c r="M2101" s="315"/>
      <c r="N2101" s="315"/>
      <c r="O2101" s="315"/>
      <c r="P2101" s="281" t="e">
        <f>IFERROR(AVERAGEIFS([1]WT!AA$7706:AA$7805,[1]WT!$I$7706:$I$7805,$B2101,[1]WT!$G$7706:$G$7805,[1]WT!$G$7703,[1]WT!AA$7706:AA$7805,"&gt;0"),NA())</f>
        <v>#N/A</v>
      </c>
      <c r="Q2101" s="281" t="e">
        <f>IFERROR(AVERAGEIFS([1]WT!AB$7706:AB$7805,[1]WT!$I$7706:$I$7805,$B2101,[1]WT!$G$7706:$G$7805,[1]WT!$G$7703,[1]WT!AB$7706:AB$7805,"&gt;0"),NA())</f>
        <v>#N/A</v>
      </c>
      <c r="R2101" s="281" t="e">
        <f>IFERROR(AVERAGEIFS([1]WT!AC$7706:AC$7805,[1]WT!$I$7706:$I$7805,$B2101,[1]WT!$G$7706:$G$7805,[1]WT!$G$7703,[1]WT!AC$7706:AC$7805,"&gt;0"),NA())</f>
        <v>#N/A</v>
      </c>
      <c r="S2101" s="281" t="e">
        <f>IFERROR(AVERAGEIFS([1]WT!AD$7706:AD$7805,[1]WT!$I$7706:$I$7805,$B2101,[1]WT!$G$7706:$G$7805,[1]WT!$G$7703,[1]WT!AD$7706:AD$7805,"&gt;0"),NA())</f>
        <v>#N/A</v>
      </c>
      <c r="T2101" s="281" t="e">
        <f>IFERROR(AVERAGEIFS([1]WT!AE$7706:AE$7805,[1]WT!$I$7706:$I$7805,$B2101,[1]WT!$G$7706:$G$7805,[1]WT!$G$7703,[1]WT!AE$7706:AE$7805,"&gt;0"),NA())</f>
        <v>#N/A</v>
      </c>
      <c r="U2101" s="281" t="e">
        <f>IFERROR(AVERAGEIFS([1]WT!AF$7706:AF$7805,[1]WT!$I$7706:$I$7805,$B2101,[1]WT!$G$7706:$G$7805,[1]WT!$G$7703,[1]WT!AF$7706:AF$7805,"&gt;0"),NA())</f>
        <v>#N/A</v>
      </c>
      <c r="V2101" s="281" t="e">
        <f>IFERROR(AVERAGEIFS([1]WT!AG$7706:AG$7805,[1]WT!$I$7706:$I$7805,$B2101,[1]WT!$G$7706:$G$7805,[1]WT!$G$7703,[1]WT!AG$7706:AG$7805,"&gt;0"),NA())</f>
        <v>#N/A</v>
      </c>
      <c r="W2101" s="281" t="e">
        <f>IFERROR(AVERAGEIFS([1]WT!AH$7706:AH$7805,[1]WT!$I$7706:$I$7805,$B2101,[1]WT!$G$7706:$G$7805,[1]WT!$G$7703,[1]WT!AH$7706:AH$7805,"&gt;0"),NA())</f>
        <v>#N/A</v>
      </c>
      <c r="X2101" s="281" t="e">
        <f>IFERROR(AVERAGEIFS([1]WT!AI$7706:AI$7805,[1]WT!$I$7706:$I$7805,$B2101,[1]WT!$G$7706:$G$7805,[1]WT!$G$7703,[1]WT!AI$7706:AI$7805,"&gt;0"),NA())</f>
        <v>#N/A</v>
      </c>
      <c r="Y2101" s="281" t="e">
        <f>IFERROR(AVERAGEIFS([1]WT!AJ$7706:AJ$7805,[1]WT!$I$7706:$I$7805,$B2101,[1]WT!$G$7706:$G$7805,[1]WT!$G$7703,[1]WT!AJ$7706:AJ$7805,"&gt;0"),NA())</f>
        <v>#N/A</v>
      </c>
      <c r="Z2101" s="281" t="e">
        <f>IFERROR(AVERAGEIFS([1]WT!AK$7706:AK$7805,[1]WT!$I$7706:$I$7805,$B2101,[1]WT!$G$7706:$G$7805,[1]WT!$G$7703,[1]WT!AK$7706:AK$7805,"&gt;0"),NA())</f>
        <v>#N/A</v>
      </c>
      <c r="AA2101" s="281" t="e">
        <f>IFERROR(AVERAGEIFS([1]WT!AL$7706:AL$7805,[1]WT!$I$7706:$I$7805,$B2101,[1]WT!$G$7706:$G$7805,[1]WT!$G$7703,[1]WT!AL$7706:AL$7805,"&gt;0"),NA())</f>
        <v>#N/A</v>
      </c>
      <c r="AB2101" s="281" t="e">
        <f>IFERROR(AVERAGEIFS([1]WT!AM$7706:AM$7805,[1]WT!$I$7706:$I$7805,$B2101,[1]WT!$G$7706:$G$7805,[1]WT!$G$7703,[1]WT!AM$7706:AM$7805,"&gt;0"),NA())</f>
        <v>#N/A</v>
      </c>
      <c r="AC2101" s="281" t="e">
        <f>IFERROR(AVERAGEIFS([1]WT!AN$7706:AN$7805,[1]WT!$I$7706:$I$7805,$B2101,[1]WT!$G$7706:$G$7805,[1]WT!$G$7703,[1]WT!AN$7706:AN$7805,"&gt;0"),NA())</f>
        <v>#N/A</v>
      </c>
      <c r="AD2101" s="281" t="e">
        <f>IFERROR(AVERAGEIFS([1]WT!AO$7706:AO$7805,[1]WT!$I$7706:$I$7805,$B2101,[1]WT!$G$7706:$G$7805,[1]WT!$G$7703,[1]WT!AO$7706:AO$7805,"&gt;0"),NA())</f>
        <v>#N/A</v>
      </c>
      <c r="AE2101" s="281" t="e">
        <f>IFERROR(AVERAGEIFS([1]WT!AP$7706:AP$7805,[1]WT!$I$7706:$I$7805,$B2101,[1]WT!$G$7706:$G$7805,[1]WT!$G$7703,[1]WT!AP$7706:AP$7805,"&gt;0"),NA())</f>
        <v>#N/A</v>
      </c>
      <c r="AF2101" s="281" t="e">
        <f>IFERROR(AVERAGEIFS([1]WT!AQ$7706:AQ$7805,[1]WT!$I$7706:$I$7805,$B2101,[1]WT!$G$7706:$G$7805,[1]WT!$G$7703,[1]WT!AQ$7706:AQ$7805,"&gt;0"),NA())</f>
        <v>#N/A</v>
      </c>
      <c r="AG2101" s="281" t="e">
        <f>IFERROR(AVERAGEIFS([1]WT!AR$7706:AR$7805,[1]WT!$I$7706:$I$7805,$B2101,[1]WT!$G$7706:$G$7805,[1]WT!$G$7703,[1]WT!AR$7706:AR$7805,"&gt;0"),NA())</f>
        <v>#N/A</v>
      </c>
      <c r="AH2101" s="281" t="e">
        <f>IFERROR(AVERAGEIFS([1]WT!AS$7706:AS$7805,[1]WT!$I$7706:$I$7805,$B2101,[1]WT!$G$7706:$G$7805,[1]WT!$G$7703,[1]WT!AS$7706:AS$7805,"&gt;0"),NA())</f>
        <v>#N/A</v>
      </c>
      <c r="AI2101" s="281" t="e">
        <f>IFERROR(AVERAGEIFS([1]WT!AT$7706:AT$7805,[1]WT!$I$7706:$I$7805,$B2101,[1]WT!$G$7706:$G$7805,[1]WT!$G$7703,[1]WT!AT$7706:AT$7805,"&gt;0"),NA())</f>
        <v>#N/A</v>
      </c>
      <c r="AJ2101" s="281" t="e">
        <f>IFERROR(AVERAGEIFS([1]WT!AU$7706:AU$7805,[1]WT!$I$7706:$I$7805,$B2101,[1]WT!$G$7706:$G$7805,[1]WT!$G$7703,[1]WT!AU$7706:AU$7805,"&gt;0"),NA())</f>
        <v>#N/A</v>
      </c>
      <c r="AK2101" s="281" t="e">
        <f>IFERROR(AVERAGEIFS([1]WT!AV$7706:AV$7805,[1]WT!$I$7706:$I$7805,$B2101,[1]WT!$G$7706:$G$7805,[1]WT!$G$7703,[1]WT!AV$7706:AV$7805,"&gt;0"),NA())</f>
        <v>#N/A</v>
      </c>
      <c r="AL2101" s="281" t="e">
        <f>IFERROR(AVERAGEIFS([1]WT!AW$7706:AW$7805,[1]WT!$I$7706:$I$7805,$B2101,[1]WT!$G$7706:$G$7805,[1]WT!$G$7703,[1]WT!AW$7706:AW$7805,"&gt;0"),NA())</f>
        <v>#N/A</v>
      </c>
      <c r="AM2101" s="281" t="e">
        <f>IFERROR(AVERAGEIFS([1]WT!AX$7706:AX$7805,[1]WT!$I$7706:$I$7805,$B2101,[1]WT!$G$7706:$G$7805,[1]WT!$G$7703,[1]WT!AX$7706:AX$7805,"&gt;0"),NA())</f>
        <v>#N/A</v>
      </c>
      <c r="AN2101" s="281" t="e">
        <f>IFERROR(AVERAGEIFS([1]WT!AY$7706:AY$7805,[1]WT!$I$7706:$I$7805,$B2101,[1]WT!$G$7706:$G$7805,[1]WT!$G$7703,[1]WT!AY$7706:AY$7805,"&gt;0"),NA())</f>
        <v>#N/A</v>
      </c>
      <c r="AO2101" s="281" t="e">
        <f>IFERROR(AVERAGEIFS([1]WT!AZ$7706:AZ$7805,[1]WT!$I$7706:$I$7805,$B2101,[1]WT!$G$7706:$G$7805,[1]WT!$G$7703,[1]WT!AZ$7706:AZ$7805,"&gt;0"),NA())</f>
        <v>#N/A</v>
      </c>
      <c r="AP2101" s="281" t="e">
        <f>IFERROR(AVERAGEIFS([1]WT!BA$7706:BA$7805,[1]WT!$I$7706:$I$7805,$B2101,[1]WT!$G$7706:$G$7805,[1]WT!$G$7703,[1]WT!BA$7706:BA$7805,"&gt;0"),NA())</f>
        <v>#N/A</v>
      </c>
      <c r="AQ2101" s="281" t="e">
        <f>IFERROR(AVERAGEIFS([1]WT!BB$7706:BB$7805,[1]WT!$I$7706:$I$7805,$B2101,[1]WT!$G$7706:$G$7805,[1]WT!$G$7703,[1]WT!BB$7706:BB$7805,"&gt;0"),NA())</f>
        <v>#N/A</v>
      </c>
      <c r="AR2101" s="281" t="e">
        <f>IFERROR(AVERAGEIFS([1]WT!BC$7706:BC$7805,[1]WT!$I$7706:$I$7805,$B2101,[1]WT!$G$7706:$G$7805,[1]WT!$G$7703,[1]WT!BC$7706:BC$7805,"&gt;0"),NA())</f>
        <v>#N/A</v>
      </c>
      <c r="AS2101" s="281" t="e">
        <f>IFERROR(AVERAGEIFS([1]WT!BD$7706:BD$7805,[1]WT!$I$7706:$I$7805,$B2101,[1]WT!$G$7706:$G$7805,[1]WT!$G$7703,[1]WT!BD$7706:BD$7805,"&gt;0"),NA())</f>
        <v>#N/A</v>
      </c>
      <c r="AT2101" s="281" t="e">
        <f>IFERROR(AVERAGEIFS([1]WT!BE$7706:BE$7805,[1]WT!$I$7706:$I$7805,$B2101,[1]WT!$G$7706:$G$7805,[1]WT!$G$7703,[1]WT!BE$7706:BE$7805,"&gt;0"),NA())</f>
        <v>#N/A</v>
      </c>
      <c r="AU2101" s="281" t="e">
        <f>IFERROR(AVERAGEIFS([1]WT!BF$7706:BF$7805,[1]WT!$I$7706:$I$7805,$B2101,[1]WT!$G$7706:$G$7805,[1]WT!$G$7703,[1]WT!BF$7706:BF$7805,"&gt;0"),NA())</f>
        <v>#N/A</v>
      </c>
      <c r="AV2101" s="281" t="e">
        <f>IFERROR(AVERAGEIFS([1]WT!BG$7706:BG$7805,[1]WT!$I$7706:$I$7805,$B2101,[1]WT!$G$7706:$G$7805,[1]WT!$G$7703,[1]WT!BG$7706:BG$7805,"&gt;0"),NA())</f>
        <v>#N/A</v>
      </c>
      <c r="AW2101" s="281" t="e">
        <f>IFERROR(AVERAGEIFS([1]WT!BH$7706:BH$7805,[1]WT!$I$7706:$I$7805,$B2101,[1]WT!$G$7706:$G$7805,[1]WT!$G$7703,[1]WT!BH$7706:BH$7805,"&gt;0"),NA())</f>
        <v>#N/A</v>
      </c>
      <c r="AX2101" s="281" t="e">
        <f>IFERROR(AVERAGEIFS([1]WT!BI$7706:BI$7805,[1]WT!$I$7706:$I$7805,$B2101,[1]WT!$G$7706:$G$7805,[1]WT!$G$7703,[1]WT!BI$7706:BI$7805,"&gt;0"),NA())</f>
        <v>#N/A</v>
      </c>
      <c r="AY2101" s="281" t="e">
        <f>IFERROR(AVERAGEIFS([1]WT!BJ$7706:BJ$7805,[1]WT!$I$7706:$I$7805,$B2101,[1]WT!$G$7706:$G$7805,[1]WT!$G$7703,[1]WT!BJ$7706:BJ$7805,"&gt;0"),NA())</f>
        <v>#N/A</v>
      </c>
      <c r="AZ2101" s="281" t="e">
        <f>IFERROR(AVERAGEIFS([1]WT!BK$7706:BK$7805,[1]WT!$I$7706:$I$7805,$B2101,[1]WT!$G$7706:$G$7805,[1]WT!$G$7703,[1]WT!BK$7706:BK$7805,"&gt;0"),NA())</f>
        <v>#N/A</v>
      </c>
      <c r="BA2101" s="281" t="e">
        <f>IFERROR(AVERAGEIFS([1]WT!BL$7706:BL$7805,[1]WT!$I$7706:$I$7805,$B2101,[1]WT!$G$7706:$G$7805,[1]WT!$G$7703,[1]WT!BL$7706:BL$7805,"&gt;0"),NA())</f>
        <v>#N/A</v>
      </c>
      <c r="BB2101" s="281" t="e">
        <f>IFERROR(AVERAGEIFS([1]WT!BM$7706:BM$7805,[1]WT!$I$7706:$I$7805,$B2101,[1]WT!$G$7706:$G$7805,[1]WT!$G$7703,[1]WT!BM$7706:BM$7805,"&gt;0"),NA())</f>
        <v>#N/A</v>
      </c>
    </row>
    <row r="2102" spans="1:61" hidden="1">
      <c r="B2102" s="286" t="s">
        <v>2069</v>
      </c>
      <c r="C2102" s="287"/>
      <c r="D2102" s="316"/>
      <c r="E2102" s="316"/>
      <c r="F2102" s="316"/>
      <c r="G2102" s="316"/>
      <c r="H2102" s="316"/>
      <c r="I2102" s="316"/>
      <c r="J2102" s="316"/>
      <c r="K2102" s="316"/>
      <c r="L2102" s="316"/>
      <c r="M2102" s="316"/>
      <c r="N2102" s="316"/>
      <c r="O2102" s="316"/>
      <c r="P2102" s="301" t="e">
        <f>IFERROR(AVERAGEIFS(P2085:P2101,P2085:P2101,"&gt;0"),NA())</f>
        <v>#N/A</v>
      </c>
      <c r="Q2102" s="301" t="e">
        <f t="shared" ref="Q2102:BB2102" si="935">IFERROR(AVERAGEIFS(Q2085:Q2101,Q2085:Q2101,"&gt;0"),NA())</f>
        <v>#N/A</v>
      </c>
      <c r="R2102" s="301" t="e">
        <f t="shared" si="935"/>
        <v>#N/A</v>
      </c>
      <c r="S2102" s="301" t="e">
        <f t="shared" si="935"/>
        <v>#N/A</v>
      </c>
      <c r="T2102" s="301" t="e">
        <f t="shared" si="935"/>
        <v>#N/A</v>
      </c>
      <c r="U2102" s="301" t="e">
        <f t="shared" si="935"/>
        <v>#N/A</v>
      </c>
      <c r="V2102" s="301" t="e">
        <f t="shared" si="935"/>
        <v>#N/A</v>
      </c>
      <c r="W2102" s="301" t="e">
        <f t="shared" si="935"/>
        <v>#N/A</v>
      </c>
      <c r="X2102" s="301" t="e">
        <f t="shared" si="935"/>
        <v>#N/A</v>
      </c>
      <c r="Y2102" s="301" t="e">
        <f t="shared" si="935"/>
        <v>#N/A</v>
      </c>
      <c r="Z2102" s="301" t="e">
        <f t="shared" si="935"/>
        <v>#N/A</v>
      </c>
      <c r="AA2102" s="301">
        <f t="shared" si="935"/>
        <v>69.400511616399896</v>
      </c>
      <c r="AB2102" s="301">
        <f t="shared" si="935"/>
        <v>71.137350377885497</v>
      </c>
      <c r="AC2102" s="301">
        <f t="shared" si="935"/>
        <v>72.819583223701599</v>
      </c>
      <c r="AD2102" s="301">
        <f t="shared" si="935"/>
        <v>73.506966066114302</v>
      </c>
      <c r="AE2102" s="301">
        <f t="shared" si="935"/>
        <v>74.549514891285895</v>
      </c>
      <c r="AF2102" s="301">
        <f t="shared" si="935"/>
        <v>75.426006903929107</v>
      </c>
      <c r="AG2102" s="301">
        <f t="shared" si="935"/>
        <v>76.243040052978699</v>
      </c>
      <c r="AH2102" s="301">
        <f t="shared" si="935"/>
        <v>76.921525935811303</v>
      </c>
      <c r="AI2102" s="301">
        <f t="shared" si="935"/>
        <v>77.700930406689693</v>
      </c>
      <c r="AJ2102" s="301">
        <f t="shared" si="935"/>
        <v>78.329551197187996</v>
      </c>
      <c r="AK2102" s="301">
        <f t="shared" si="935"/>
        <v>78.933948226222199</v>
      </c>
      <c r="AL2102" s="301">
        <f t="shared" si="935"/>
        <v>79.428065570016699</v>
      </c>
      <c r="AM2102" s="301">
        <f t="shared" si="935"/>
        <v>79.828905138610807</v>
      </c>
      <c r="AN2102" s="301">
        <f t="shared" si="935"/>
        <v>80.148649184769894</v>
      </c>
      <c r="AO2102" s="301">
        <f t="shared" si="935"/>
        <v>80.4718935379409</v>
      </c>
      <c r="AP2102" s="301">
        <f t="shared" si="935"/>
        <v>80.759290750566706</v>
      </c>
      <c r="AQ2102" s="301">
        <f t="shared" si="935"/>
        <v>81.024454971561894</v>
      </c>
      <c r="AR2102" s="301">
        <f t="shared" si="935"/>
        <v>81.271972796627196</v>
      </c>
      <c r="AS2102" s="301">
        <f t="shared" si="935"/>
        <v>81.194495559367795</v>
      </c>
      <c r="AT2102" s="301">
        <f t="shared" si="935"/>
        <v>81.113692451884305</v>
      </c>
      <c r="AU2102" s="301">
        <f t="shared" si="935"/>
        <v>81.023130248618401</v>
      </c>
      <c r="AV2102" s="301">
        <f t="shared" si="935"/>
        <v>80.939191670135102</v>
      </c>
      <c r="AW2102" s="301">
        <f t="shared" si="935"/>
        <v>80.906479402898299</v>
      </c>
      <c r="AX2102" s="301">
        <f t="shared" si="935"/>
        <v>80.875552793462006</v>
      </c>
      <c r="AY2102" s="301">
        <f t="shared" si="935"/>
        <v>80.872810377539295</v>
      </c>
      <c r="AZ2102" s="301">
        <f t="shared" si="935"/>
        <v>80.8613616260143</v>
      </c>
      <c r="BA2102" s="301">
        <f t="shared" si="935"/>
        <v>80.876271031135204</v>
      </c>
      <c r="BB2102" s="301">
        <f t="shared" si="935"/>
        <v>80.873071379352993</v>
      </c>
    </row>
    <row r="2103" spans="1:61" hidden="1">
      <c r="B2103" s="289" t="s">
        <v>2263</v>
      </c>
      <c r="C2103" s="290"/>
      <c r="D2103" s="290"/>
      <c r="E2103" s="290"/>
      <c r="F2103" s="290"/>
      <c r="G2103" s="290"/>
      <c r="H2103" s="290"/>
      <c r="I2103" s="290"/>
      <c r="J2103" s="290"/>
      <c r="K2103" s="290"/>
      <c r="L2103" s="290"/>
      <c r="M2103" s="290"/>
      <c r="N2103" s="290"/>
      <c r="O2103" s="290"/>
      <c r="P2103" s="290"/>
      <c r="Q2103" s="290"/>
      <c r="R2103" s="290"/>
      <c r="S2103" s="290"/>
      <c r="T2103" s="290"/>
      <c r="U2103" s="290"/>
      <c r="V2103" s="290"/>
      <c r="W2103" s="290"/>
      <c r="X2103" s="290"/>
      <c r="Y2103" s="290"/>
      <c r="Z2103" s="290"/>
      <c r="AA2103" s="290"/>
      <c r="AB2103" s="290"/>
      <c r="AC2103" s="290"/>
      <c r="AD2103" s="290"/>
      <c r="AE2103" s="290"/>
      <c r="AF2103" s="290"/>
      <c r="AG2103" s="290"/>
      <c r="AH2103" s="290"/>
      <c r="AI2103" s="290"/>
      <c r="AJ2103" s="290"/>
      <c r="AK2103" s="290"/>
      <c r="AL2103" s="290"/>
      <c r="AM2103" s="290"/>
      <c r="AN2103" s="290"/>
      <c r="AO2103" s="290"/>
      <c r="AP2103" s="290"/>
      <c r="AQ2103" s="290"/>
      <c r="AR2103" s="290"/>
      <c r="AS2103" s="290"/>
      <c r="AT2103" s="290"/>
      <c r="AU2103" s="290"/>
      <c r="AV2103" s="290"/>
      <c r="AW2103" s="290"/>
      <c r="AX2103" s="290"/>
      <c r="AY2103" s="290"/>
      <c r="AZ2103" s="290"/>
      <c r="BA2103" s="290"/>
      <c r="BB2103" s="290"/>
    </row>
    <row r="2104" spans="1:61" s="267" customFormat="1" ht="12.75" hidden="1" customHeight="1">
      <c r="A2104" s="266"/>
      <c r="B2104" s="262"/>
      <c r="C2104" s="262"/>
      <c r="D2104" s="262"/>
      <c r="E2104" s="262"/>
      <c r="F2104" s="262"/>
      <c r="G2104" s="262"/>
      <c r="H2104" s="262"/>
      <c r="I2104" s="262"/>
      <c r="J2104" s="262"/>
      <c r="K2104" s="262"/>
      <c r="L2104" s="262"/>
      <c r="M2104" s="262"/>
      <c r="N2104" s="262"/>
      <c r="O2104" s="262"/>
      <c r="P2104" s="262"/>
      <c r="Q2104" s="262"/>
      <c r="R2104" s="262"/>
      <c r="S2104" s="262"/>
      <c r="T2104" s="262"/>
      <c r="U2104" s="262"/>
      <c r="V2104" s="262"/>
      <c r="W2104" s="262"/>
      <c r="X2104" s="262"/>
      <c r="Y2104" s="262"/>
      <c r="Z2104" s="262"/>
      <c r="AA2104" s="262"/>
      <c r="AB2104" s="262"/>
      <c r="AC2104" s="262"/>
      <c r="AD2104" s="262"/>
      <c r="AE2104" s="262"/>
      <c r="AF2104" s="262"/>
      <c r="AG2104" s="262"/>
      <c r="AH2104" s="262"/>
      <c r="AI2104" s="262"/>
      <c r="AJ2104" s="262"/>
      <c r="AK2104" s="262"/>
      <c r="AL2104" s="262"/>
      <c r="AM2104" s="262"/>
      <c r="AN2104" s="262"/>
      <c r="AO2104" s="262"/>
      <c r="AP2104" s="262"/>
      <c r="AQ2104" s="262"/>
      <c r="AR2104" s="262"/>
      <c r="AS2104" s="262"/>
      <c r="AT2104" s="262"/>
      <c r="AU2104" s="262"/>
      <c r="AV2104" s="262"/>
      <c r="AW2104" s="262"/>
      <c r="AX2104" s="262"/>
      <c r="AY2104" s="262"/>
      <c r="AZ2104" s="262"/>
      <c r="BA2104" s="262"/>
      <c r="BB2104" s="262"/>
      <c r="BC2104" s="262"/>
      <c r="BD2104" s="262"/>
      <c r="BE2104" s="262"/>
      <c r="BF2104" s="262"/>
      <c r="BG2104" s="262"/>
      <c r="BH2104" s="262"/>
      <c r="BI2104" s="262"/>
    </row>
    <row r="2105" spans="1:61" ht="15.75">
      <c r="A2105" s="266" t="s">
        <v>2264</v>
      </c>
      <c r="D2105" s="308"/>
      <c r="E2105" s="308"/>
      <c r="F2105" s="308"/>
      <c r="H2105" s="302" t="str">
        <f>HYPERLINK(IFERROR(CONCATENATE("#Charts!A",MATCH($A2105,[1]Charts!A:A,0)),CONCATENATE("#Charts!l",MATCH($A2105,[1]Charts!L:L,0))),"Charts")</f>
        <v>Charts</v>
      </c>
      <c r="R2105" s="267"/>
      <c r="S2105" s="267"/>
      <c r="T2105" s="267"/>
      <c r="U2105" s="267"/>
      <c r="V2105" s="267"/>
      <c r="W2105" s="267"/>
      <c r="X2105" s="267"/>
      <c r="Y2105" s="267"/>
      <c r="Z2105" s="267"/>
      <c r="AA2105" s="267"/>
      <c r="AB2105" s="267"/>
      <c r="AC2105" s="267"/>
      <c r="AD2105" s="267"/>
      <c r="AE2105" s="267"/>
      <c r="AF2105" s="267"/>
      <c r="AG2105" s="267"/>
      <c r="AH2105" s="267"/>
      <c r="AI2105" s="267"/>
      <c r="AJ2105" s="267"/>
      <c r="AK2105" s="267"/>
      <c r="AL2105" s="267"/>
      <c r="AM2105" s="267"/>
      <c r="AN2105" s="267"/>
      <c r="AO2105" s="267"/>
      <c r="AP2105" s="267"/>
      <c r="AQ2105" s="267"/>
      <c r="AR2105" s="267"/>
      <c r="AS2105" s="267"/>
      <c r="AT2105" s="267"/>
      <c r="AU2105" s="267"/>
      <c r="AV2105" s="267"/>
      <c r="AW2105" s="267"/>
      <c r="AX2105" s="267"/>
      <c r="AY2105" s="267"/>
      <c r="AZ2105" s="267"/>
      <c r="BA2105" s="267"/>
      <c r="BB2105" s="267"/>
      <c r="BD2105" s="267"/>
      <c r="BE2105" s="267"/>
      <c r="BF2105" s="267"/>
      <c r="BG2105" s="267"/>
      <c r="BH2105" s="267"/>
      <c r="BI2105" s="267"/>
    </row>
    <row r="2106" spans="1:61">
      <c r="D2106" s="308"/>
      <c r="E2106" s="308"/>
      <c r="F2106" s="308"/>
      <c r="G2106" s="308"/>
      <c r="H2106" s="308"/>
      <c r="I2106" s="308"/>
      <c r="J2106" s="308"/>
      <c r="K2106" s="308"/>
      <c r="L2106" s="308"/>
      <c r="M2106" s="308"/>
      <c r="N2106" s="308"/>
      <c r="O2106" s="308"/>
      <c r="P2106" s="308"/>
      <c r="Q2106" s="308"/>
      <c r="R2106" s="308"/>
      <c r="S2106" s="308"/>
      <c r="T2106" s="308"/>
      <c r="U2106" s="308"/>
      <c r="V2106" s="308"/>
      <c r="W2106" s="308"/>
      <c r="X2106" s="308"/>
      <c r="Y2106" s="308"/>
      <c r="Z2106" s="308"/>
      <c r="AA2106" s="308"/>
      <c r="AB2106" s="308"/>
      <c r="AC2106" s="308"/>
      <c r="AD2106" s="308"/>
      <c r="AE2106" s="308"/>
      <c r="AF2106" s="308"/>
      <c r="AG2106" s="308"/>
      <c r="AH2106" s="308"/>
      <c r="AI2106" s="308"/>
      <c r="AJ2106" s="308"/>
      <c r="AK2106" s="308"/>
      <c r="AL2106" s="308"/>
      <c r="AM2106" s="308"/>
      <c r="AN2106" s="308"/>
      <c r="AO2106" s="308"/>
      <c r="AP2106" s="308"/>
      <c r="AQ2106" s="308"/>
      <c r="AR2106" s="308"/>
      <c r="AS2106" s="308"/>
      <c r="AT2106" s="308"/>
      <c r="AU2106" s="308"/>
      <c r="AV2106" s="308"/>
      <c r="AW2106" s="308"/>
      <c r="AX2106" s="308"/>
      <c r="AY2106" s="308"/>
      <c r="AZ2106" s="308"/>
      <c r="BA2106" s="308"/>
      <c r="BB2106" s="308"/>
    </row>
    <row r="2107" spans="1:61" ht="20.25">
      <c r="B2107" s="260" t="s">
        <v>2264</v>
      </c>
      <c r="C2107" s="273"/>
      <c r="D2107" s="273"/>
      <c r="E2107" s="273"/>
      <c r="F2107" s="273"/>
      <c r="G2107" s="273"/>
      <c r="H2107" s="273"/>
      <c r="I2107" s="273"/>
      <c r="J2107" s="273"/>
      <c r="K2107" s="273"/>
      <c r="L2107" s="273"/>
      <c r="M2107" s="273"/>
      <c r="N2107" s="273"/>
      <c r="O2107" s="273"/>
      <c r="P2107" s="273"/>
      <c r="Q2107" s="273"/>
      <c r="R2107" s="273"/>
      <c r="S2107" s="273"/>
      <c r="T2107" s="273"/>
      <c r="U2107" s="273"/>
      <c r="V2107" s="273"/>
      <c r="W2107" s="273"/>
      <c r="X2107" s="273"/>
      <c r="Y2107" s="273"/>
      <c r="Z2107" s="273"/>
      <c r="AA2107" s="273"/>
      <c r="AB2107" s="273"/>
      <c r="AC2107" s="273"/>
      <c r="AD2107" s="273"/>
      <c r="AE2107" s="273"/>
      <c r="AF2107" s="273"/>
      <c r="AG2107" s="273"/>
      <c r="AH2107" s="273"/>
      <c r="AI2107" s="273"/>
      <c r="AJ2107" s="273"/>
      <c r="AK2107" s="273"/>
      <c r="AL2107" s="273"/>
      <c r="AM2107" s="273"/>
      <c r="AN2107" s="273"/>
      <c r="AO2107" s="273"/>
      <c r="AP2107" s="273"/>
      <c r="AQ2107" s="273"/>
      <c r="AR2107" s="273"/>
      <c r="AS2107" s="273"/>
      <c r="AT2107" s="273"/>
      <c r="AU2107" s="273"/>
      <c r="AV2107" s="273"/>
      <c r="AW2107" s="273"/>
      <c r="AX2107" s="273"/>
      <c r="AY2107" s="273"/>
      <c r="AZ2107" s="273"/>
      <c r="BA2107" s="273"/>
      <c r="BB2107" s="273" t="s">
        <v>2021</v>
      </c>
    </row>
    <row r="2108" spans="1:61">
      <c r="B2108" s="274" t="s">
        <v>2262</v>
      </c>
      <c r="C2108" s="275"/>
      <c r="D2108" s="275"/>
      <c r="E2108" s="275"/>
      <c r="F2108" s="275"/>
      <c r="G2108" s="275"/>
      <c r="H2108" s="274"/>
      <c r="I2108" s="275"/>
      <c r="J2108" s="275"/>
      <c r="K2108" s="275"/>
      <c r="L2108" s="275"/>
      <c r="M2108" s="275"/>
      <c r="N2108" s="274"/>
      <c r="O2108" s="275"/>
      <c r="P2108" s="275"/>
      <c r="Q2108" s="275"/>
      <c r="R2108" s="275"/>
      <c r="S2108" s="275"/>
      <c r="T2108" s="274"/>
      <c r="U2108" s="275"/>
      <c r="V2108" s="275"/>
      <c r="W2108" s="275"/>
      <c r="X2108" s="275"/>
      <c r="Y2108" s="275"/>
      <c r="Z2108" s="274"/>
      <c r="AA2108" s="275"/>
      <c r="AB2108" s="275"/>
      <c r="AC2108" s="275"/>
      <c r="AD2108" s="275"/>
      <c r="AE2108" s="275"/>
      <c r="AF2108" s="274"/>
      <c r="AG2108" s="275"/>
      <c r="AH2108" s="275"/>
      <c r="AI2108" s="275"/>
      <c r="AJ2108" s="275"/>
      <c r="AK2108" s="275"/>
      <c r="AL2108" s="274"/>
      <c r="AM2108" s="275"/>
      <c r="AN2108" s="275"/>
      <c r="AO2108" s="275"/>
      <c r="AP2108" s="275"/>
      <c r="AQ2108" s="275"/>
      <c r="AR2108" s="275"/>
      <c r="AS2108" s="275"/>
      <c r="AT2108" s="275"/>
      <c r="AU2108" s="275"/>
      <c r="AV2108" s="275"/>
      <c r="AW2108" s="275"/>
      <c r="AX2108" s="275"/>
      <c r="AY2108" s="275"/>
      <c r="AZ2108" s="275"/>
      <c r="BA2108" s="275"/>
      <c r="BB2108" s="275"/>
    </row>
    <row r="2109" spans="1:61">
      <c r="B2109" s="276" t="s">
        <v>2100</v>
      </c>
      <c r="C2109" s="277"/>
      <c r="D2109" s="292">
        <v>2000</v>
      </c>
      <c r="E2109" s="292">
        <v>2001</v>
      </c>
      <c r="F2109" s="292">
        <v>2002</v>
      </c>
      <c r="G2109" s="292">
        <v>2003</v>
      </c>
      <c r="H2109" s="292">
        <v>2004</v>
      </c>
      <c r="I2109" s="292">
        <v>2005</v>
      </c>
      <c r="J2109" s="292">
        <v>2006</v>
      </c>
      <c r="K2109" s="292">
        <v>2007</v>
      </c>
      <c r="L2109" s="292">
        <v>2008</v>
      </c>
      <c r="M2109" s="292">
        <v>2009</v>
      </c>
      <c r="N2109" s="292">
        <v>2010</v>
      </c>
      <c r="O2109" s="292">
        <v>2011</v>
      </c>
      <c r="P2109" s="292">
        <v>2012</v>
      </c>
      <c r="Q2109" s="292">
        <v>2013</v>
      </c>
      <c r="R2109" s="292">
        <v>2014</v>
      </c>
      <c r="S2109" s="292">
        <v>2015</v>
      </c>
      <c r="T2109" s="292">
        <v>2016</v>
      </c>
      <c r="U2109" s="292">
        <v>2017</v>
      </c>
      <c r="V2109" s="292">
        <v>2018</v>
      </c>
      <c r="W2109" s="292">
        <v>2019</v>
      </c>
      <c r="X2109" s="292">
        <v>2020</v>
      </c>
      <c r="Y2109" s="292">
        <v>2021</v>
      </c>
      <c r="Z2109" s="292">
        <v>2022</v>
      </c>
      <c r="AA2109" s="292">
        <v>2023</v>
      </c>
      <c r="AB2109" s="292">
        <v>2024</v>
      </c>
      <c r="AC2109" s="292">
        <v>2025</v>
      </c>
      <c r="AD2109" s="292">
        <v>2026</v>
      </c>
      <c r="AE2109" s="292">
        <v>2027</v>
      </c>
      <c r="AF2109" s="292">
        <v>2028</v>
      </c>
      <c r="AG2109" s="292">
        <v>2029</v>
      </c>
      <c r="AH2109" s="292">
        <v>2030</v>
      </c>
      <c r="AI2109" s="292">
        <v>2031</v>
      </c>
      <c r="AJ2109" s="292">
        <v>2032</v>
      </c>
      <c r="AK2109" s="292">
        <v>2033</v>
      </c>
      <c r="AL2109" s="292">
        <v>2034</v>
      </c>
      <c r="AM2109" s="292">
        <v>2035</v>
      </c>
      <c r="AN2109" s="292">
        <v>2036</v>
      </c>
      <c r="AO2109" s="292">
        <v>2037</v>
      </c>
      <c r="AP2109" s="292">
        <v>2038</v>
      </c>
      <c r="AQ2109" s="292">
        <v>2039</v>
      </c>
      <c r="AR2109" s="292">
        <v>2040</v>
      </c>
      <c r="AS2109" s="292">
        <v>2041</v>
      </c>
      <c r="AT2109" s="292">
        <v>2042</v>
      </c>
      <c r="AU2109" s="292">
        <v>2043</v>
      </c>
      <c r="AV2109" s="292">
        <v>2044</v>
      </c>
      <c r="AW2109" s="292">
        <v>2045</v>
      </c>
      <c r="AX2109" s="292">
        <v>2046</v>
      </c>
      <c r="AY2109" s="292">
        <v>2047</v>
      </c>
      <c r="AZ2109" s="292">
        <v>2048</v>
      </c>
      <c r="BA2109" s="292">
        <v>2049</v>
      </c>
      <c r="BB2109" s="292">
        <v>2050</v>
      </c>
    </row>
    <row r="2110" spans="1:61">
      <c r="B2110" s="279" t="s">
        <v>165</v>
      </c>
      <c r="C2110" s="280"/>
      <c r="D2110" s="315"/>
      <c r="E2110" s="315"/>
      <c r="F2110" s="315"/>
      <c r="G2110" s="315"/>
      <c r="H2110" s="315"/>
      <c r="I2110" s="315"/>
      <c r="J2110" s="315"/>
      <c r="K2110" s="315"/>
      <c r="L2110" s="315"/>
      <c r="M2110" s="315"/>
      <c r="N2110" s="315"/>
      <c r="O2110" s="315"/>
      <c r="P2110" s="281" t="e">
        <f>IFERROR(AVERAGEIFS([1]WT!AA$7706:AA$7805,[1]WT!$G$7706:$G$7805,[1]WT!$J7706,[1]WT!AA$7706:AA$7805,"&gt;0"),NA())</f>
        <v>#N/A</v>
      </c>
      <c r="Q2110" s="281" t="e">
        <f>IFERROR(AVERAGEIFS([1]WT!AB$7706:AB$7805,[1]WT!$G$7706:$G$7805,[1]WT!$J7706,[1]WT!AB$7706:AB$7805,"&gt;0"),NA())</f>
        <v>#N/A</v>
      </c>
      <c r="R2110" s="281" t="e">
        <f>IFERROR(AVERAGEIFS([1]WT!AC$7706:AC$7805,[1]WT!$G$7706:$G$7805,[1]WT!$J7706,[1]WT!AC$7706:AC$7805,"&gt;0"),NA())</f>
        <v>#N/A</v>
      </c>
      <c r="S2110" s="281" t="e">
        <f>IFERROR(AVERAGEIFS([1]WT!AD$7706:AD$7805,[1]WT!$G$7706:$G$7805,[1]WT!$J7706,[1]WT!AD$7706:AD$7805,"&gt;0"),NA())</f>
        <v>#N/A</v>
      </c>
      <c r="T2110" s="281" t="e">
        <f>IFERROR(AVERAGEIFS([1]WT!AE$7706:AE$7805,[1]WT!$G$7706:$G$7805,[1]WT!$J7706,[1]WT!AE$7706:AE$7805,"&gt;0"),NA())</f>
        <v>#N/A</v>
      </c>
      <c r="U2110" s="281" t="e">
        <f>IFERROR(AVERAGEIFS([1]WT!AF$7706:AF$7805,[1]WT!$G$7706:$G$7805,[1]WT!$J7706,[1]WT!AF$7706:AF$7805,"&gt;0"),NA())</f>
        <v>#N/A</v>
      </c>
      <c r="V2110" s="281" t="e">
        <f>IFERROR(AVERAGEIFS([1]WT!AG$7706:AG$7805,[1]WT!$G$7706:$G$7805,[1]WT!$J7706,[1]WT!AG$7706:AG$7805,"&gt;0"),NA())</f>
        <v>#N/A</v>
      </c>
      <c r="W2110" s="281" t="e">
        <f>IFERROR(AVERAGEIFS([1]WT!AH$7706:AH$7805,[1]WT!$G$7706:$G$7805,[1]WT!$J7706,[1]WT!AH$7706:AH$7805,"&gt;0"),NA())</f>
        <v>#N/A</v>
      </c>
      <c r="X2110" s="281" t="e">
        <f>IFERROR(AVERAGEIFS([1]WT!AI$7706:AI$7805,[1]WT!$G$7706:$G$7805,[1]WT!$J7706,[1]WT!AI$7706:AI$7805,"&gt;0"),NA())</f>
        <v>#N/A</v>
      </c>
      <c r="Y2110" s="281" t="e">
        <f>IFERROR(AVERAGEIFS([1]WT!AJ$7706:AJ$7805,[1]WT!$G$7706:$G$7805,[1]WT!$J7706,[1]WT!AJ$7706:AJ$7805,"&gt;0"),NA())</f>
        <v>#N/A</v>
      </c>
      <c r="Z2110" s="281" t="e">
        <f>IFERROR(AVERAGEIFS([1]WT!AK$7706:AK$7805,[1]WT!$G$7706:$G$7805,[1]WT!$J7706,[1]WT!AK$7706:AK$7805,"&gt;0"),NA())</f>
        <v>#N/A</v>
      </c>
      <c r="AA2110" s="281">
        <f>IFERROR(AVERAGEIFS([1]WT!AL$7706:AL$7805,[1]WT!$G$7706:$G$7805,[1]WT!$J7706,[1]WT!AL$7706:AL$7805,"&gt;0"),NA())</f>
        <v>69.400511616399896</v>
      </c>
      <c r="AB2110" s="281">
        <f>IFERROR(AVERAGEIFS([1]WT!AM$7706:AM$7805,[1]WT!$G$7706:$G$7805,[1]WT!$J7706,[1]WT!AM$7706:AM$7805,"&gt;0"),NA())</f>
        <v>71.137350377885497</v>
      </c>
      <c r="AC2110" s="281">
        <f>IFERROR(AVERAGEIFS([1]WT!AN$7706:AN$7805,[1]WT!$G$7706:$G$7805,[1]WT!$J7706,[1]WT!AN$7706:AN$7805,"&gt;0"),NA())</f>
        <v>72.819583223701599</v>
      </c>
      <c r="AD2110" s="281">
        <f>IFERROR(AVERAGEIFS([1]WT!AO$7706:AO$7805,[1]WT!$G$7706:$G$7805,[1]WT!$J7706,[1]WT!AO$7706:AO$7805,"&gt;0"),NA())</f>
        <v>73.506966066114302</v>
      </c>
      <c r="AE2110" s="281">
        <f>IFERROR(AVERAGEIFS([1]WT!AP$7706:AP$7805,[1]WT!$G$7706:$G$7805,[1]WT!$J7706,[1]WT!AP$7706:AP$7805,"&gt;0"),NA())</f>
        <v>74.549514891285895</v>
      </c>
      <c r="AF2110" s="281">
        <f>IFERROR(AVERAGEIFS([1]WT!AQ$7706:AQ$7805,[1]WT!$G$7706:$G$7805,[1]WT!$J7706,[1]WT!AQ$7706:AQ$7805,"&gt;0"),NA())</f>
        <v>75.426006903929107</v>
      </c>
      <c r="AG2110" s="281">
        <f>IFERROR(AVERAGEIFS([1]WT!AR$7706:AR$7805,[1]WT!$G$7706:$G$7805,[1]WT!$J7706,[1]WT!AR$7706:AR$7805,"&gt;0"),NA())</f>
        <v>76.243040052978699</v>
      </c>
      <c r="AH2110" s="281">
        <f>IFERROR(AVERAGEIFS([1]WT!AS$7706:AS$7805,[1]WT!$G$7706:$G$7805,[1]WT!$J7706,[1]WT!AS$7706:AS$7805,"&gt;0"),NA())</f>
        <v>76.921525935811303</v>
      </c>
      <c r="AI2110" s="281">
        <f>IFERROR(AVERAGEIFS([1]WT!AT$7706:AT$7805,[1]WT!$G$7706:$G$7805,[1]WT!$J7706,[1]WT!AT$7706:AT$7805,"&gt;0"),NA())</f>
        <v>77.700930406689693</v>
      </c>
      <c r="AJ2110" s="281">
        <f>IFERROR(AVERAGEIFS([1]WT!AU$7706:AU$7805,[1]WT!$G$7706:$G$7805,[1]WT!$J7706,[1]WT!AU$7706:AU$7805,"&gt;0"),NA())</f>
        <v>78.329551197187996</v>
      </c>
      <c r="AK2110" s="281">
        <f>IFERROR(AVERAGEIFS([1]WT!AV$7706:AV$7805,[1]WT!$G$7706:$G$7805,[1]WT!$J7706,[1]WT!AV$7706:AV$7805,"&gt;0"),NA())</f>
        <v>78.933948226222199</v>
      </c>
      <c r="AL2110" s="281">
        <f>IFERROR(AVERAGEIFS([1]WT!AW$7706:AW$7805,[1]WT!$G$7706:$G$7805,[1]WT!$J7706,[1]WT!AW$7706:AW$7805,"&gt;0"),NA())</f>
        <v>79.428065570016699</v>
      </c>
      <c r="AM2110" s="281">
        <f>IFERROR(AVERAGEIFS([1]WT!AX$7706:AX$7805,[1]WT!$G$7706:$G$7805,[1]WT!$J7706,[1]WT!AX$7706:AX$7805,"&gt;0"),NA())</f>
        <v>79.828905138610807</v>
      </c>
      <c r="AN2110" s="281">
        <f>IFERROR(AVERAGEIFS([1]WT!AY$7706:AY$7805,[1]WT!$G$7706:$G$7805,[1]WT!$J7706,[1]WT!AY$7706:AY$7805,"&gt;0"),NA())</f>
        <v>80.148649184769894</v>
      </c>
      <c r="AO2110" s="281">
        <f>IFERROR(AVERAGEIFS([1]WT!AZ$7706:AZ$7805,[1]WT!$G$7706:$G$7805,[1]WT!$J7706,[1]WT!AZ$7706:AZ$7805,"&gt;0"),NA())</f>
        <v>80.4718935379409</v>
      </c>
      <c r="AP2110" s="281">
        <f>IFERROR(AVERAGEIFS([1]WT!BA$7706:BA$7805,[1]WT!$G$7706:$G$7805,[1]WT!$J7706,[1]WT!BA$7706:BA$7805,"&gt;0"),NA())</f>
        <v>80.759290750566706</v>
      </c>
      <c r="AQ2110" s="281">
        <f>IFERROR(AVERAGEIFS([1]WT!BB$7706:BB$7805,[1]WT!$G$7706:$G$7805,[1]WT!$J7706,[1]WT!BB$7706:BB$7805,"&gt;0"),NA())</f>
        <v>81.024454971561894</v>
      </c>
      <c r="AR2110" s="281">
        <f>IFERROR(AVERAGEIFS([1]WT!BC$7706:BC$7805,[1]WT!$G$7706:$G$7805,[1]WT!$J7706,[1]WT!BC$7706:BC$7805,"&gt;0"),NA())</f>
        <v>81.271972796627196</v>
      </c>
      <c r="AS2110" s="281">
        <f>IFERROR(AVERAGEIFS([1]WT!BD$7706:BD$7805,[1]WT!$G$7706:$G$7805,[1]WT!$J7706,[1]WT!BD$7706:BD$7805,"&gt;0"),NA())</f>
        <v>81.194495559367795</v>
      </c>
      <c r="AT2110" s="281">
        <f>IFERROR(AVERAGEIFS([1]WT!BE$7706:BE$7805,[1]WT!$G$7706:$G$7805,[1]WT!$J7706,[1]WT!BE$7706:BE$7805,"&gt;0"),NA())</f>
        <v>81.113692451884305</v>
      </c>
      <c r="AU2110" s="281">
        <f>IFERROR(AVERAGEIFS([1]WT!BF$7706:BF$7805,[1]WT!$G$7706:$G$7805,[1]WT!$J7706,[1]WT!BF$7706:BF$7805,"&gt;0"),NA())</f>
        <v>81.023130248618401</v>
      </c>
      <c r="AV2110" s="281">
        <f>IFERROR(AVERAGEIFS([1]WT!BG$7706:BG$7805,[1]WT!$G$7706:$G$7805,[1]WT!$J7706,[1]WT!BG$7706:BG$7805,"&gt;0"),NA())</f>
        <v>80.939191670135102</v>
      </c>
      <c r="AW2110" s="281">
        <f>IFERROR(AVERAGEIFS([1]WT!BH$7706:BH$7805,[1]WT!$G$7706:$G$7805,[1]WT!$J7706,[1]WT!BH$7706:BH$7805,"&gt;0"),NA())</f>
        <v>80.906479402898299</v>
      </c>
      <c r="AX2110" s="281">
        <f>IFERROR(AVERAGEIFS([1]WT!BI$7706:BI$7805,[1]WT!$G$7706:$G$7805,[1]WT!$J7706,[1]WT!BI$7706:BI$7805,"&gt;0"),NA())</f>
        <v>80.875552793462006</v>
      </c>
      <c r="AY2110" s="281">
        <f>IFERROR(AVERAGEIFS([1]WT!BJ$7706:BJ$7805,[1]WT!$G$7706:$G$7805,[1]WT!$J7706,[1]WT!BJ$7706:BJ$7805,"&gt;0"),NA())</f>
        <v>80.872810377539295</v>
      </c>
      <c r="AZ2110" s="281">
        <f>IFERROR(AVERAGEIFS([1]WT!BK$7706:BK$7805,[1]WT!$G$7706:$G$7805,[1]WT!$J7706,[1]WT!BK$7706:BK$7805,"&gt;0"),NA())</f>
        <v>80.8613616260143</v>
      </c>
      <c r="BA2110" s="281">
        <f>IFERROR(AVERAGEIFS([1]WT!BL$7706:BL$7805,[1]WT!$G$7706:$G$7805,[1]WT!$J7706,[1]WT!BL$7706:BL$7805,"&gt;0"),NA())</f>
        <v>80.876271031135204</v>
      </c>
      <c r="BB2110" s="281">
        <f>IFERROR(AVERAGEIFS([1]WT!BM$7706:BM$7805,[1]WT!$G$7706:$G$7805,[1]WT!$J7706,[1]WT!BM$7706:BM$7805,"&gt;0"),NA())</f>
        <v>80.873071379352993</v>
      </c>
    </row>
    <row r="2111" spans="1:61">
      <c r="B2111" s="279" t="s">
        <v>167</v>
      </c>
      <c r="C2111" s="280"/>
      <c r="D2111" s="315"/>
      <c r="E2111" s="315"/>
      <c r="F2111" s="315"/>
      <c r="G2111" s="315"/>
      <c r="H2111" s="315"/>
      <c r="I2111" s="315"/>
      <c r="J2111" s="315"/>
      <c r="K2111" s="315"/>
      <c r="L2111" s="315"/>
      <c r="M2111" s="315"/>
      <c r="N2111" s="315"/>
      <c r="O2111" s="315"/>
      <c r="P2111" s="281" t="e">
        <f>IFERROR(AVERAGEIFS([1]WT!AA$7706:AA$7805,[1]WT!$G$7706:$G$7805,[1]WT!$J7707,[1]WT!AA$7706:AA$7805,"&gt;0"),NA())</f>
        <v>#N/A</v>
      </c>
      <c r="Q2111" s="281" t="e">
        <f>IFERROR(AVERAGEIFS([1]WT!AB$7706:AB$7805,[1]WT!$G$7706:$G$7805,[1]WT!$J7707,[1]WT!AB$7706:AB$7805,"&gt;0"),NA())</f>
        <v>#N/A</v>
      </c>
      <c r="R2111" s="281" t="e">
        <f>IFERROR(AVERAGEIFS([1]WT!AC$7706:AC$7805,[1]WT!$G$7706:$G$7805,[1]WT!$J7707,[1]WT!AC$7706:AC$7805,"&gt;0"),NA())</f>
        <v>#N/A</v>
      </c>
      <c r="S2111" s="281" t="e">
        <f>IFERROR(AVERAGEIFS([1]WT!AD$7706:AD$7805,[1]WT!$G$7706:$G$7805,[1]WT!$J7707,[1]WT!AD$7706:AD$7805,"&gt;0"),NA())</f>
        <v>#N/A</v>
      </c>
      <c r="T2111" s="281" t="e">
        <f>IFERROR(AVERAGEIFS([1]WT!AE$7706:AE$7805,[1]WT!$G$7706:$G$7805,[1]WT!$J7707,[1]WT!AE$7706:AE$7805,"&gt;0"),NA())</f>
        <v>#N/A</v>
      </c>
      <c r="U2111" s="281" t="e">
        <f>IFERROR(AVERAGEIFS([1]WT!AF$7706:AF$7805,[1]WT!$G$7706:$G$7805,[1]WT!$J7707,[1]WT!AF$7706:AF$7805,"&gt;0"),NA())</f>
        <v>#N/A</v>
      </c>
      <c r="V2111" s="281" t="e">
        <f>IFERROR(AVERAGEIFS([1]WT!AG$7706:AG$7805,[1]WT!$G$7706:$G$7805,[1]WT!$J7707,[1]WT!AG$7706:AG$7805,"&gt;0"),NA())</f>
        <v>#N/A</v>
      </c>
      <c r="W2111" s="281" t="e">
        <f>IFERROR(AVERAGEIFS([1]WT!AH$7706:AH$7805,[1]WT!$G$7706:$G$7805,[1]WT!$J7707,[1]WT!AH$7706:AH$7805,"&gt;0"),NA())</f>
        <v>#N/A</v>
      </c>
      <c r="X2111" s="281" t="e">
        <f>IFERROR(AVERAGEIFS([1]WT!AI$7706:AI$7805,[1]WT!$G$7706:$G$7805,[1]WT!$J7707,[1]WT!AI$7706:AI$7805,"&gt;0"),NA())</f>
        <v>#N/A</v>
      </c>
      <c r="Y2111" s="281" t="e">
        <f>IFERROR(AVERAGEIFS([1]WT!AJ$7706:AJ$7805,[1]WT!$G$7706:$G$7805,[1]WT!$J7707,[1]WT!AJ$7706:AJ$7805,"&gt;0"),NA())</f>
        <v>#N/A</v>
      </c>
      <c r="Z2111" s="281" t="e">
        <f>IFERROR(AVERAGEIFS([1]WT!AK$7706:AK$7805,[1]WT!$G$7706:$G$7805,[1]WT!$J7707,[1]WT!AK$7706:AK$7805,"&gt;0"),NA())</f>
        <v>#N/A</v>
      </c>
      <c r="AA2111" s="281">
        <f>IFERROR(AVERAGEIFS([1]WT!AL$7706:AL$7805,[1]WT!$G$7706:$G$7805,[1]WT!$J7707,[1]WT!AL$7706:AL$7805,"&gt;0"),NA())</f>
        <v>105.553018838261</v>
      </c>
      <c r="AB2111" s="281">
        <f>IFERROR(AVERAGEIFS([1]WT!AM$7706:AM$7805,[1]WT!$G$7706:$G$7805,[1]WT!$J7707,[1]WT!AM$7706:AM$7805,"&gt;0"),NA())</f>
        <v>103.299020143213</v>
      </c>
      <c r="AC2111" s="281">
        <f>IFERROR(AVERAGEIFS([1]WT!AN$7706:AN$7805,[1]WT!$G$7706:$G$7805,[1]WT!$J7707,[1]WT!AN$7706:AN$7805,"&gt;0"),NA())</f>
        <v>102.130557813461</v>
      </c>
      <c r="AD2111" s="281">
        <f>IFERROR(AVERAGEIFS([1]WT!AO$7706:AO$7805,[1]WT!$G$7706:$G$7805,[1]WT!$J7707,[1]WT!AO$7706:AO$7805,"&gt;0"),NA())</f>
        <v>100.752294448904</v>
      </c>
      <c r="AE2111" s="281">
        <f>IFERROR(AVERAGEIFS([1]WT!AP$7706:AP$7805,[1]WT!$G$7706:$G$7805,[1]WT!$J7707,[1]WT!AP$7706:AP$7805,"&gt;0"),NA())</f>
        <v>100.112008607782</v>
      </c>
      <c r="AF2111" s="281">
        <f>IFERROR(AVERAGEIFS([1]WT!AQ$7706:AQ$7805,[1]WT!$G$7706:$G$7805,[1]WT!$J7707,[1]WT!AQ$7706:AQ$7805,"&gt;0"),NA())</f>
        <v>99.700009338915095</v>
      </c>
      <c r="AG2111" s="281">
        <f>IFERROR(AVERAGEIFS([1]WT!AR$7706:AR$7805,[1]WT!$G$7706:$G$7805,[1]WT!$J7707,[1]WT!AR$7706:AR$7805,"&gt;0"),NA())</f>
        <v>99.564011385775004</v>
      </c>
      <c r="AH2111" s="281">
        <f>IFERROR(AVERAGEIFS([1]WT!AS$7706:AS$7805,[1]WT!$G$7706:$G$7805,[1]WT!$J7707,[1]WT!AS$7706:AS$7805,"&gt;0"),NA())</f>
        <v>99.437442320599402</v>
      </c>
      <c r="AI2111" s="281">
        <f>IFERROR(AVERAGEIFS([1]WT!AT$7706:AT$7805,[1]WT!$G$7706:$G$7805,[1]WT!$J7707,[1]WT!AT$7706:AT$7805,"&gt;0"),NA())</f>
        <v>99.771610670052894</v>
      </c>
      <c r="AJ2111" s="281">
        <f>IFERROR(AVERAGEIFS([1]WT!AU$7706:AU$7805,[1]WT!$G$7706:$G$7805,[1]WT!$J7707,[1]WT!AU$7706:AU$7805,"&gt;0"),NA())</f>
        <v>99.695294438361799</v>
      </c>
      <c r="AK2111" s="281">
        <f>IFERROR(AVERAGEIFS([1]WT!AV$7706:AV$7805,[1]WT!$G$7706:$G$7805,[1]WT!$J7707,[1]WT!AV$7706:AV$7805,"&gt;0"),NA())</f>
        <v>99.6736902323522</v>
      </c>
      <c r="AL2111" s="281">
        <f>IFERROR(AVERAGEIFS([1]WT!AW$7706:AW$7805,[1]WT!$G$7706:$G$7805,[1]WT!$J7707,[1]WT!AW$7706:AW$7805,"&gt;0"),NA())</f>
        <v>99.654271925575998</v>
      </c>
      <c r="AM2111" s="281">
        <f>IFERROR(AVERAGEIFS([1]WT!AX$7706:AX$7805,[1]WT!$G$7706:$G$7805,[1]WT!$J7707,[1]WT!AX$7706:AX$7805,"&gt;0"),NA())</f>
        <v>99.6483398073198</v>
      </c>
      <c r="AN2111" s="281">
        <f>IFERROR(AVERAGEIFS([1]WT!AY$7706:AY$7805,[1]WT!$G$7706:$G$7805,[1]WT!$J7707,[1]WT!AY$7706:AY$7805,"&gt;0"),NA())</f>
        <v>99.632013681033797</v>
      </c>
      <c r="AO2111" s="281">
        <f>IFERROR(AVERAGEIFS([1]WT!AZ$7706:AZ$7805,[1]WT!$G$7706:$G$7805,[1]WT!$J7707,[1]WT!AZ$7706:AZ$7805,"&gt;0"),NA())</f>
        <v>99.618252137553299</v>
      </c>
      <c r="AP2111" s="281">
        <f>IFERROR(AVERAGEIFS([1]WT!BA$7706:BA$7805,[1]WT!$G$7706:$G$7805,[1]WT!$J7707,[1]WT!BA$7706:BA$7805,"&gt;0"),NA())</f>
        <v>99.6039329338101</v>
      </c>
      <c r="AQ2111" s="281">
        <f>IFERROR(AVERAGEIFS([1]WT!BB$7706:BB$7805,[1]WT!$G$7706:$G$7805,[1]WT!$J7707,[1]WT!BB$7706:BB$7805,"&gt;0"),NA())</f>
        <v>99.601005093795493</v>
      </c>
      <c r="AR2111" s="281">
        <f>IFERROR(AVERAGEIFS([1]WT!BC$7706:BC$7805,[1]WT!$G$7706:$G$7805,[1]WT!$J7707,[1]WT!BC$7706:BC$7805,"&gt;0"),NA())</f>
        <v>99.586563635164495</v>
      </c>
      <c r="AS2111" s="281">
        <f>IFERROR(AVERAGEIFS([1]WT!BD$7706:BD$7805,[1]WT!$G$7706:$G$7805,[1]WT!$J7707,[1]WT!BD$7706:BD$7805,"&gt;0"),NA())</f>
        <v>99.572546308190695</v>
      </c>
      <c r="AT2111" s="281">
        <f>IFERROR(AVERAGEIFS([1]WT!BE$7706:BE$7805,[1]WT!$G$7706:$G$7805,[1]WT!$J7707,[1]WT!BE$7706:BE$7805,"&gt;0"),NA())</f>
        <v>99.555944907535405</v>
      </c>
      <c r="AU2111" s="281">
        <f>IFERROR(AVERAGEIFS([1]WT!BF$7706:BF$7805,[1]WT!$G$7706:$G$7805,[1]WT!$J7707,[1]WT!BF$7706:BF$7805,"&gt;0"),NA())</f>
        <v>99.543113249795297</v>
      </c>
      <c r="AV2111" s="281">
        <f>IFERROR(AVERAGEIFS([1]WT!BG$7706:BG$7805,[1]WT!$G$7706:$G$7805,[1]WT!$J7707,[1]WT!BG$7706:BG$7805,"&gt;0"),NA())</f>
        <v>99.516906774567502</v>
      </c>
      <c r="AW2111" s="281">
        <f>IFERROR(AVERAGEIFS([1]WT!BH$7706:BH$7805,[1]WT!$G$7706:$G$7805,[1]WT!$J7707,[1]WT!BH$7706:BH$7805,"&gt;0"),NA())</f>
        <v>99.489167108027999</v>
      </c>
      <c r="AX2111" s="281">
        <f>IFERROR(AVERAGEIFS([1]WT!BI$7706:BI$7805,[1]WT!$G$7706:$G$7805,[1]WT!$J7707,[1]WT!BI$7706:BI$7805,"&gt;0"),NA())</f>
        <v>99.456753399681901</v>
      </c>
      <c r="AY2111" s="281">
        <f>IFERROR(AVERAGEIFS([1]WT!BJ$7706:BJ$7805,[1]WT!$G$7706:$G$7805,[1]WT!$J7707,[1]WT!BJ$7706:BJ$7805,"&gt;0"),NA())</f>
        <v>99.431519649441299</v>
      </c>
      <c r="AZ2111" s="281">
        <f>IFERROR(AVERAGEIFS([1]WT!BK$7706:BK$7805,[1]WT!$G$7706:$G$7805,[1]WT!$J7707,[1]WT!BK$7706:BK$7805,"&gt;0"),NA())</f>
        <v>99.390273823500905</v>
      </c>
      <c r="BA2111" s="281">
        <f>IFERROR(AVERAGEIFS([1]WT!BL$7706:BL$7805,[1]WT!$G$7706:$G$7805,[1]WT!$J7707,[1]WT!BL$7706:BL$7805,"&gt;0"),NA())</f>
        <v>99.344630198436604</v>
      </c>
      <c r="BB2111" s="281">
        <f>IFERROR(AVERAGEIFS([1]WT!BM$7706:BM$7805,[1]WT!$G$7706:$G$7805,[1]WT!$J7707,[1]WT!BM$7706:BM$7805,"&gt;0"),NA())</f>
        <v>99.300357748425199</v>
      </c>
    </row>
    <row r="2112" spans="1:61">
      <c r="B2112" s="279" t="s">
        <v>2265</v>
      </c>
      <c r="C2112" s="280"/>
      <c r="D2112" s="315"/>
      <c r="E2112" s="315"/>
      <c r="F2112" s="315"/>
      <c r="G2112" s="315"/>
      <c r="H2112" s="315"/>
      <c r="I2112" s="315"/>
      <c r="J2112" s="315"/>
      <c r="K2112" s="315"/>
      <c r="L2112" s="315"/>
      <c r="M2112" s="315"/>
      <c r="N2112" s="315"/>
      <c r="O2112" s="315"/>
      <c r="P2112" s="281" t="e">
        <f>IFERROR(AVERAGEIFS([1]WT!AA$7706:AA$7805,[1]WT!$G$7706:$G$7805,[1]WT!$J7708,[1]WT!AA$7706:AA$7805,"&gt;0"),NA())</f>
        <v>#N/A</v>
      </c>
      <c r="Q2112" s="281" t="e">
        <f>IFERROR(AVERAGEIFS([1]WT!AB$7706:AB$7805,[1]WT!$G$7706:$G$7805,[1]WT!$J7708,[1]WT!AB$7706:AB$7805,"&gt;0"),NA())</f>
        <v>#N/A</v>
      </c>
      <c r="R2112" s="281" t="e">
        <f>IFERROR(AVERAGEIFS([1]WT!AC$7706:AC$7805,[1]WT!$G$7706:$G$7805,[1]WT!$J7708,[1]WT!AC$7706:AC$7805,"&gt;0"),NA())</f>
        <v>#N/A</v>
      </c>
      <c r="S2112" s="281" t="e">
        <f>IFERROR(AVERAGEIFS([1]WT!AD$7706:AD$7805,[1]WT!$G$7706:$G$7805,[1]WT!$J7708,[1]WT!AD$7706:AD$7805,"&gt;0"),NA())</f>
        <v>#N/A</v>
      </c>
      <c r="T2112" s="281" t="e">
        <f>IFERROR(AVERAGEIFS([1]WT!AE$7706:AE$7805,[1]WT!$G$7706:$G$7805,[1]WT!$J7708,[1]WT!AE$7706:AE$7805,"&gt;0"),NA())</f>
        <v>#N/A</v>
      </c>
      <c r="U2112" s="281" t="e">
        <f>IFERROR(AVERAGEIFS([1]WT!AF$7706:AF$7805,[1]WT!$G$7706:$G$7805,[1]WT!$J7708,[1]WT!AF$7706:AF$7805,"&gt;0"),NA())</f>
        <v>#N/A</v>
      </c>
      <c r="V2112" s="281" t="e">
        <f>IFERROR(AVERAGEIFS([1]WT!AG$7706:AG$7805,[1]WT!$G$7706:$G$7805,[1]WT!$J7708,[1]WT!AG$7706:AG$7805,"&gt;0"),NA())</f>
        <v>#N/A</v>
      </c>
      <c r="W2112" s="281" t="e">
        <f>IFERROR(AVERAGEIFS([1]WT!AH$7706:AH$7805,[1]WT!$G$7706:$G$7805,[1]WT!$J7708,[1]WT!AH$7706:AH$7805,"&gt;0"),NA())</f>
        <v>#N/A</v>
      </c>
      <c r="X2112" s="281" t="e">
        <f>IFERROR(AVERAGEIFS([1]WT!AI$7706:AI$7805,[1]WT!$G$7706:$G$7805,[1]WT!$J7708,[1]WT!AI$7706:AI$7805,"&gt;0"),NA())</f>
        <v>#N/A</v>
      </c>
      <c r="Y2112" s="281" t="e">
        <f>IFERROR(AVERAGEIFS([1]WT!AJ$7706:AJ$7805,[1]WT!$G$7706:$G$7805,[1]WT!$J7708,[1]WT!AJ$7706:AJ$7805,"&gt;0"),NA())</f>
        <v>#N/A</v>
      </c>
      <c r="Z2112" s="281" t="e">
        <f>IFERROR(AVERAGEIFS([1]WT!AK$7706:AK$7805,[1]WT!$G$7706:$G$7805,[1]WT!$J7708,[1]WT!AK$7706:AK$7805,"&gt;0"),NA())</f>
        <v>#N/A</v>
      </c>
      <c r="AA2112" s="281">
        <f>IFERROR(AVERAGEIFS([1]WT!AL$7706:AL$7805,[1]WT!$G$7706:$G$7805,[1]WT!$J7708,[1]WT!AL$7706:AL$7805,"&gt;0"),NA())</f>
        <v>85.968514879004204</v>
      </c>
      <c r="AB2112" s="281">
        <f>IFERROR(AVERAGEIFS([1]WT!AM$7706:AM$7805,[1]WT!$G$7706:$G$7805,[1]WT!$J7708,[1]WT!AM$7706:AM$7805,"&gt;0"),NA())</f>
        <v>68.219601723072998</v>
      </c>
      <c r="AC2112" s="281">
        <f>IFERROR(AVERAGEIFS([1]WT!AN$7706:AN$7805,[1]WT!$G$7706:$G$7805,[1]WT!$J7708,[1]WT!AN$7706:AN$7805,"&gt;0"),NA())</f>
        <v>58.862072780801498</v>
      </c>
      <c r="AD2112" s="281">
        <f>IFERROR(AVERAGEIFS([1]WT!AO$7706:AO$7805,[1]WT!$G$7706:$G$7805,[1]WT!$J7708,[1]WT!AO$7706:AO$7805,"&gt;0"),NA())</f>
        <v>52.6989319912513</v>
      </c>
      <c r="AE2112" s="281">
        <f>IFERROR(AVERAGEIFS([1]WT!AP$7706:AP$7805,[1]WT!$G$7706:$G$7805,[1]WT!$J7708,[1]WT!AP$7706:AP$7805,"&gt;0"),NA())</f>
        <v>48.052269606126899</v>
      </c>
      <c r="AF2112" s="281">
        <f>IFERROR(AVERAGEIFS([1]WT!AQ$7706:AQ$7805,[1]WT!$G$7706:$G$7805,[1]WT!$J7708,[1]WT!AQ$7706:AQ$7805,"&gt;0"),NA())</f>
        <v>44.437216233056297</v>
      </c>
      <c r="AG2112" s="281">
        <f>IFERROR(AVERAGEIFS([1]WT!AR$7706:AR$7805,[1]WT!$G$7706:$G$7805,[1]WT!$J7708,[1]WT!AR$7706:AR$7805,"&gt;0"),NA())</f>
        <v>41.469331785611601</v>
      </c>
      <c r="AH2112" s="281">
        <f>IFERROR(AVERAGEIFS([1]WT!AS$7706:AS$7805,[1]WT!$G$7706:$G$7805,[1]WT!$J7708,[1]WT!AS$7706:AS$7805,"&gt;0"),NA())</f>
        <v>38.939226376985999</v>
      </c>
      <c r="AI2112" s="281">
        <f>IFERROR(AVERAGEIFS([1]WT!AT$7706:AT$7805,[1]WT!$G$7706:$G$7805,[1]WT!$J7708,[1]WT!AT$7706:AT$7805,"&gt;0"),NA())</f>
        <v>36.809329169703197</v>
      </c>
      <c r="AJ2112" s="281">
        <f>IFERROR(AVERAGEIFS([1]WT!AU$7706:AU$7805,[1]WT!$G$7706:$G$7805,[1]WT!$J7708,[1]WT!AU$7706:AU$7805,"&gt;0"),NA())</f>
        <v>34.9869556614128</v>
      </c>
      <c r="AK2112" s="281">
        <f>IFERROR(AVERAGEIFS([1]WT!AV$7706:AV$7805,[1]WT!$G$7706:$G$7805,[1]WT!$J7708,[1]WT!AV$7706:AV$7805,"&gt;0"),NA())</f>
        <v>33.395432549817798</v>
      </c>
      <c r="AL2112" s="281">
        <f>IFERROR(AVERAGEIFS([1]WT!AW$7706:AW$7805,[1]WT!$G$7706:$G$7805,[1]WT!$J7708,[1]WT!AW$7706:AW$7805,"&gt;0"),NA())</f>
        <v>32.003174206410598</v>
      </c>
      <c r="AM2112" s="281">
        <f>IFERROR(AVERAGEIFS([1]WT!AX$7706:AX$7805,[1]WT!$G$7706:$G$7805,[1]WT!$J7708,[1]WT!AX$7706:AX$7805,"&gt;0"),NA())</f>
        <v>30.779824152795801</v>
      </c>
      <c r="AN2112" s="281">
        <f>IFERROR(AVERAGEIFS([1]WT!AY$7706:AY$7805,[1]WT!$G$7706:$G$7805,[1]WT!$J7708,[1]WT!AY$7706:AY$7805,"&gt;0"),NA())</f>
        <v>29.662429115468299</v>
      </c>
      <c r="AO2112" s="281">
        <f>IFERROR(AVERAGEIFS([1]WT!AZ$7706:AZ$7805,[1]WT!$G$7706:$G$7805,[1]WT!$J7708,[1]WT!AZ$7706:AZ$7805,"&gt;0"),NA())</f>
        <v>28.6499440774354</v>
      </c>
      <c r="AP2112" s="281">
        <f>IFERROR(AVERAGEIFS([1]WT!BA$7706:BA$7805,[1]WT!$G$7706:$G$7805,[1]WT!$J7708,[1]WT!BA$7706:BA$7805,"&gt;0"),NA())</f>
        <v>27.735742987801899</v>
      </c>
      <c r="AQ2112" s="281">
        <f>IFERROR(AVERAGEIFS([1]WT!BB$7706:BB$7805,[1]WT!$G$7706:$G$7805,[1]WT!$J7708,[1]WT!BB$7706:BB$7805,"&gt;0"),NA())</f>
        <v>26.911637649766899</v>
      </c>
      <c r="AR2112" s="281">
        <f>IFERROR(AVERAGEIFS([1]WT!BC$7706:BC$7805,[1]WT!$G$7706:$G$7805,[1]WT!$J7708,[1]WT!BC$7706:BC$7805,"&gt;0"),NA())</f>
        <v>26.171863839086601</v>
      </c>
      <c r="AS2112" s="281">
        <f>IFERROR(AVERAGEIFS([1]WT!BD$7706:BD$7805,[1]WT!$G$7706:$G$7805,[1]WT!$J7708,[1]WT!BD$7706:BD$7805,"&gt;0"),NA())</f>
        <v>25.720046880463698</v>
      </c>
      <c r="AT2112" s="281">
        <f>IFERROR(AVERAGEIFS([1]WT!BE$7706:BE$7805,[1]WT!$G$7706:$G$7805,[1]WT!$J7708,[1]WT!BE$7706:BE$7805,"&gt;0"),NA())</f>
        <v>25.286592731872499</v>
      </c>
      <c r="AU2112" s="281">
        <f>IFERROR(AVERAGEIFS([1]WT!BF$7706:BF$7805,[1]WT!$G$7706:$G$7805,[1]WT!$J7708,[1]WT!BF$7706:BF$7805,"&gt;0"),NA())</f>
        <v>24.8714844784425</v>
      </c>
      <c r="AV2112" s="281">
        <f>IFERROR(AVERAGEIFS([1]WT!BG$7706:BG$7805,[1]WT!$G$7706:$G$7805,[1]WT!$J7708,[1]WT!BG$7706:BG$7805,"&gt;0"),NA())</f>
        <v>24.475526105124601</v>
      </c>
      <c r="AW2112" s="281">
        <f>IFERROR(AVERAGEIFS([1]WT!BH$7706:BH$7805,[1]WT!$G$7706:$G$7805,[1]WT!$J7708,[1]WT!BH$7706:BH$7805,"&gt;0"),NA())</f>
        <v>24.090394145386998</v>
      </c>
      <c r="AX2112" s="281">
        <f>IFERROR(AVERAGEIFS([1]WT!BI$7706:BI$7805,[1]WT!$G$7706:$G$7805,[1]WT!$J7708,[1]WT!BI$7706:BI$7805,"&gt;0"),NA())</f>
        <v>23.718579678650901</v>
      </c>
      <c r="AY2112" s="281">
        <f>IFERROR(AVERAGEIFS([1]WT!BJ$7706:BJ$7805,[1]WT!$G$7706:$G$7805,[1]WT!$J7708,[1]WT!BJ$7706:BJ$7805,"&gt;0"),NA())</f>
        <v>23.360615798579499</v>
      </c>
      <c r="AZ2112" s="281">
        <f>IFERROR(AVERAGEIFS([1]WT!BK$7706:BK$7805,[1]WT!$G$7706:$G$7805,[1]WT!$J7708,[1]WT!BK$7706:BK$7805,"&gt;0"),NA())</f>
        <v>23.017765675572299</v>
      </c>
      <c r="BA2112" s="281">
        <f>IFERROR(AVERAGEIFS([1]WT!BL$7706:BL$7805,[1]WT!$G$7706:$G$7805,[1]WT!$J7708,[1]WT!BL$7706:BL$7805,"&gt;0"),NA())</f>
        <v>22.6825455071512</v>
      </c>
      <c r="BB2112" s="281">
        <f>IFERROR(AVERAGEIFS([1]WT!BM$7706:BM$7805,[1]WT!$G$7706:$G$7805,[1]WT!$J7708,[1]WT!BM$7706:BM$7805,"&gt;0"),NA())</f>
        <v>22.357601996358099</v>
      </c>
    </row>
    <row r="2113" spans="1:61">
      <c r="B2113" s="279" t="s">
        <v>2134</v>
      </c>
      <c r="C2113" s="280"/>
      <c r="D2113" s="315"/>
      <c r="E2113" s="315"/>
      <c r="F2113" s="315"/>
      <c r="G2113" s="315"/>
      <c r="H2113" s="315"/>
      <c r="I2113" s="315"/>
      <c r="J2113" s="315"/>
      <c r="K2113" s="315"/>
      <c r="L2113" s="315"/>
      <c r="M2113" s="315"/>
      <c r="N2113" s="315"/>
      <c r="O2113" s="315"/>
      <c r="P2113" s="281" t="e">
        <f>IFERROR(AVERAGEIFS([1]WT!AA$7706:AA$7805,[1]WT!$G$7706:$G$7805,[1]WT!$J7709,[1]WT!AA$7706:AA$7805,"&gt;0"),NA())</f>
        <v>#N/A</v>
      </c>
      <c r="Q2113" s="281" t="e">
        <f>IFERROR(AVERAGEIFS([1]WT!AB$7706:AB$7805,[1]WT!$G$7706:$G$7805,[1]WT!$J7709,[1]WT!AB$7706:AB$7805,"&gt;0"),NA())</f>
        <v>#N/A</v>
      </c>
      <c r="R2113" s="281" t="e">
        <f>IFERROR(AVERAGEIFS([1]WT!AC$7706:AC$7805,[1]WT!$G$7706:$G$7805,[1]WT!$J7709,[1]WT!AC$7706:AC$7805,"&gt;0"),NA())</f>
        <v>#N/A</v>
      </c>
      <c r="S2113" s="281" t="e">
        <f>IFERROR(AVERAGEIFS([1]WT!AD$7706:AD$7805,[1]WT!$G$7706:$G$7805,[1]WT!$J7709,[1]WT!AD$7706:AD$7805,"&gt;0"),NA())</f>
        <v>#N/A</v>
      </c>
      <c r="T2113" s="281" t="e">
        <f>IFERROR(AVERAGEIFS([1]WT!AE$7706:AE$7805,[1]WT!$G$7706:$G$7805,[1]WT!$J7709,[1]WT!AE$7706:AE$7805,"&gt;0"),NA())</f>
        <v>#N/A</v>
      </c>
      <c r="U2113" s="281" t="e">
        <f>IFERROR(AVERAGEIFS([1]WT!AF$7706:AF$7805,[1]WT!$G$7706:$G$7805,[1]WT!$J7709,[1]WT!AF$7706:AF$7805,"&gt;0"),NA())</f>
        <v>#N/A</v>
      </c>
      <c r="V2113" s="281" t="e">
        <f>IFERROR(AVERAGEIFS([1]WT!AG$7706:AG$7805,[1]WT!$G$7706:$G$7805,[1]WT!$J7709,[1]WT!AG$7706:AG$7805,"&gt;0"),NA())</f>
        <v>#N/A</v>
      </c>
      <c r="W2113" s="281" t="e">
        <f>IFERROR(AVERAGEIFS([1]WT!AH$7706:AH$7805,[1]WT!$G$7706:$G$7805,[1]WT!$J7709,[1]WT!AH$7706:AH$7805,"&gt;0"),NA())</f>
        <v>#N/A</v>
      </c>
      <c r="X2113" s="281" t="e">
        <f>IFERROR(AVERAGEIFS([1]WT!AI$7706:AI$7805,[1]WT!$G$7706:$G$7805,[1]WT!$J7709,[1]WT!AI$7706:AI$7805,"&gt;0"),NA())</f>
        <v>#N/A</v>
      </c>
      <c r="Y2113" s="281" t="e">
        <f>IFERROR(AVERAGEIFS([1]WT!AJ$7706:AJ$7805,[1]WT!$G$7706:$G$7805,[1]WT!$J7709,[1]WT!AJ$7706:AJ$7805,"&gt;0"),NA())</f>
        <v>#N/A</v>
      </c>
      <c r="Z2113" s="281" t="e">
        <f>IFERROR(AVERAGEIFS([1]WT!AK$7706:AK$7805,[1]WT!$G$7706:$G$7805,[1]WT!$J7709,[1]WT!AK$7706:AK$7805,"&gt;0"),NA())</f>
        <v>#N/A</v>
      </c>
      <c r="AA2113" s="281">
        <f>IFERROR(AVERAGEIFS([1]WT!AL$7706:AL$7805,[1]WT!$G$7706:$G$7805,[1]WT!$J7709,[1]WT!AL$7706:AL$7805,"&gt;0"),NA())</f>
        <v>140.529737448205</v>
      </c>
      <c r="AB2113" s="281">
        <f>IFERROR(AVERAGEIFS([1]WT!AM$7706:AM$7805,[1]WT!$G$7706:$G$7805,[1]WT!$J7709,[1]WT!AM$7706:AM$7805,"&gt;0"),NA())</f>
        <v>126.454230671236</v>
      </c>
      <c r="AC2113" s="281">
        <f>IFERROR(AVERAGEIFS([1]WT!AN$7706:AN$7805,[1]WT!$G$7706:$G$7805,[1]WT!$J7709,[1]WT!AN$7706:AN$7805,"&gt;0"),NA())</f>
        <v>112.458413789685</v>
      </c>
      <c r="AD2113" s="281">
        <f>IFERROR(AVERAGEIFS([1]WT!AO$7706:AO$7805,[1]WT!$G$7706:$G$7805,[1]WT!$J7709,[1]WT!AO$7706:AO$7805,"&gt;0"),NA())</f>
        <v>101.64020249777199</v>
      </c>
      <c r="AE2113" s="281">
        <f>IFERROR(AVERAGEIFS([1]WT!AP$7706:AP$7805,[1]WT!$G$7706:$G$7805,[1]WT!$J7709,[1]WT!AP$7706:AP$7805,"&gt;0"),NA())</f>
        <v>92.766849569207295</v>
      </c>
      <c r="AF2113" s="281">
        <f>IFERROR(AVERAGEIFS([1]WT!AQ$7706:AQ$7805,[1]WT!$G$7706:$G$7805,[1]WT!$J7709,[1]WT!AQ$7706:AQ$7805,"&gt;0"),NA())</f>
        <v>85.378245896372107</v>
      </c>
      <c r="AG2113" s="281">
        <f>IFERROR(AVERAGEIFS([1]WT!AR$7706:AR$7805,[1]WT!$G$7706:$G$7805,[1]WT!$J7709,[1]WT!AR$7706:AR$7805,"&gt;0"),NA())</f>
        <v>79.466702908853094</v>
      </c>
      <c r="AH2113" s="281">
        <f>IFERROR(AVERAGEIFS([1]WT!AS$7706:AS$7805,[1]WT!$G$7706:$G$7805,[1]WT!$J7709,[1]WT!AS$7706:AS$7805,"&gt;0"),NA())</f>
        <v>74.321226640094594</v>
      </c>
      <c r="AI2113" s="281">
        <f>IFERROR(AVERAGEIFS([1]WT!AT$7706:AT$7805,[1]WT!$G$7706:$G$7805,[1]WT!$J7709,[1]WT!AT$7706:AT$7805,"&gt;0"),NA())</f>
        <v>69.964740579160093</v>
      </c>
      <c r="AJ2113" s="281">
        <f>IFERROR(AVERAGEIFS([1]WT!AU$7706:AU$7805,[1]WT!$G$7706:$G$7805,[1]WT!$J7709,[1]WT!AU$7706:AU$7805,"&gt;0"),NA())</f>
        <v>66.2402080880602</v>
      </c>
      <c r="AK2113" s="281">
        <f>IFERROR(AVERAGEIFS([1]WT!AV$7706:AV$7805,[1]WT!$G$7706:$G$7805,[1]WT!$J7709,[1]WT!AV$7706:AV$7805,"&gt;0"),NA())</f>
        <v>63.030398259754499</v>
      </c>
      <c r="AL2113" s="281">
        <f>IFERROR(AVERAGEIFS([1]WT!AW$7706:AW$7805,[1]WT!$G$7706:$G$7805,[1]WT!$J7709,[1]WT!AW$7706:AW$7805,"&gt;0"),NA())</f>
        <v>60.1977474709117</v>
      </c>
      <c r="AM2113" s="281">
        <f>IFERROR(AVERAGEIFS([1]WT!AX$7706:AX$7805,[1]WT!$G$7706:$G$7805,[1]WT!$J7709,[1]WT!AX$7706:AX$7805,"&gt;0"),NA())</f>
        <v>57.8324753273873</v>
      </c>
      <c r="AN2113" s="281">
        <f>IFERROR(AVERAGEIFS([1]WT!AY$7706:AY$7805,[1]WT!$G$7706:$G$7805,[1]WT!$J7709,[1]WT!AY$7706:AY$7805,"&gt;0"),NA())</f>
        <v>55.858891218896801</v>
      </c>
      <c r="AO2113" s="281">
        <f>IFERROR(AVERAGEIFS([1]WT!AZ$7706:AZ$7805,[1]WT!$G$7706:$G$7805,[1]WT!$J7709,[1]WT!AZ$7706:AZ$7805,"&gt;0"),NA())</f>
        <v>54.171083462158997</v>
      </c>
      <c r="AP2113" s="281">
        <f>IFERROR(AVERAGEIFS([1]WT!BA$7706:BA$7805,[1]WT!$G$7706:$G$7805,[1]WT!$J7709,[1]WT!BA$7706:BA$7805,"&gt;0"),NA())</f>
        <v>52.663645761283398</v>
      </c>
      <c r="AQ2113" s="281">
        <f>IFERROR(AVERAGEIFS([1]WT!BB$7706:BB$7805,[1]WT!$G$7706:$G$7805,[1]WT!$J7709,[1]WT!BB$7706:BB$7805,"&gt;0"),NA())</f>
        <v>51.225259356906903</v>
      </c>
      <c r="AR2113" s="281">
        <f>IFERROR(AVERAGEIFS([1]WT!BC$7706:BC$7805,[1]WT!$G$7706:$G$7805,[1]WT!$J7709,[1]WT!BC$7706:BC$7805,"&gt;0"),NA())</f>
        <v>49.983507725153103</v>
      </c>
      <c r="AS2113" s="281">
        <f>IFERROR(AVERAGEIFS([1]WT!BD$7706:BD$7805,[1]WT!$G$7706:$G$7805,[1]WT!$J7709,[1]WT!BD$7706:BD$7805,"&gt;0"),NA())</f>
        <v>49.423212721085697</v>
      </c>
      <c r="AT2113" s="281">
        <f>IFERROR(AVERAGEIFS([1]WT!BE$7706:BE$7805,[1]WT!$G$7706:$G$7805,[1]WT!$J7709,[1]WT!BE$7706:BE$7805,"&gt;0"),NA())</f>
        <v>48.850674644378799</v>
      </c>
      <c r="AU2113" s="281">
        <f>IFERROR(AVERAGEIFS([1]WT!BF$7706:BF$7805,[1]WT!$G$7706:$G$7805,[1]WT!$J7709,[1]WT!BF$7706:BF$7805,"&gt;0"),NA())</f>
        <v>48.254532698188903</v>
      </c>
      <c r="AV2113" s="281">
        <f>IFERROR(AVERAGEIFS([1]WT!BG$7706:BG$7805,[1]WT!$G$7706:$G$7805,[1]WT!$J7709,[1]WT!BG$7706:BG$7805,"&gt;0"),NA())</f>
        <v>47.728857536909103</v>
      </c>
      <c r="AW2113" s="281">
        <f>IFERROR(AVERAGEIFS([1]WT!BH$7706:BH$7805,[1]WT!$G$7706:$G$7805,[1]WT!$J7709,[1]WT!BH$7706:BH$7805,"&gt;0"),NA())</f>
        <v>47.191213996535602</v>
      </c>
      <c r="AX2113" s="281">
        <f>IFERROR(AVERAGEIFS([1]WT!BI$7706:BI$7805,[1]WT!$G$7706:$G$7805,[1]WT!$J7709,[1]WT!BI$7706:BI$7805,"&gt;0"),NA())</f>
        <v>46.7194670880437</v>
      </c>
      <c r="AY2113" s="281">
        <f>IFERROR(AVERAGEIFS([1]WT!BJ$7706:BJ$7805,[1]WT!$G$7706:$G$7805,[1]WT!$J7709,[1]WT!BJ$7706:BJ$7805,"&gt;0"),NA())</f>
        <v>46.231448742330002</v>
      </c>
      <c r="AZ2113" s="281">
        <f>IFERROR(AVERAGEIFS([1]WT!BK$7706:BK$7805,[1]WT!$G$7706:$G$7805,[1]WT!$J7709,[1]WT!BK$7706:BK$7805,"&gt;0"),NA())</f>
        <v>45.718717607280503</v>
      </c>
      <c r="BA2113" s="281">
        <f>IFERROR(AVERAGEIFS([1]WT!BL$7706:BL$7805,[1]WT!$G$7706:$G$7805,[1]WT!$J7709,[1]WT!BL$7706:BL$7805,"&gt;0"),NA())</f>
        <v>45.250659596237803</v>
      </c>
      <c r="BB2113" s="281">
        <f>IFERROR(AVERAGEIFS([1]WT!BM$7706:BM$7805,[1]WT!$G$7706:$G$7805,[1]WT!$J7709,[1]WT!BM$7706:BM$7805,"&gt;0"),NA())</f>
        <v>44.798038341788804</v>
      </c>
    </row>
    <row r="2114" spans="1:61">
      <c r="B2114" s="279" t="s">
        <v>2261</v>
      </c>
      <c r="C2114" s="280"/>
      <c r="D2114" s="315"/>
      <c r="E2114" s="315"/>
      <c r="F2114" s="315"/>
      <c r="G2114" s="315"/>
      <c r="H2114" s="315"/>
      <c r="I2114" s="315"/>
      <c r="J2114" s="315"/>
      <c r="K2114" s="315"/>
      <c r="L2114" s="315"/>
      <c r="M2114" s="315"/>
      <c r="N2114" s="315"/>
      <c r="O2114" s="315"/>
      <c r="P2114" s="281" t="e">
        <f>IFERROR(AVERAGEIFS([1]WT!AA$7706:AA$7805,[1]WT!$G$7706:$G$7805,[1]WT!$J7710,[1]WT!AA$7706:AA$7805,"&gt;0"),NA())</f>
        <v>#N/A</v>
      </c>
      <c r="Q2114" s="281" t="e">
        <f>IFERROR(AVERAGEIFS([1]WT!AB$7706:AB$7805,[1]WT!$G$7706:$G$7805,[1]WT!$J7710,[1]WT!AB$7706:AB$7805,"&gt;0"),NA())</f>
        <v>#N/A</v>
      </c>
      <c r="R2114" s="281" t="e">
        <f>IFERROR(AVERAGEIFS([1]WT!AC$7706:AC$7805,[1]WT!$G$7706:$G$7805,[1]WT!$J7710,[1]WT!AC$7706:AC$7805,"&gt;0"),NA())</f>
        <v>#N/A</v>
      </c>
      <c r="S2114" s="281" t="e">
        <f>IFERROR(AVERAGEIFS([1]WT!AD$7706:AD$7805,[1]WT!$G$7706:$G$7805,[1]WT!$J7710,[1]WT!AD$7706:AD$7805,"&gt;0"),NA())</f>
        <v>#N/A</v>
      </c>
      <c r="T2114" s="281" t="e">
        <f>IFERROR(AVERAGEIFS([1]WT!AE$7706:AE$7805,[1]WT!$G$7706:$G$7805,[1]WT!$J7710,[1]WT!AE$7706:AE$7805,"&gt;0"),NA())</f>
        <v>#N/A</v>
      </c>
      <c r="U2114" s="281" t="e">
        <f>IFERROR(AVERAGEIFS([1]WT!AF$7706:AF$7805,[1]WT!$G$7706:$G$7805,[1]WT!$J7710,[1]WT!AF$7706:AF$7805,"&gt;0"),NA())</f>
        <v>#N/A</v>
      </c>
      <c r="V2114" s="281" t="e">
        <f>IFERROR(AVERAGEIFS([1]WT!AG$7706:AG$7805,[1]WT!$G$7706:$G$7805,[1]WT!$J7710,[1]WT!AG$7706:AG$7805,"&gt;0"),NA())</f>
        <v>#N/A</v>
      </c>
      <c r="W2114" s="281" t="e">
        <f>IFERROR(AVERAGEIFS([1]WT!AH$7706:AH$7805,[1]WT!$G$7706:$G$7805,[1]WT!$J7710,[1]WT!AH$7706:AH$7805,"&gt;0"),NA())</f>
        <v>#N/A</v>
      </c>
      <c r="X2114" s="281" t="e">
        <f>IFERROR(AVERAGEIFS([1]WT!AI$7706:AI$7805,[1]WT!$G$7706:$G$7805,[1]WT!$J7710,[1]WT!AI$7706:AI$7805,"&gt;0"),NA())</f>
        <v>#N/A</v>
      </c>
      <c r="Y2114" s="281" t="e">
        <f>IFERROR(AVERAGEIFS([1]WT!AJ$7706:AJ$7805,[1]WT!$G$7706:$G$7805,[1]WT!$J7710,[1]WT!AJ$7706:AJ$7805,"&gt;0"),NA())</f>
        <v>#N/A</v>
      </c>
      <c r="Z2114" s="281" t="e">
        <f>IFERROR(AVERAGEIFS([1]WT!AK$7706:AK$7805,[1]WT!$G$7706:$G$7805,[1]WT!$J7710,[1]WT!AK$7706:AK$7805,"&gt;0"),NA())</f>
        <v>#N/A</v>
      </c>
      <c r="AA2114" s="281" t="e">
        <f>IFERROR(AVERAGEIFS([1]WT!AL$7706:AL$7805,[1]WT!$G$7706:$G$7805,[1]WT!$J7710,[1]WT!AL$7706:AL$7805,"&gt;0"),NA())</f>
        <v>#N/A</v>
      </c>
      <c r="AB2114" s="281" t="e">
        <f>IFERROR(AVERAGEIFS([1]WT!AM$7706:AM$7805,[1]WT!$G$7706:$G$7805,[1]WT!$J7710,[1]WT!AM$7706:AM$7805,"&gt;0"),NA())</f>
        <v>#N/A</v>
      </c>
      <c r="AC2114" s="281" t="e">
        <f>IFERROR(AVERAGEIFS([1]WT!AN$7706:AN$7805,[1]WT!$G$7706:$G$7805,[1]WT!$J7710,[1]WT!AN$7706:AN$7805,"&gt;0"),NA())</f>
        <v>#N/A</v>
      </c>
      <c r="AD2114" s="281" t="e">
        <f>IFERROR(AVERAGEIFS([1]WT!AO$7706:AO$7805,[1]WT!$G$7706:$G$7805,[1]WT!$J7710,[1]WT!AO$7706:AO$7805,"&gt;0"),NA())</f>
        <v>#N/A</v>
      </c>
      <c r="AE2114" s="281" t="e">
        <f>IFERROR(AVERAGEIFS([1]WT!AP$7706:AP$7805,[1]WT!$G$7706:$G$7805,[1]WT!$J7710,[1]WT!AP$7706:AP$7805,"&gt;0"),NA())</f>
        <v>#N/A</v>
      </c>
      <c r="AF2114" s="281" t="e">
        <f>IFERROR(AVERAGEIFS([1]WT!AQ$7706:AQ$7805,[1]WT!$G$7706:$G$7805,[1]WT!$J7710,[1]WT!AQ$7706:AQ$7805,"&gt;0"),NA())</f>
        <v>#N/A</v>
      </c>
      <c r="AG2114" s="281" t="e">
        <f>IFERROR(AVERAGEIFS([1]WT!AR$7706:AR$7805,[1]WT!$G$7706:$G$7805,[1]WT!$J7710,[1]WT!AR$7706:AR$7805,"&gt;0"),NA())</f>
        <v>#N/A</v>
      </c>
      <c r="AH2114" s="281" t="e">
        <f>IFERROR(AVERAGEIFS([1]WT!AS$7706:AS$7805,[1]WT!$G$7706:$G$7805,[1]WT!$J7710,[1]WT!AS$7706:AS$7805,"&gt;0"),NA())</f>
        <v>#N/A</v>
      </c>
      <c r="AI2114" s="281" t="e">
        <f>IFERROR(AVERAGEIFS([1]WT!AT$7706:AT$7805,[1]WT!$G$7706:$G$7805,[1]WT!$J7710,[1]WT!AT$7706:AT$7805,"&gt;0"),NA())</f>
        <v>#N/A</v>
      </c>
      <c r="AJ2114" s="281" t="e">
        <f>IFERROR(AVERAGEIFS([1]WT!AU$7706:AU$7805,[1]WT!$G$7706:$G$7805,[1]WT!$J7710,[1]WT!AU$7706:AU$7805,"&gt;0"),NA())</f>
        <v>#N/A</v>
      </c>
      <c r="AK2114" s="281" t="e">
        <f>IFERROR(AVERAGEIFS([1]WT!AV$7706:AV$7805,[1]WT!$G$7706:$G$7805,[1]WT!$J7710,[1]WT!AV$7706:AV$7805,"&gt;0"),NA())</f>
        <v>#N/A</v>
      </c>
      <c r="AL2114" s="281" t="e">
        <f>IFERROR(AVERAGEIFS([1]WT!AW$7706:AW$7805,[1]WT!$G$7706:$G$7805,[1]WT!$J7710,[1]WT!AW$7706:AW$7805,"&gt;0"),NA())</f>
        <v>#N/A</v>
      </c>
      <c r="AM2114" s="281" t="e">
        <f>IFERROR(AVERAGEIFS([1]WT!AX$7706:AX$7805,[1]WT!$G$7706:$G$7805,[1]WT!$J7710,[1]WT!AX$7706:AX$7805,"&gt;0"),NA())</f>
        <v>#N/A</v>
      </c>
      <c r="AN2114" s="281" t="e">
        <f>IFERROR(AVERAGEIFS([1]WT!AY$7706:AY$7805,[1]WT!$G$7706:$G$7805,[1]WT!$J7710,[1]WT!AY$7706:AY$7805,"&gt;0"),NA())</f>
        <v>#N/A</v>
      </c>
      <c r="AO2114" s="281" t="e">
        <f>IFERROR(AVERAGEIFS([1]WT!AZ$7706:AZ$7805,[1]WT!$G$7706:$G$7805,[1]WT!$J7710,[1]WT!AZ$7706:AZ$7805,"&gt;0"),NA())</f>
        <v>#N/A</v>
      </c>
      <c r="AP2114" s="281" t="e">
        <f>IFERROR(AVERAGEIFS([1]WT!BA$7706:BA$7805,[1]WT!$G$7706:$G$7805,[1]WT!$J7710,[1]WT!BA$7706:BA$7805,"&gt;0"),NA())</f>
        <v>#N/A</v>
      </c>
      <c r="AQ2114" s="281" t="e">
        <f>IFERROR(AVERAGEIFS([1]WT!BB$7706:BB$7805,[1]WT!$G$7706:$G$7805,[1]WT!$J7710,[1]WT!BB$7706:BB$7805,"&gt;0"),NA())</f>
        <v>#N/A</v>
      </c>
      <c r="AR2114" s="281" t="e">
        <f>IFERROR(AVERAGEIFS([1]WT!BC$7706:BC$7805,[1]WT!$G$7706:$G$7805,[1]WT!$J7710,[1]WT!BC$7706:BC$7805,"&gt;0"),NA())</f>
        <v>#N/A</v>
      </c>
      <c r="AS2114" s="281" t="e">
        <f>IFERROR(AVERAGEIFS([1]WT!BD$7706:BD$7805,[1]WT!$G$7706:$G$7805,[1]WT!$J7710,[1]WT!BD$7706:BD$7805,"&gt;0"),NA())</f>
        <v>#N/A</v>
      </c>
      <c r="AT2114" s="281" t="e">
        <f>IFERROR(AVERAGEIFS([1]WT!BE$7706:BE$7805,[1]WT!$G$7706:$G$7805,[1]WT!$J7710,[1]WT!BE$7706:BE$7805,"&gt;0"),NA())</f>
        <v>#N/A</v>
      </c>
      <c r="AU2114" s="281" t="e">
        <f>IFERROR(AVERAGEIFS([1]WT!BF$7706:BF$7805,[1]WT!$G$7706:$G$7805,[1]WT!$J7710,[1]WT!BF$7706:BF$7805,"&gt;0"),NA())</f>
        <v>#N/A</v>
      </c>
      <c r="AV2114" s="281" t="e">
        <f>IFERROR(AVERAGEIFS([1]WT!BG$7706:BG$7805,[1]WT!$G$7706:$G$7805,[1]WT!$J7710,[1]WT!BG$7706:BG$7805,"&gt;0"),NA())</f>
        <v>#N/A</v>
      </c>
      <c r="AW2114" s="281" t="e">
        <f>IFERROR(AVERAGEIFS([1]WT!BH$7706:BH$7805,[1]WT!$G$7706:$G$7805,[1]WT!$J7710,[1]WT!BH$7706:BH$7805,"&gt;0"),NA())</f>
        <v>#N/A</v>
      </c>
      <c r="AX2114" s="281" t="e">
        <f>IFERROR(AVERAGEIFS([1]WT!BI$7706:BI$7805,[1]WT!$G$7706:$G$7805,[1]WT!$J7710,[1]WT!BI$7706:BI$7805,"&gt;0"),NA())</f>
        <v>#N/A</v>
      </c>
      <c r="AY2114" s="281" t="e">
        <f>IFERROR(AVERAGEIFS([1]WT!BJ$7706:BJ$7805,[1]WT!$G$7706:$G$7805,[1]WT!$J7710,[1]WT!BJ$7706:BJ$7805,"&gt;0"),NA())</f>
        <v>#N/A</v>
      </c>
      <c r="AZ2114" s="281" t="e">
        <f>IFERROR(AVERAGEIFS([1]WT!BK$7706:BK$7805,[1]WT!$G$7706:$G$7805,[1]WT!$J7710,[1]WT!BK$7706:BK$7805,"&gt;0"),NA())</f>
        <v>#N/A</v>
      </c>
      <c r="BA2114" s="281" t="e">
        <f>IFERROR(AVERAGEIFS([1]WT!BL$7706:BL$7805,[1]WT!$G$7706:$G$7805,[1]WT!$J7710,[1]WT!BL$7706:BL$7805,"&gt;0"),NA())</f>
        <v>#N/A</v>
      </c>
      <c r="BB2114" s="281" t="e">
        <f>IFERROR(AVERAGEIFS([1]WT!BM$7706:BM$7805,[1]WT!$G$7706:$G$7805,[1]WT!$J7710,[1]WT!BM$7706:BM$7805,"&gt;0"),NA())</f>
        <v>#N/A</v>
      </c>
    </row>
    <row r="2115" spans="1:61">
      <c r="B2115" s="289" t="s">
        <v>2258</v>
      </c>
      <c r="C2115" s="290"/>
      <c r="D2115" s="290"/>
      <c r="E2115" s="290"/>
      <c r="F2115" s="290"/>
      <c r="G2115" s="290"/>
      <c r="H2115" s="290"/>
      <c r="I2115" s="290"/>
      <c r="J2115" s="290"/>
      <c r="K2115" s="290"/>
      <c r="L2115" s="290"/>
      <c r="M2115" s="290"/>
      <c r="N2115" s="290"/>
      <c r="O2115" s="290"/>
      <c r="P2115" s="290"/>
      <c r="Q2115" s="290"/>
      <c r="R2115" s="290"/>
      <c r="S2115" s="290"/>
      <c r="T2115" s="290"/>
      <c r="U2115" s="290"/>
      <c r="V2115" s="290"/>
      <c r="W2115" s="290"/>
      <c r="X2115" s="290"/>
      <c r="Y2115" s="290"/>
      <c r="Z2115" s="290"/>
      <c r="AA2115" s="290"/>
      <c r="AB2115" s="290"/>
      <c r="AC2115" s="290"/>
      <c r="AD2115" s="290"/>
      <c r="AE2115" s="290"/>
      <c r="AF2115" s="290"/>
      <c r="AG2115" s="290"/>
      <c r="AH2115" s="290"/>
      <c r="AI2115" s="290"/>
      <c r="AJ2115" s="290"/>
      <c r="AK2115" s="290"/>
      <c r="AL2115" s="290"/>
      <c r="AM2115" s="290"/>
      <c r="AN2115" s="290"/>
      <c r="AO2115" s="290"/>
      <c r="AP2115" s="290"/>
      <c r="AQ2115" s="290"/>
      <c r="AR2115" s="290"/>
      <c r="AS2115" s="290"/>
      <c r="AT2115" s="290"/>
      <c r="AU2115" s="290"/>
      <c r="AV2115" s="290"/>
      <c r="AW2115" s="290"/>
      <c r="AX2115" s="290"/>
      <c r="AY2115" s="290"/>
      <c r="AZ2115" s="290"/>
      <c r="BA2115" s="290"/>
      <c r="BB2115" s="290"/>
    </row>
    <row r="2117" spans="1:61" s="261" customFormat="1" ht="24.95" customHeight="1">
      <c r="A2117" s="260" t="s">
        <v>2266</v>
      </c>
      <c r="B2117" s="395"/>
      <c r="C2117" s="395"/>
      <c r="D2117" s="395"/>
      <c r="E2117" s="395"/>
      <c r="F2117" s="395"/>
      <c r="G2117" s="395"/>
      <c r="H2117" s="395"/>
      <c r="I2117" s="395"/>
      <c r="J2117" s="395"/>
      <c r="K2117" s="395"/>
      <c r="L2117" s="395"/>
      <c r="M2117" s="395"/>
      <c r="N2117" s="395"/>
      <c r="O2117" s="395"/>
      <c r="P2117" s="395"/>
      <c r="Q2117" s="395"/>
      <c r="R2117" s="395"/>
      <c r="S2117" s="395"/>
      <c r="T2117" s="395"/>
      <c r="U2117" s="395"/>
      <c r="V2117" s="395"/>
      <c r="W2117" s="395"/>
      <c r="X2117" s="395"/>
      <c r="Y2117" s="395"/>
      <c r="Z2117" s="395"/>
      <c r="AA2117" s="395"/>
      <c r="AB2117" s="395"/>
      <c r="AC2117" s="395"/>
      <c r="AD2117" s="395"/>
      <c r="AE2117" s="395"/>
      <c r="AF2117" s="395"/>
      <c r="AG2117" s="395"/>
      <c r="AH2117" s="395"/>
      <c r="AI2117" s="395"/>
      <c r="AJ2117" s="395"/>
      <c r="AK2117" s="395"/>
      <c r="AL2117" s="395"/>
      <c r="AM2117" s="395"/>
      <c r="AN2117" s="395"/>
      <c r="AO2117" s="395"/>
      <c r="AP2117" s="395"/>
      <c r="AQ2117" s="395"/>
      <c r="AR2117" s="395"/>
      <c r="AS2117" s="395"/>
      <c r="AT2117" s="395"/>
      <c r="AU2117" s="395"/>
      <c r="AV2117" s="395"/>
      <c r="AW2117" s="395"/>
      <c r="AX2117" s="395"/>
      <c r="AY2117" s="395"/>
      <c r="AZ2117" s="395"/>
      <c r="BA2117" s="395"/>
      <c r="BB2117" s="395"/>
      <c r="BD2117" s="262"/>
      <c r="BE2117" s="262"/>
      <c r="BF2117" s="262"/>
      <c r="BG2117" s="262"/>
      <c r="BH2117" s="262"/>
      <c r="BI2117" s="262"/>
    </row>
    <row r="2118" spans="1:61" ht="12.75" customHeight="1">
      <c r="B2118" s="396"/>
      <c r="C2118" s="396"/>
      <c r="D2118" s="396"/>
      <c r="E2118" s="396"/>
      <c r="F2118" s="396"/>
      <c r="G2118" s="396"/>
      <c r="H2118" s="396"/>
      <c r="I2118" s="396"/>
      <c r="J2118" s="396"/>
      <c r="K2118" s="396"/>
      <c r="L2118" s="396"/>
      <c r="M2118" s="396"/>
      <c r="N2118" s="396"/>
      <c r="O2118" s="396"/>
      <c r="P2118" s="396"/>
      <c r="Q2118" s="396"/>
      <c r="R2118" s="396"/>
      <c r="S2118" s="396"/>
      <c r="T2118" s="396"/>
      <c r="U2118" s="396"/>
      <c r="V2118" s="396"/>
      <c r="W2118" s="396"/>
      <c r="X2118" s="396"/>
      <c r="Y2118" s="396"/>
      <c r="Z2118" s="396"/>
      <c r="AA2118" s="396"/>
      <c r="AB2118" s="396"/>
      <c r="AC2118" s="396"/>
      <c r="AD2118" s="396"/>
      <c r="AE2118" s="396"/>
      <c r="AF2118" s="396"/>
      <c r="AG2118" s="396"/>
      <c r="AH2118" s="396"/>
      <c r="AI2118" s="396"/>
      <c r="AJ2118" s="396"/>
      <c r="AK2118" s="396"/>
      <c r="AL2118" s="396"/>
      <c r="AM2118" s="396"/>
      <c r="AN2118" s="396"/>
      <c r="AO2118" s="396"/>
      <c r="AP2118" s="396"/>
      <c r="AQ2118" s="396"/>
      <c r="AR2118" s="396"/>
      <c r="AS2118" s="396"/>
      <c r="AT2118" s="396"/>
      <c r="AU2118" s="396"/>
      <c r="AV2118" s="396"/>
      <c r="AW2118" s="396"/>
      <c r="AX2118" s="396"/>
      <c r="AY2118" s="396"/>
      <c r="AZ2118" s="396"/>
      <c r="BA2118" s="396"/>
      <c r="BB2118" s="396"/>
    </row>
    <row r="2119" spans="1:61" s="267" customFormat="1" ht="12.75" customHeight="1">
      <c r="A2119" s="266" t="s">
        <v>2267</v>
      </c>
      <c r="B2119" s="262"/>
      <c r="C2119" s="262"/>
      <c r="D2119" s="308"/>
      <c r="E2119" s="308"/>
      <c r="F2119" s="308"/>
      <c r="G2119" s="262"/>
      <c r="H2119" s="302" t="str">
        <f>HYPERLINK(IFERROR(CONCATENATE("#Charts!A",MATCH($A2119,[1]Charts!A:A,0)),CONCATENATE("#Charts!l",MATCH($A2119,[1]Charts!L:L,0))),"Charts")</f>
        <v>Charts</v>
      </c>
      <c r="I2119" s="262"/>
      <c r="J2119" s="262"/>
      <c r="K2119" s="262"/>
      <c r="L2119" s="262"/>
      <c r="M2119" s="262"/>
      <c r="N2119" s="262"/>
      <c r="O2119" s="262"/>
      <c r="P2119" s="262"/>
      <c r="Q2119" s="262"/>
      <c r="BC2119" s="262"/>
    </row>
    <row r="2120" spans="1:61">
      <c r="B2120" s="267"/>
      <c r="C2120" s="271"/>
      <c r="D2120" s="267"/>
      <c r="E2120" s="271"/>
      <c r="F2120" s="271"/>
      <c r="G2120" s="267"/>
      <c r="H2120" s="271"/>
      <c r="I2120" s="271"/>
      <c r="J2120" s="271"/>
      <c r="K2120" s="267"/>
      <c r="L2120" s="267"/>
      <c r="M2120" s="267"/>
      <c r="N2120" s="267"/>
      <c r="O2120" s="267"/>
      <c r="P2120" s="267"/>
      <c r="Q2120" s="267"/>
      <c r="R2120" s="267"/>
      <c r="S2120" s="267"/>
      <c r="T2120" s="267"/>
      <c r="U2120" s="267"/>
      <c r="V2120" s="267"/>
      <c r="W2120" s="267"/>
      <c r="X2120" s="267"/>
      <c r="Y2120" s="267"/>
      <c r="Z2120" s="267"/>
      <c r="AA2120" s="267"/>
      <c r="AB2120" s="267"/>
      <c r="AC2120" s="267"/>
      <c r="AD2120" s="267"/>
      <c r="AE2120" s="267"/>
      <c r="AF2120" s="267"/>
      <c r="AG2120" s="267"/>
      <c r="AH2120" s="267"/>
      <c r="AI2120" s="267"/>
      <c r="AJ2120" s="267"/>
      <c r="AK2120" s="267"/>
      <c r="AL2120" s="267"/>
      <c r="AM2120" s="267"/>
      <c r="AN2120" s="267"/>
      <c r="AO2120" s="267"/>
      <c r="AP2120" s="267"/>
      <c r="AQ2120" s="267"/>
      <c r="AR2120" s="267"/>
      <c r="AS2120" s="267"/>
      <c r="AT2120" s="267"/>
      <c r="AU2120" s="267"/>
      <c r="AV2120" s="267"/>
      <c r="AW2120" s="267"/>
      <c r="AX2120" s="267"/>
      <c r="AY2120" s="267"/>
      <c r="AZ2120" s="267"/>
      <c r="BA2120" s="267"/>
      <c r="BB2120" s="267"/>
      <c r="BD2120" s="267"/>
      <c r="BE2120" s="267"/>
      <c r="BF2120" s="267"/>
      <c r="BG2120" s="267"/>
      <c r="BH2120" s="267"/>
      <c r="BI2120" s="267"/>
    </row>
    <row r="2121" spans="1:61" ht="20.25">
      <c r="B2121" s="260" t="s">
        <v>2268</v>
      </c>
      <c r="C2121" s="273"/>
      <c r="D2121" s="273"/>
      <c r="E2121" s="273"/>
      <c r="F2121" s="273"/>
      <c r="G2121" s="273"/>
      <c r="H2121" s="273"/>
      <c r="I2121" s="273"/>
      <c r="J2121" s="273"/>
      <c r="K2121" s="273"/>
      <c r="L2121" s="273"/>
      <c r="M2121" s="273"/>
      <c r="N2121" s="273"/>
      <c r="O2121" s="273"/>
      <c r="P2121" s="273"/>
      <c r="Q2121" s="273"/>
      <c r="R2121" s="273"/>
      <c r="S2121" s="273"/>
      <c r="T2121" s="273"/>
      <c r="U2121" s="273"/>
      <c r="V2121" s="273"/>
      <c r="W2121" s="273"/>
      <c r="X2121" s="273"/>
      <c r="Y2121" s="273"/>
      <c r="Z2121" s="273"/>
      <c r="AA2121" s="273"/>
      <c r="AB2121" s="273"/>
      <c r="AC2121" s="273"/>
      <c r="AD2121" s="273"/>
      <c r="AE2121" s="273"/>
      <c r="AF2121" s="273"/>
      <c r="AG2121" s="273"/>
      <c r="AH2121" s="273"/>
      <c r="AI2121" s="273"/>
      <c r="AJ2121" s="273"/>
      <c r="AK2121" s="273"/>
      <c r="AL2121" s="273"/>
      <c r="AM2121" s="273"/>
      <c r="AN2121" s="273"/>
      <c r="AO2121" s="273"/>
      <c r="AP2121" s="273"/>
      <c r="AQ2121" s="273"/>
      <c r="AR2121" s="273"/>
      <c r="AS2121" s="273"/>
      <c r="AT2121" s="273"/>
      <c r="AU2121" s="273"/>
      <c r="AV2121" s="273"/>
      <c r="AW2121" s="273"/>
      <c r="AX2121" s="273"/>
      <c r="AY2121" s="273"/>
      <c r="AZ2121" s="273"/>
      <c r="BA2121" s="273"/>
      <c r="BB2121" s="273" t="s">
        <v>2021</v>
      </c>
    </row>
    <row r="2122" spans="1:61">
      <c r="B2122" s="274" t="s">
        <v>2269</v>
      </c>
      <c r="C2122" s="275"/>
      <c r="D2122" s="275"/>
      <c r="E2122" s="275"/>
      <c r="F2122" s="275"/>
      <c r="G2122" s="275"/>
      <c r="H2122" s="274"/>
      <c r="I2122" s="275"/>
      <c r="J2122" s="275"/>
      <c r="K2122" s="275"/>
      <c r="L2122" s="275"/>
      <c r="M2122" s="275"/>
      <c r="N2122" s="274"/>
      <c r="O2122" s="275"/>
      <c r="P2122" s="275"/>
      <c r="Q2122" s="275"/>
      <c r="R2122" s="275"/>
      <c r="S2122" s="275"/>
      <c r="T2122" s="274"/>
      <c r="U2122" s="275"/>
      <c r="V2122" s="275"/>
      <c r="W2122" s="275"/>
      <c r="X2122" s="275"/>
      <c r="Y2122" s="275"/>
      <c r="Z2122" s="274"/>
      <c r="AA2122" s="275"/>
      <c r="AB2122" s="275"/>
      <c r="AC2122" s="275"/>
      <c r="AD2122" s="275"/>
      <c r="AE2122" s="275"/>
      <c r="AF2122" s="274"/>
      <c r="AG2122" s="275"/>
      <c r="AH2122" s="275"/>
      <c r="AI2122" s="275"/>
      <c r="AJ2122" s="275"/>
      <c r="AK2122" s="275"/>
      <c r="AL2122" s="274"/>
      <c r="AM2122" s="275"/>
      <c r="AN2122" s="275"/>
      <c r="AO2122" s="275"/>
      <c r="AP2122" s="275"/>
      <c r="AQ2122" s="275"/>
      <c r="AR2122" s="275"/>
      <c r="AS2122" s="275"/>
      <c r="AT2122" s="275"/>
      <c r="AU2122" s="275"/>
      <c r="AV2122" s="275"/>
      <c r="AW2122" s="275"/>
      <c r="AX2122" s="275"/>
      <c r="AY2122" s="275"/>
      <c r="AZ2122" s="275"/>
      <c r="BA2122" s="275"/>
      <c r="BB2122" s="275"/>
    </row>
    <row r="2123" spans="1:61">
      <c r="B2123" s="276" t="s">
        <v>2270</v>
      </c>
      <c r="C2123" s="277"/>
      <c r="D2123" s="292">
        <v>2000</v>
      </c>
      <c r="E2123" s="292">
        <v>2001</v>
      </c>
      <c r="F2123" s="292">
        <v>2002</v>
      </c>
      <c r="G2123" s="292">
        <v>2003</v>
      </c>
      <c r="H2123" s="292">
        <v>2004</v>
      </c>
      <c r="I2123" s="292">
        <v>2005</v>
      </c>
      <c r="J2123" s="292">
        <v>2006</v>
      </c>
      <c r="K2123" s="292">
        <v>2007</v>
      </c>
      <c r="L2123" s="292">
        <v>2008</v>
      </c>
      <c r="M2123" s="292">
        <v>2009</v>
      </c>
      <c r="N2123" s="292">
        <v>2010</v>
      </c>
      <c r="O2123" s="292">
        <v>2011</v>
      </c>
      <c r="P2123" s="292">
        <v>2012</v>
      </c>
      <c r="Q2123" s="292">
        <v>2013</v>
      </c>
      <c r="R2123" s="292">
        <v>2014</v>
      </c>
      <c r="S2123" s="292">
        <v>2015</v>
      </c>
      <c r="T2123" s="292">
        <v>2016</v>
      </c>
      <c r="U2123" s="292">
        <v>2017</v>
      </c>
      <c r="V2123" s="292">
        <v>2018</v>
      </c>
      <c r="W2123" s="292">
        <v>2019</v>
      </c>
      <c r="X2123" s="292">
        <v>2020</v>
      </c>
      <c r="Y2123" s="292">
        <v>2021</v>
      </c>
      <c r="Z2123" s="292">
        <v>2022</v>
      </c>
      <c r="AA2123" s="292">
        <v>2023</v>
      </c>
      <c r="AB2123" s="292">
        <v>2024</v>
      </c>
      <c r="AC2123" s="292">
        <v>2025</v>
      </c>
      <c r="AD2123" s="292">
        <v>2026</v>
      </c>
      <c r="AE2123" s="292">
        <v>2027</v>
      </c>
      <c r="AF2123" s="292">
        <v>2028</v>
      </c>
      <c r="AG2123" s="292">
        <v>2029</v>
      </c>
      <c r="AH2123" s="292">
        <v>2030</v>
      </c>
      <c r="AI2123" s="292">
        <v>2031</v>
      </c>
      <c r="AJ2123" s="292">
        <v>2032</v>
      </c>
      <c r="AK2123" s="292">
        <v>2033</v>
      </c>
      <c r="AL2123" s="292">
        <v>2034</v>
      </c>
      <c r="AM2123" s="292">
        <v>2035</v>
      </c>
      <c r="AN2123" s="292">
        <v>2036</v>
      </c>
      <c r="AO2123" s="292">
        <v>2037</v>
      </c>
      <c r="AP2123" s="292">
        <v>2038</v>
      </c>
      <c r="AQ2123" s="292">
        <v>2039</v>
      </c>
      <c r="AR2123" s="292">
        <v>2040</v>
      </c>
      <c r="AS2123" s="292">
        <v>2041</v>
      </c>
      <c r="AT2123" s="292">
        <v>2042</v>
      </c>
      <c r="AU2123" s="292">
        <v>2043</v>
      </c>
      <c r="AV2123" s="292">
        <v>2044</v>
      </c>
      <c r="AW2123" s="292">
        <v>2045</v>
      </c>
      <c r="AX2123" s="292">
        <v>2046</v>
      </c>
      <c r="AY2123" s="292">
        <v>2047</v>
      </c>
      <c r="AZ2123" s="292">
        <v>2048</v>
      </c>
      <c r="BA2123" s="292">
        <v>2049</v>
      </c>
      <c r="BB2123" s="292">
        <v>2050</v>
      </c>
    </row>
    <row r="2124" spans="1:61">
      <c r="B2124" s="318" t="str" cm="1">
        <f t="array" ref="B2124">INDEX(rng_Ref_sectors.List,[1]Ref!$A65)</f>
        <v>Steel</v>
      </c>
      <c r="C2124" s="280"/>
      <c r="D2124" s="281">
        <f>SUMIFS([1]WT!O$8045:O$8052,[1]WT!$I$8045:$I$8052,$B2124)</f>
        <v>2848.0990000000002</v>
      </c>
      <c r="E2124" s="281">
        <f>SUMIFS([1]WT!P$8045:P$8052,[1]WT!$I$8045:$I$8052,$B2124)</f>
        <v>2780.607</v>
      </c>
      <c r="F2124" s="281">
        <f>SUMIFS([1]WT!Q$8045:Q$8052,[1]WT!$I$8045:$I$8052,$B2124)</f>
        <v>2461.8559999999998</v>
      </c>
      <c r="G2124" s="281">
        <f>SUMIFS([1]WT!R$8045:R$8052,[1]WT!$I$8045:$I$8052,$B2124)</f>
        <v>2042.2329999999999</v>
      </c>
      <c r="H2124" s="281">
        <f>SUMIFS([1]WT!S$8045:S$8052,[1]WT!$I$8045:$I$8052,$B2124)</f>
        <v>3681.8649999999998</v>
      </c>
      <c r="I2124" s="281">
        <f>SUMIFS([1]WT!T$8045:T$8052,[1]WT!$I$8045:$I$8052,$B2124)</f>
        <v>3675.4430000000002</v>
      </c>
      <c r="J2124" s="281">
        <f>SUMIFS([1]WT!U$8045:U$8052,[1]WT!$I$8045:$I$8052,$B2124)</f>
        <v>3759.3470000000002</v>
      </c>
      <c r="K2124" s="281">
        <f>SUMIFS([1]WT!V$8045:V$8052,[1]WT!$I$8045:$I$8052,$B2124)</f>
        <v>4159.9229999999998</v>
      </c>
      <c r="L2124" s="281">
        <f>SUMIFS([1]WT!W$8045:W$8052,[1]WT!$I$8045:$I$8052,$B2124)</f>
        <v>3914.6849999999999</v>
      </c>
      <c r="M2124" s="281">
        <f>SUMIFS([1]WT!X$8045:X$8052,[1]WT!$I$8045:$I$8052,$B2124)</f>
        <v>3500.91</v>
      </c>
      <c r="N2124" s="281">
        <f>SUMIFS([1]WT!Y$8045:Y$8052,[1]WT!$I$8045:$I$8052,$B2124)</f>
        <v>3664.2049999999999</v>
      </c>
      <c r="O2124" s="281">
        <f>SUMIFS([1]WT!Z$8045:Z$8052,[1]WT!$I$8045:$I$8052,$B2124)</f>
        <v>3621.2</v>
      </c>
      <c r="P2124" s="281">
        <f>SUMIFS([1]WT!AA$8045:AA$8052,[1]WT!$I$8045:$I$8052,$B2124)</f>
        <v>2254.4719999999998</v>
      </c>
      <c r="Q2124" s="281">
        <f>SUMIFS([1]WT!AB$8045:AB$8052,[1]WT!$I$8045:$I$8052,$B2124)</f>
        <v>2644.1109999999999</v>
      </c>
      <c r="R2124" s="281">
        <f>SUMIFS([1]WT!AC$8045:AC$8052,[1]WT!$I$8045:$I$8052,$B2124)</f>
        <v>4351.2449999999999</v>
      </c>
      <c r="S2124" s="281">
        <f>SUMIFS([1]WT!AD$8045:AD$8052,[1]WT!$I$8045:$I$8052,$B2124)</f>
        <v>4854.2</v>
      </c>
      <c r="T2124" s="281">
        <f>SUMIFS([1]WT!AE$8045:AE$8052,[1]WT!$I$8045:$I$8052,$B2124)</f>
        <v>4745.9079999999994</v>
      </c>
      <c r="U2124" s="281">
        <f>SUMIFS([1]WT!AF$8045:AF$8052,[1]WT!$I$8045:$I$8052,$B2124)</f>
        <v>5195.0779999999995</v>
      </c>
      <c r="V2124" s="281">
        <f>SUMIFS([1]WT!AG$8045:AG$8052,[1]WT!$I$8045:$I$8052,$B2124)</f>
        <v>6182.9809999999998</v>
      </c>
      <c r="W2124" s="281">
        <f>SUMIFS([1]WT!AH$8045:AH$8052,[1]WT!$I$8045:$I$8052,$B2124)</f>
        <v>8504.7681718552631</v>
      </c>
      <c r="X2124" s="281">
        <f>SUMIFS([1]WT!AI$8045:AI$8052,[1]WT!$I$8045:$I$8052,$B2124)</f>
        <v>12097.584358291529</v>
      </c>
      <c r="Y2124" s="281">
        <f>SUMIFS([1]WT!AJ$8045:AJ$8052,[1]WT!$I$8045:$I$8052,$B2124)</f>
        <v>14347.307489555236</v>
      </c>
      <c r="Z2124" s="281">
        <f>SUMIFS([1]WT!AK$8045:AK$8052,[1]WT!$I$8045:$I$8052,$B2124)</f>
        <v>14993.379646411124</v>
      </c>
      <c r="AA2124" s="281">
        <f>SUMIFS([1]WT!AL$8045:AL$8052,[1]WT!$I$8045:$I$8052,$B2124)</f>
        <v>14993.379646411124</v>
      </c>
      <c r="AB2124" s="281">
        <f>SUMIFS([1]WT!AM$8045:AM$8052,[1]WT!$I$8045:$I$8052,$B2124)</f>
        <v>17672.708186393706</v>
      </c>
      <c r="AC2124" s="281">
        <f>SUMIFS([1]WT!AN$8045:AN$8052,[1]WT!$I$8045:$I$8052,$B2124)</f>
        <v>18945.340794008833</v>
      </c>
      <c r="AD2124" s="281">
        <f>SUMIFS([1]WT!AO$8045:AO$8052,[1]WT!$I$8045:$I$8052,$B2124)</f>
        <v>19992.700790718092</v>
      </c>
      <c r="AE2124" s="281">
        <f>SUMIFS([1]WT!AP$8045:AP$8052,[1]WT!$I$8045:$I$8052,$B2124)</f>
        <v>20891.117310353442</v>
      </c>
      <c r="AF2124" s="281">
        <f>SUMIFS([1]WT!AQ$8045:AQ$8052,[1]WT!$I$8045:$I$8052,$B2124)</f>
        <v>21652.611068895105</v>
      </c>
      <c r="AG2124" s="281">
        <f>SUMIFS([1]WT!AR$8045:AR$8052,[1]WT!$I$8045:$I$8052,$B2124)</f>
        <v>22407.520503515632</v>
      </c>
      <c r="AH2124" s="281">
        <f>SUMIFS([1]WT!AS$8045:AS$8052,[1]WT!$I$8045:$I$8052,$B2124)</f>
        <v>23116.439351207082</v>
      </c>
      <c r="AI2124" s="281">
        <f>SUMIFS([1]WT!AT$8045:AT$8052,[1]WT!$I$8045:$I$8052,$B2124)</f>
        <v>23772.585575292422</v>
      </c>
      <c r="AJ2124" s="281">
        <f>SUMIFS([1]WT!AU$8045:AU$8052,[1]WT!$I$8045:$I$8052,$B2124)</f>
        <v>24378.95896263107</v>
      </c>
      <c r="AK2124" s="281">
        <f>SUMIFS([1]WT!AV$8045:AV$8052,[1]WT!$I$8045:$I$8052,$B2124)</f>
        <v>24915.189769294942</v>
      </c>
      <c r="AL2124" s="281">
        <f>SUMIFS([1]WT!AW$8045:AW$8052,[1]WT!$I$8045:$I$8052,$B2124)</f>
        <v>25400.915425492683</v>
      </c>
      <c r="AM2124" s="281">
        <f>SUMIFS([1]WT!AX$8045:AX$8052,[1]WT!$I$8045:$I$8052,$B2124)</f>
        <v>25839.059797529171</v>
      </c>
      <c r="AN2124" s="281">
        <f>SUMIFS([1]WT!AY$8045:AY$8052,[1]WT!$I$8045:$I$8052,$B2124)</f>
        <v>26234.87826734225</v>
      </c>
      <c r="AO2124" s="281">
        <f>SUMIFS([1]WT!AZ$8045:AZ$8052,[1]WT!$I$8045:$I$8052,$B2124)</f>
        <v>26590.785172234442</v>
      </c>
      <c r="AP2124" s="281">
        <f>SUMIFS([1]WT!BA$8045:BA$8052,[1]WT!$I$8045:$I$8052,$B2124)</f>
        <v>26928.468468886022</v>
      </c>
      <c r="AQ2124" s="281">
        <f>SUMIFS([1]WT!BB$8045:BB$8052,[1]WT!$I$8045:$I$8052,$B2124)</f>
        <v>27212.766120571232</v>
      </c>
      <c r="AR2124" s="281">
        <f>SUMIFS([1]WT!BC$8045:BC$8052,[1]WT!$I$8045:$I$8052,$B2124)</f>
        <v>27479.579859800338</v>
      </c>
      <c r="AS2124" s="281">
        <f>SUMIFS([1]WT!BD$8045:BD$8052,[1]WT!$I$8045:$I$8052,$B2124)</f>
        <v>27702.821372600793</v>
      </c>
      <c r="AT2124" s="281">
        <f>SUMIFS([1]WT!BE$8045:BE$8052,[1]WT!$I$8045:$I$8052,$B2124)</f>
        <v>27906.843408693952</v>
      </c>
      <c r="AU2124" s="281">
        <f>SUMIFS([1]WT!BF$8045:BF$8052,[1]WT!$I$8045:$I$8052,$B2124)</f>
        <v>28063.767087494161</v>
      </c>
      <c r="AV2124" s="281">
        <f>SUMIFS([1]WT!BG$8045:BG$8052,[1]WT!$I$8045:$I$8052,$B2124)</f>
        <v>28204.146810013575</v>
      </c>
      <c r="AW2124" s="281">
        <f>SUMIFS([1]WT!BH$8045:BH$8052,[1]WT!$I$8045:$I$8052,$B2124)</f>
        <v>28341.559681916031</v>
      </c>
      <c r="AX2124" s="281">
        <f>SUMIFS([1]WT!BI$8045:BI$8052,[1]WT!$I$8045:$I$8052,$B2124)</f>
        <v>28402.41299632088</v>
      </c>
      <c r="AY2124" s="281">
        <f>SUMIFS([1]WT!BJ$8045:BJ$8052,[1]WT!$I$8045:$I$8052,$B2124)</f>
        <v>28463.526512905071</v>
      </c>
      <c r="AZ2124" s="281">
        <f>SUMIFS([1]WT!BK$8045:BK$8052,[1]WT!$I$8045:$I$8052,$B2124)</f>
        <v>28510.11063163861</v>
      </c>
      <c r="BA2124" s="281">
        <f>SUMIFS([1]WT!BL$8045:BL$8052,[1]WT!$I$8045:$I$8052,$B2124)</f>
        <v>28517.846108571452</v>
      </c>
      <c r="BB2124" s="281">
        <f>SUMIFS([1]WT!BM$8045:BM$8052,[1]WT!$I$8045:$I$8052,$B2124)</f>
        <v>28509.206173685248</v>
      </c>
    </row>
    <row r="2125" spans="1:61">
      <c r="B2125" s="318" t="str" cm="1">
        <f t="array" ref="B2125">INDEX(rng_Ref_sectors.List,[1]Ref!$A66)</f>
        <v>Aluminum</v>
      </c>
      <c r="C2125" s="280"/>
      <c r="D2125" s="281">
        <f>SUMIFS([1]WT!O$8045:O$8052,[1]WT!$I$8045:$I$8052,$B2125)</f>
        <v>270.95632154590402</v>
      </c>
      <c r="E2125" s="281">
        <f>SUMIFS([1]WT!P$8045:P$8052,[1]WT!$I$8045:$I$8052,$B2125)</f>
        <v>295.50582543399099</v>
      </c>
      <c r="F2125" s="281">
        <f>SUMIFS([1]WT!Q$8045:Q$8052,[1]WT!$I$8045:$I$8052,$B2125)</f>
        <v>283.22340490406702</v>
      </c>
      <c r="G2125" s="281">
        <f>SUMIFS([1]WT!R$8045:R$8052,[1]WT!$I$8045:$I$8052,$B2125)</f>
        <v>330.83967963169499</v>
      </c>
      <c r="H2125" s="281">
        <f>SUMIFS([1]WT!S$8045:S$8052,[1]WT!$I$8045:$I$8052,$B2125)</f>
        <v>379.99271612257598</v>
      </c>
      <c r="I2125" s="281">
        <f>SUMIFS([1]WT!T$8045:T$8052,[1]WT!$I$8045:$I$8052,$B2125)</f>
        <v>399.24713368081399</v>
      </c>
      <c r="J2125" s="281">
        <f>SUMIFS([1]WT!U$8045:U$8052,[1]WT!$I$8045:$I$8052,$B2125)</f>
        <v>405.74752252434502</v>
      </c>
      <c r="K2125" s="281">
        <f>SUMIFS([1]WT!V$8045:V$8052,[1]WT!$I$8045:$I$8052,$B2125)</f>
        <v>404.17837839362198</v>
      </c>
      <c r="L2125" s="281">
        <f>SUMIFS([1]WT!W$8045:W$8052,[1]WT!$I$8045:$I$8052,$B2125)</f>
        <v>414.708852638351</v>
      </c>
      <c r="M2125" s="281">
        <f>SUMIFS([1]WT!X$8045:X$8052,[1]WT!$I$8045:$I$8052,$B2125)</f>
        <v>429.02604326489501</v>
      </c>
      <c r="N2125" s="281">
        <f>SUMIFS([1]WT!Y$8045:Y$8052,[1]WT!$I$8045:$I$8052,$B2125)</f>
        <v>450.06143839875801</v>
      </c>
      <c r="O2125" s="281">
        <f>SUMIFS([1]WT!Z$8045:Z$8052,[1]WT!$I$8045:$I$8052,$B2125)</f>
        <v>439.343073402649</v>
      </c>
      <c r="P2125" s="281">
        <f>SUMIFS([1]WT!AA$8045:AA$8052,[1]WT!$I$8045:$I$8052,$B2125)</f>
        <v>464.24808884451301</v>
      </c>
      <c r="Q2125" s="281">
        <f>SUMIFS([1]WT!AB$8045:AB$8052,[1]WT!$I$8045:$I$8052,$B2125)</f>
        <v>487.66879304155998</v>
      </c>
      <c r="R2125" s="281">
        <f>SUMIFS([1]WT!AC$8045:AC$8052,[1]WT!$I$8045:$I$8052,$B2125)</f>
        <v>455.595112324566</v>
      </c>
      <c r="S2125" s="281">
        <f>SUMIFS([1]WT!AD$8045:AD$8052,[1]WT!$I$8045:$I$8052,$B2125)</f>
        <v>517.36964837965604</v>
      </c>
      <c r="T2125" s="281">
        <f>SUMIFS([1]WT!AE$8045:AE$8052,[1]WT!$I$8045:$I$8052,$B2125)</f>
        <v>520.07078703827699</v>
      </c>
      <c r="U2125" s="281">
        <f>SUMIFS([1]WT!AF$8045:AF$8052,[1]WT!$I$8045:$I$8052,$B2125)</f>
        <v>508.63816273164298</v>
      </c>
      <c r="V2125" s="281">
        <f>SUMIFS([1]WT!AG$8045:AG$8052,[1]WT!$I$8045:$I$8052,$B2125)</f>
        <v>553.29673091766404</v>
      </c>
      <c r="W2125" s="281">
        <f>SUMIFS([1]WT!AH$8045:AH$8052,[1]WT!$I$8045:$I$8052,$B2125)</f>
        <v>561.29673091766404</v>
      </c>
      <c r="X2125" s="281">
        <f>SUMIFS([1]WT!AI$8045:AI$8052,[1]WT!$I$8045:$I$8052,$B2125)</f>
        <v>585.93981171250391</v>
      </c>
      <c r="Y2125" s="281">
        <f>SUMIFS([1]WT!AJ$8045:AJ$8052,[1]WT!$I$8045:$I$8052,$B2125)</f>
        <v>609.49232871067363</v>
      </c>
      <c r="Z2125" s="281">
        <f>SUMIFS([1]WT!AK$8045:AK$8052,[1]WT!$I$8045:$I$8052,$B2125)</f>
        <v>612.49042156761573</v>
      </c>
      <c r="AA2125" s="281">
        <f>SUMIFS([1]WT!AL$8045:AL$8052,[1]WT!$I$8045:$I$8052,$B2125)</f>
        <v>612.49042156761573</v>
      </c>
      <c r="AB2125" s="281">
        <f>SUMIFS([1]WT!AM$8045:AM$8052,[1]WT!$I$8045:$I$8052,$B2125)</f>
        <v>612.49042156761573</v>
      </c>
      <c r="AC2125" s="281">
        <f>SUMIFS([1]WT!AN$8045:AN$8052,[1]WT!$I$8045:$I$8052,$B2125)</f>
        <v>642.36496486736587</v>
      </c>
      <c r="AD2125" s="281">
        <f>SUMIFS([1]WT!AO$8045:AO$8052,[1]WT!$I$8045:$I$8052,$B2125)</f>
        <v>659.18505426541287</v>
      </c>
      <c r="AE2125" s="281">
        <f>SUMIFS([1]WT!AP$8045:AP$8052,[1]WT!$I$8045:$I$8052,$B2125)</f>
        <v>676.77846463277592</v>
      </c>
      <c r="AF2125" s="281">
        <f>SUMIFS([1]WT!AQ$8045:AQ$8052,[1]WT!$I$8045:$I$8052,$B2125)</f>
        <v>694.92847815119069</v>
      </c>
      <c r="AG2125" s="281">
        <f>SUMIFS([1]WT!AR$8045:AR$8052,[1]WT!$I$8045:$I$8052,$B2125)</f>
        <v>714.66353966026566</v>
      </c>
      <c r="AH2125" s="281">
        <f>SUMIFS([1]WT!AS$8045:AS$8052,[1]WT!$I$8045:$I$8052,$B2125)</f>
        <v>729.98036304958771</v>
      </c>
      <c r="AI2125" s="281">
        <f>SUMIFS([1]WT!AT$8045:AT$8052,[1]WT!$I$8045:$I$8052,$B2125)</f>
        <v>746.13041793826937</v>
      </c>
      <c r="AJ2125" s="281">
        <f>SUMIFS([1]WT!AU$8045:AU$8052,[1]WT!$I$8045:$I$8052,$B2125)</f>
        <v>766.05049188379348</v>
      </c>
      <c r="AK2125" s="281">
        <f>SUMIFS([1]WT!AV$8045:AV$8052,[1]WT!$I$8045:$I$8052,$B2125)</f>
        <v>786.45544835525084</v>
      </c>
      <c r="AL2125" s="281">
        <f>SUMIFS([1]WT!AW$8045:AW$8052,[1]WT!$I$8045:$I$8052,$B2125)</f>
        <v>807.19783092561295</v>
      </c>
      <c r="AM2125" s="281">
        <f>SUMIFS([1]WT!AX$8045:AX$8052,[1]WT!$I$8045:$I$8052,$B2125)</f>
        <v>848.99320554558994</v>
      </c>
      <c r="AN2125" s="281">
        <f>SUMIFS([1]WT!AY$8045:AY$8052,[1]WT!$I$8045:$I$8052,$B2125)</f>
        <v>871.96670015749601</v>
      </c>
      <c r="AO2125" s="281">
        <f>SUMIFS([1]WT!AZ$8045:AZ$8052,[1]WT!$I$8045:$I$8052,$B2125)</f>
        <v>894.9015575777471</v>
      </c>
      <c r="AP2125" s="281">
        <f>SUMIFS([1]WT!BA$8045:BA$8052,[1]WT!$I$8045:$I$8052,$B2125)</f>
        <v>917.79655990149001</v>
      </c>
      <c r="AQ2125" s="281">
        <f>SUMIFS([1]WT!BB$8045:BB$8052,[1]WT!$I$8045:$I$8052,$B2125)</f>
        <v>940.66019398416097</v>
      </c>
      <c r="AR2125" s="281">
        <f>SUMIFS([1]WT!BC$8045:BC$8052,[1]WT!$I$8045:$I$8052,$B2125)</f>
        <v>963.52404049360598</v>
      </c>
      <c r="AS2125" s="281">
        <f>SUMIFS([1]WT!BD$8045:BD$8052,[1]WT!$I$8045:$I$8052,$B2125)</f>
        <v>986.36229244552146</v>
      </c>
      <c r="AT2125" s="281">
        <f>SUMIFS([1]WT!BE$8045:BE$8052,[1]WT!$I$8045:$I$8052,$B2125)</f>
        <v>1009.2404127580114</v>
      </c>
      <c r="AU2125" s="281">
        <f>SUMIFS([1]WT!BF$8045:BF$8052,[1]WT!$I$8045:$I$8052,$B2125)</f>
        <v>1032.1791710894734</v>
      </c>
      <c r="AV2125" s="281">
        <f>SUMIFS([1]WT!BG$8045:BG$8052,[1]WT!$I$8045:$I$8052,$B2125)</f>
        <v>1055.2405091703949</v>
      </c>
      <c r="AW2125" s="281">
        <f>SUMIFS([1]WT!BH$8045:BH$8052,[1]WT!$I$8045:$I$8052,$B2125)</f>
        <v>1078.3770391606311</v>
      </c>
      <c r="AX2125" s="281">
        <f>SUMIFS([1]WT!BI$8045:BI$8052,[1]WT!$I$8045:$I$8052,$B2125)</f>
        <v>1101.6238952252552</v>
      </c>
      <c r="AY2125" s="281">
        <f>SUMIFS([1]WT!BJ$8045:BJ$8052,[1]WT!$I$8045:$I$8052,$B2125)</f>
        <v>1125.142699940239</v>
      </c>
      <c r="AZ2125" s="281">
        <f>SUMIFS([1]WT!BK$8045:BK$8052,[1]WT!$I$8045:$I$8052,$B2125)</f>
        <v>1148.885144463911</v>
      </c>
      <c r="BA2125" s="281">
        <f>SUMIFS([1]WT!BL$8045:BL$8052,[1]WT!$I$8045:$I$8052,$B2125)</f>
        <v>1172.8547934536571</v>
      </c>
      <c r="BB2125" s="281">
        <f>SUMIFS([1]WT!BM$8045:BM$8052,[1]WT!$I$8045:$I$8052,$B2125)</f>
        <v>1197.3212186620303</v>
      </c>
    </row>
    <row r="2126" spans="1:61">
      <c r="B2126" s="318" t="str" cm="1">
        <f t="array" ref="B2126">INDEX(rng_Ref_sectors.List,[1]Ref!$A67)</f>
        <v>Cement</v>
      </c>
      <c r="C2126" s="280"/>
      <c r="D2126" s="281">
        <f>SUMIFS([1]WT!O$8045:O$8052,[1]WT!$I$8045:$I$8052,$B2126)</f>
        <v>27789</v>
      </c>
      <c r="E2126" s="281">
        <f>SUMIFS([1]WT!P$8045:P$8052,[1]WT!$I$8045:$I$8052,$B2126)</f>
        <v>31300</v>
      </c>
      <c r="F2126" s="281">
        <f>SUMIFS([1]WT!Q$8045:Q$8052,[1]WT!$I$8045:$I$8052,$B2126)</f>
        <v>34640</v>
      </c>
      <c r="G2126" s="281">
        <f>SUMIFS([1]WT!R$8045:R$8052,[1]WT!$I$8045:$I$8052,$B2126)</f>
        <v>35500</v>
      </c>
      <c r="H2126" s="281">
        <f>SUMIFS([1]WT!S$8045:S$8052,[1]WT!$I$8045:$I$8052,$B2126)</f>
        <v>33230.142999999996</v>
      </c>
      <c r="I2126" s="281">
        <f>SUMIFS([1]WT!T$8045:T$8052,[1]WT!$I$8045:$I$8052,$B2126)</f>
        <v>33917</v>
      </c>
      <c r="J2126" s="281">
        <f>SUMIFS([1]WT!U$8045:U$8052,[1]WT!$I$8045:$I$8052,$B2126)</f>
        <v>35000</v>
      </c>
      <c r="K2126" s="281">
        <f>SUMIFS([1]WT!V$8045:V$8052,[1]WT!$I$8045:$I$8052,$B2126)</f>
        <v>36000</v>
      </c>
      <c r="L2126" s="281">
        <f>SUMIFS([1]WT!W$8045:W$8052,[1]WT!$I$8045:$I$8052,$B2126)</f>
        <v>38530</v>
      </c>
      <c r="M2126" s="281">
        <f>SUMIFS([1]WT!X$8045:X$8052,[1]WT!$I$8045:$I$8052,$B2126)</f>
        <v>36910</v>
      </c>
      <c r="N2126" s="281">
        <f>SUMIFS([1]WT!Y$8045:Y$8052,[1]WT!$I$8045:$I$8052,$B2126)</f>
        <v>39480</v>
      </c>
      <c r="O2126" s="281">
        <f>SUMIFS([1]WT!Z$8045:Z$8052,[1]WT!$I$8045:$I$8052,$B2126)</f>
        <v>45238</v>
      </c>
      <c r="P2126" s="281">
        <f>SUMIFS([1]WT!AA$8045:AA$8052,[1]WT!$I$8045:$I$8052,$B2126)</f>
        <v>52350</v>
      </c>
      <c r="Q2126" s="281">
        <f>SUMIFS([1]WT!AB$8045:AB$8052,[1]WT!$I$8045:$I$8052,$B2126)</f>
        <v>56690</v>
      </c>
      <c r="R2126" s="281">
        <f>SUMIFS([1]WT!AC$8045:AC$8052,[1]WT!$I$8045:$I$8052,$B2126)</f>
        <v>56760</v>
      </c>
      <c r="S2126" s="281">
        <f>SUMIFS([1]WT!AD$8045:AD$8052,[1]WT!$I$8045:$I$8052,$B2126)</f>
        <v>59850</v>
      </c>
      <c r="T2126" s="281">
        <f>SUMIFS([1]WT!AE$8045:AE$8052,[1]WT!$I$8045:$I$8052,$B2126)</f>
        <v>62000</v>
      </c>
      <c r="U2126" s="281">
        <f>SUMIFS([1]WT!AF$8045:AF$8052,[1]WT!$I$8045:$I$8052,$B2126)</f>
        <v>69279</v>
      </c>
      <c r="V2126" s="281">
        <f>SUMIFS([1]WT!AG$8045:AG$8052,[1]WT!$I$8045:$I$8052,$B2126)</f>
        <v>75213</v>
      </c>
      <c r="W2126" s="281">
        <f>SUMIFS([1]WT!AH$8045:AH$8052,[1]WT!$I$8045:$I$8052,$B2126)</f>
        <v>71900</v>
      </c>
      <c r="X2126" s="281">
        <f>SUMIFS([1]WT!AI$8045:AI$8052,[1]WT!$I$8045:$I$8052,$B2126)</f>
        <v>64800</v>
      </c>
      <c r="Y2126" s="281">
        <f>SUMIFS([1]WT!AJ$8045:AJ$8052,[1]WT!$I$8045:$I$8052,$B2126)</f>
        <v>65000</v>
      </c>
      <c r="Z2126" s="281">
        <f>SUMIFS([1]WT!AK$8045:AK$8052,[1]WT!$I$8045:$I$8052,$B2126)</f>
        <v>64000</v>
      </c>
      <c r="AA2126" s="281">
        <f>SUMIFS([1]WT!AL$8045:AL$8052,[1]WT!$I$8045:$I$8052,$B2126)</f>
        <v>64000</v>
      </c>
      <c r="AB2126" s="281">
        <f>SUMIFS([1]WT!AM$8045:AM$8052,[1]WT!$I$8045:$I$8052,$B2126)</f>
        <v>63999.999999999913</v>
      </c>
      <c r="AC2126" s="281">
        <f>SUMIFS([1]WT!AN$8045:AN$8052,[1]WT!$I$8045:$I$8052,$B2126)</f>
        <v>68719.858045732108</v>
      </c>
      <c r="AD2126" s="281">
        <f>SUMIFS([1]WT!AO$8045:AO$8052,[1]WT!$I$8045:$I$8052,$B2126)</f>
        <v>70892.812362191864</v>
      </c>
      <c r="AE2126" s="281">
        <f>SUMIFS([1]WT!AP$8045:AP$8052,[1]WT!$I$8045:$I$8052,$B2126)</f>
        <v>73198.314291285918</v>
      </c>
      <c r="AF2126" s="281">
        <f>SUMIFS([1]WT!AQ$8045:AQ$8052,[1]WT!$I$8045:$I$8052,$B2126)</f>
        <v>75592.277936901286</v>
      </c>
      <c r="AG2126" s="281">
        <f>SUMIFS([1]WT!AR$8045:AR$8052,[1]WT!$I$8045:$I$8052,$B2126)</f>
        <v>78232.679979231238</v>
      </c>
      <c r="AH2126" s="281">
        <f>SUMIFS([1]WT!AS$8045:AS$8052,[1]WT!$I$8045:$I$8052,$B2126)</f>
        <v>81054.653126794699</v>
      </c>
      <c r="AI2126" s="281">
        <f>SUMIFS([1]WT!AT$8045:AT$8052,[1]WT!$I$8045:$I$8052,$B2126)</f>
        <v>84026.294804961508</v>
      </c>
      <c r="AJ2126" s="281">
        <f>SUMIFS([1]WT!AU$8045:AU$8052,[1]WT!$I$8045:$I$8052,$B2126)</f>
        <v>87114.937311421003</v>
      </c>
      <c r="AK2126" s="281">
        <f>SUMIFS([1]WT!AV$8045:AV$8052,[1]WT!$I$8045:$I$8052,$B2126)</f>
        <v>90284.336528859203</v>
      </c>
      <c r="AL2126" s="281">
        <f>SUMIFS([1]WT!AW$8045:AW$8052,[1]WT!$I$8045:$I$8052,$B2126)</f>
        <v>93492.790269186109</v>
      </c>
      <c r="AM2126" s="281">
        <f>SUMIFS([1]WT!AX$8045:AX$8052,[1]WT!$I$8045:$I$8052,$B2126)</f>
        <v>96721.152206483996</v>
      </c>
      <c r="AN2126" s="281">
        <f>SUMIFS([1]WT!AY$8045:AY$8052,[1]WT!$I$8045:$I$8052,$B2126)</f>
        <v>99985.477437355497</v>
      </c>
      <c r="AO2126" s="281">
        <f>SUMIFS([1]WT!AZ$8045:AZ$8052,[1]WT!$I$8045:$I$8052,$B2126)</f>
        <v>103277.7343324735</v>
      </c>
      <c r="AP2126" s="281">
        <f>SUMIFS([1]WT!BA$8045:BA$8052,[1]WT!$I$8045:$I$8052,$B2126)</f>
        <v>106604.8219940877</v>
      </c>
      <c r="AQ2126" s="281">
        <f>SUMIFS([1]WT!BB$8045:BB$8052,[1]WT!$I$8045:$I$8052,$B2126)</f>
        <v>109960.3409960939</v>
      </c>
      <c r="AR2126" s="281">
        <f>SUMIFS([1]WT!BC$8045:BC$8052,[1]WT!$I$8045:$I$8052,$B2126)</f>
        <v>113359.9961737985</v>
      </c>
      <c r="AS2126" s="281">
        <f>SUMIFS([1]WT!BD$8045:BD$8052,[1]WT!$I$8045:$I$8052,$B2126)</f>
        <v>116792.15015953199</v>
      </c>
      <c r="AT2126" s="281">
        <f>SUMIFS([1]WT!BE$8045:BE$8052,[1]WT!$I$8045:$I$8052,$B2126)</f>
        <v>120265.46600227858</v>
      </c>
      <c r="AU2126" s="281">
        <f>SUMIFS([1]WT!BF$8045:BF$8052,[1]WT!$I$8045:$I$8052,$B2126)</f>
        <v>123788.47598413669</v>
      </c>
      <c r="AV2126" s="281">
        <f>SUMIFS([1]WT!BG$8045:BG$8052,[1]WT!$I$8045:$I$8052,$B2126)</f>
        <v>127357.5017279051</v>
      </c>
      <c r="AW2126" s="281">
        <f>SUMIFS([1]WT!BH$8045:BH$8052,[1]WT!$I$8045:$I$8052,$B2126)</f>
        <v>130973.86832092088</v>
      </c>
      <c r="AX2126" s="281">
        <f>SUMIFS([1]WT!BI$8045:BI$8052,[1]WT!$I$8045:$I$8052,$B2126)</f>
        <v>134640.49269803599</v>
      </c>
      <c r="AY2126" s="281">
        <f>SUMIFS([1]WT!BJ$8045:BJ$8052,[1]WT!$I$8045:$I$8052,$B2126)</f>
        <v>138359.73788012899</v>
      </c>
      <c r="AZ2126" s="281">
        <f>SUMIFS([1]WT!BK$8045:BK$8052,[1]WT!$I$8045:$I$8052,$B2126)</f>
        <v>142131.42568000199</v>
      </c>
      <c r="BA2126" s="281">
        <f>SUMIFS([1]WT!BL$8045:BL$8052,[1]WT!$I$8045:$I$8052,$B2126)</f>
        <v>145961.5813792831</v>
      </c>
      <c r="BB2126" s="281">
        <f>SUMIFS([1]WT!BM$8045:BM$8052,[1]WT!$I$8045:$I$8052,$B2126)</f>
        <v>149854.119927883</v>
      </c>
    </row>
    <row r="2127" spans="1:61">
      <c r="B2127" s="318" t="str" cm="1">
        <f t="array" ref="B2127">INDEX(rng_Ref_sectors.List,[1]Ref!$A68)</f>
        <v>Chemicals</v>
      </c>
      <c r="C2127" s="280"/>
      <c r="D2127" s="281">
        <f>SUMIFS([1]WT!O$8045:O$8052,[1]WT!$I$8045:$I$8052,$B2127)</f>
        <v>2396.2426100043472</v>
      </c>
      <c r="E2127" s="281">
        <f>SUMIFS([1]WT!P$8045:P$8052,[1]WT!$I$8045:$I$8052,$B2127)</f>
        <v>2567.6835012926022</v>
      </c>
      <c r="F2127" s="281">
        <f>SUMIFS([1]WT!Q$8045:Q$8052,[1]WT!$I$8045:$I$8052,$B2127)</f>
        <v>2730.4814357845248</v>
      </c>
      <c r="G2127" s="281">
        <f>SUMIFS([1]WT!R$8045:R$8052,[1]WT!$I$8045:$I$8052,$B2127)</f>
        <v>2941.3399695896019</v>
      </c>
      <c r="H2127" s="281">
        <f>SUMIFS([1]WT!S$8045:S$8052,[1]WT!$I$8045:$I$8052,$B2127)</f>
        <v>3063.1257189934486</v>
      </c>
      <c r="I2127" s="281">
        <f>SUMIFS([1]WT!T$8045:T$8052,[1]WT!$I$8045:$I$8052,$B2127)</f>
        <v>3252.4050293838668</v>
      </c>
      <c r="J2127" s="281">
        <f>SUMIFS([1]WT!U$8045:U$8052,[1]WT!$I$8045:$I$8052,$B2127)</f>
        <v>3373.9387058684797</v>
      </c>
      <c r="K2127" s="281">
        <f>SUMIFS([1]WT!V$8045:V$8052,[1]WT!$I$8045:$I$8052,$B2127)</f>
        <v>3556.4823802835749</v>
      </c>
      <c r="L2127" s="281">
        <f>SUMIFS([1]WT!W$8045:W$8052,[1]WT!$I$8045:$I$8052,$B2127)</f>
        <v>3490.6385407331782</v>
      </c>
      <c r="M2127" s="281">
        <f>SUMIFS([1]WT!X$8045:X$8052,[1]WT!$I$8045:$I$8052,$B2127)</f>
        <v>3599.8441082806353</v>
      </c>
      <c r="N2127" s="281">
        <f>SUMIFS([1]WT!Y$8045:Y$8052,[1]WT!$I$8045:$I$8052,$B2127)</f>
        <v>3799.2437947969611</v>
      </c>
      <c r="O2127" s="281">
        <f>SUMIFS([1]WT!Z$8045:Z$8052,[1]WT!$I$8045:$I$8052,$B2127)</f>
        <v>3950.6828304066644</v>
      </c>
      <c r="P2127" s="281">
        <f>SUMIFS([1]WT!AA$8045:AA$8052,[1]WT!$I$8045:$I$8052,$B2127)</f>
        <v>3950.5424723426022</v>
      </c>
      <c r="Q2127" s="281">
        <f>SUMIFS([1]WT!AB$8045:AB$8052,[1]WT!$I$8045:$I$8052,$B2127)</f>
        <v>4339.7223762996564</v>
      </c>
      <c r="R2127" s="281">
        <f>SUMIFS([1]WT!AC$8045:AC$8052,[1]WT!$I$8045:$I$8052,$B2127)</f>
        <v>4339.6844250657377</v>
      </c>
      <c r="S2127" s="281">
        <f>SUMIFS([1]WT!AD$8045:AD$8052,[1]WT!$I$8045:$I$8052,$B2127)</f>
        <v>4475.2837444891848</v>
      </c>
      <c r="T2127" s="281">
        <f>SUMIFS([1]WT!AE$8045:AE$8052,[1]WT!$I$8045:$I$8052,$B2127)</f>
        <v>4845.6965301692089</v>
      </c>
      <c r="U2127" s="281">
        <f>SUMIFS([1]WT!AF$8045:AF$8052,[1]WT!$I$8045:$I$8052,$B2127)</f>
        <v>5110.8429657153401</v>
      </c>
      <c r="V2127" s="281">
        <f>SUMIFS([1]WT!AG$8045:AG$8052,[1]WT!$I$8045:$I$8052,$B2127)</f>
        <v>5110.7933117449202</v>
      </c>
      <c r="W2127" s="281">
        <f>SUMIFS([1]WT!AH$8045:AH$8052,[1]WT!$I$8045:$I$8052,$B2127)</f>
        <v>5110.6873419756403</v>
      </c>
      <c r="X2127" s="281">
        <f>SUMIFS([1]WT!AI$8045:AI$8052,[1]WT!$I$8045:$I$8052,$B2127)</f>
        <v>5164.9269860832192</v>
      </c>
      <c r="Y2127" s="281">
        <f>SUMIFS([1]WT!AJ$8045:AJ$8052,[1]WT!$I$8045:$I$8052,$B2127)</f>
        <v>5167.081435546077</v>
      </c>
      <c r="Z2127" s="281">
        <f>SUMIFS([1]WT!AK$8045:AK$8052,[1]WT!$I$8045:$I$8052,$B2127)</f>
        <v>5167.1554278333488</v>
      </c>
      <c r="AA2127" s="281">
        <f>SUMIFS([1]WT!AL$8045:AL$8052,[1]WT!$I$8045:$I$8052,$B2127)</f>
        <v>5167.0756323959877</v>
      </c>
      <c r="AB2127" s="281">
        <f>SUMIFS([1]WT!AM$8045:AM$8052,[1]WT!$I$8045:$I$8052,$B2127)</f>
        <v>12223.385852829722</v>
      </c>
      <c r="AC2127" s="281">
        <f>SUMIFS([1]WT!AN$8045:AN$8052,[1]WT!$I$8045:$I$8052,$B2127)</f>
        <v>15121.495437242662</v>
      </c>
      <c r="AD2127" s="281">
        <f>SUMIFS([1]WT!AO$8045:AO$8052,[1]WT!$I$8045:$I$8052,$B2127)</f>
        <v>15121.483080957298</v>
      </c>
      <c r="AE2127" s="281">
        <f>SUMIFS([1]WT!AP$8045:AP$8052,[1]WT!$I$8045:$I$8052,$B2127)</f>
        <v>15121.446823249011</v>
      </c>
      <c r="AF2127" s="281">
        <f>SUMIFS([1]WT!AQ$8045:AQ$8052,[1]WT!$I$8045:$I$8052,$B2127)</f>
        <v>15121.404131577579</v>
      </c>
      <c r="AG2127" s="281">
        <f>SUMIFS([1]WT!AR$8045:AR$8052,[1]WT!$I$8045:$I$8052,$B2127)</f>
        <v>15282.565358982754</v>
      </c>
      <c r="AH2127" s="281">
        <f>SUMIFS([1]WT!AS$8045:AS$8052,[1]WT!$I$8045:$I$8052,$B2127)</f>
        <v>16227.303810974361</v>
      </c>
      <c r="AI2127" s="281">
        <f>SUMIFS([1]WT!AT$8045:AT$8052,[1]WT!$I$8045:$I$8052,$B2127)</f>
        <v>17215.67936990282</v>
      </c>
      <c r="AJ2127" s="281">
        <f>SUMIFS([1]WT!AU$8045:AU$8052,[1]WT!$I$8045:$I$8052,$B2127)</f>
        <v>18240.153386960392</v>
      </c>
      <c r="AK2127" s="281">
        <f>SUMIFS([1]WT!AV$8045:AV$8052,[1]WT!$I$8045:$I$8052,$B2127)</f>
        <v>19337.49606863406</v>
      </c>
      <c r="AL2127" s="281">
        <f>SUMIFS([1]WT!AW$8045:AW$8052,[1]WT!$I$8045:$I$8052,$B2127)</f>
        <v>20391.00801212493</v>
      </c>
      <c r="AM2127" s="281">
        <f>SUMIFS([1]WT!AX$8045:AX$8052,[1]WT!$I$8045:$I$8052,$B2127)</f>
        <v>21396.827415972941</v>
      </c>
      <c r="AN2127" s="281">
        <f>SUMIFS([1]WT!AY$8045:AY$8052,[1]WT!$I$8045:$I$8052,$B2127)</f>
        <v>22350.815463598294</v>
      </c>
      <c r="AO2127" s="281">
        <f>SUMIFS([1]WT!AZ$8045:AZ$8052,[1]WT!$I$8045:$I$8052,$B2127)</f>
        <v>23263.95800458037</v>
      </c>
      <c r="AP2127" s="281">
        <f>SUMIFS([1]WT!BA$8045:BA$8052,[1]WT!$I$8045:$I$8052,$B2127)</f>
        <v>24132.07291980405</v>
      </c>
      <c r="AQ2127" s="281">
        <f>SUMIFS([1]WT!BB$8045:BB$8052,[1]WT!$I$8045:$I$8052,$B2127)</f>
        <v>24972.66027995442</v>
      </c>
      <c r="AR2127" s="281">
        <f>SUMIFS([1]WT!BC$8045:BC$8052,[1]WT!$I$8045:$I$8052,$B2127)</f>
        <v>25770.099188317927</v>
      </c>
      <c r="AS2127" s="281">
        <f>SUMIFS([1]WT!BD$8045:BD$8052,[1]WT!$I$8045:$I$8052,$B2127)</f>
        <v>26567.37908481064</v>
      </c>
      <c r="AT2127" s="281">
        <f>SUMIFS([1]WT!BE$8045:BE$8052,[1]WT!$I$8045:$I$8052,$B2127)</f>
        <v>27329.393494354383</v>
      </c>
      <c r="AU2127" s="281">
        <f>SUMIFS([1]WT!BF$8045:BF$8052,[1]WT!$I$8045:$I$8052,$B2127)</f>
        <v>28088.026447340781</v>
      </c>
      <c r="AV2127" s="281">
        <f>SUMIFS([1]WT!BG$8045:BG$8052,[1]WT!$I$8045:$I$8052,$B2127)</f>
        <v>28832.237822499879</v>
      </c>
      <c r="AW2127" s="281">
        <f>SUMIFS([1]WT!BH$8045:BH$8052,[1]WT!$I$8045:$I$8052,$B2127)</f>
        <v>29568.819995886792</v>
      </c>
      <c r="AX2127" s="281">
        <f>SUMIFS([1]WT!BI$8045:BI$8052,[1]WT!$I$8045:$I$8052,$B2127)</f>
        <v>30316.138578658149</v>
      </c>
      <c r="AY2127" s="281">
        <f>SUMIFS([1]WT!BJ$8045:BJ$8052,[1]WT!$I$8045:$I$8052,$B2127)</f>
        <v>31050.802734441459</v>
      </c>
      <c r="AZ2127" s="281">
        <f>SUMIFS([1]WT!BK$8045:BK$8052,[1]WT!$I$8045:$I$8052,$B2127)</f>
        <v>31785.869411700758</v>
      </c>
      <c r="BA2127" s="281">
        <f>SUMIFS([1]WT!BL$8045:BL$8052,[1]WT!$I$8045:$I$8052,$B2127)</f>
        <v>32538.616155846335</v>
      </c>
      <c r="BB2127" s="281">
        <f>SUMIFS([1]WT!BM$8045:BM$8052,[1]WT!$I$8045:$I$8052,$B2127)</f>
        <v>33282.667094684279</v>
      </c>
    </row>
    <row r="2128" spans="1:61">
      <c r="B2128" s="289" t="s">
        <v>2271</v>
      </c>
      <c r="C2128" s="290"/>
      <c r="D2128" s="290"/>
      <c r="E2128" s="290"/>
      <c r="F2128" s="290"/>
      <c r="G2128" s="290"/>
      <c r="H2128" s="290"/>
      <c r="I2128" s="290"/>
      <c r="J2128" s="290"/>
      <c r="K2128" s="290"/>
      <c r="L2128" s="290"/>
      <c r="M2128" s="290"/>
      <c r="N2128" s="290"/>
      <c r="O2128" s="290"/>
      <c r="P2128" s="290"/>
      <c r="Q2128" s="290"/>
      <c r="R2128" s="290"/>
      <c r="S2128" s="290"/>
      <c r="T2128" s="290"/>
      <c r="U2128" s="290"/>
      <c r="V2128" s="290"/>
      <c r="W2128" s="290"/>
      <c r="X2128" s="290"/>
      <c r="Y2128" s="290"/>
      <c r="Z2128" s="290"/>
      <c r="AA2128" s="290"/>
      <c r="AB2128" s="290"/>
      <c r="AC2128" s="290"/>
      <c r="AD2128" s="290"/>
      <c r="AE2128" s="290"/>
      <c r="AF2128" s="290"/>
      <c r="AG2128" s="290"/>
      <c r="AH2128" s="290"/>
      <c r="AI2128" s="290"/>
      <c r="AJ2128" s="290"/>
      <c r="AK2128" s="290"/>
      <c r="AL2128" s="290"/>
      <c r="AM2128" s="290"/>
      <c r="AN2128" s="290"/>
      <c r="AO2128" s="290"/>
      <c r="AP2128" s="290"/>
      <c r="AQ2128" s="290"/>
      <c r="AR2128" s="290"/>
      <c r="AS2128" s="290"/>
      <c r="AT2128" s="290"/>
      <c r="AU2128" s="290"/>
      <c r="AV2128" s="290"/>
      <c r="AW2128" s="290"/>
      <c r="AX2128" s="290"/>
      <c r="AY2128" s="290"/>
      <c r="AZ2128" s="290"/>
      <c r="BA2128" s="290"/>
      <c r="BB2128" s="290"/>
    </row>
    <row r="2130" spans="1:61" s="267" customFormat="1" ht="12.75" customHeight="1">
      <c r="A2130" s="266" t="s">
        <v>2272</v>
      </c>
      <c r="B2130" s="262"/>
      <c r="C2130" s="262"/>
      <c r="D2130" s="308"/>
      <c r="E2130" s="308"/>
      <c r="F2130" s="308"/>
      <c r="G2130" s="262"/>
      <c r="H2130" s="302" t="str">
        <f>HYPERLINK(IFERROR(CONCATENATE("#Charts!A",MATCH($A2130,[1]Charts!A:A,0)),CONCATENATE("#Charts!l",MATCH($A2130,[1]Charts!L:L,0))),"Charts")</f>
        <v>Charts</v>
      </c>
      <c r="I2130" s="262"/>
      <c r="J2130" s="262"/>
      <c r="K2130" s="262"/>
      <c r="L2130" s="262"/>
      <c r="M2130" s="262"/>
      <c r="N2130" s="262"/>
      <c r="O2130" s="262"/>
      <c r="P2130" s="262"/>
      <c r="Q2130" s="262"/>
      <c r="BC2130" s="262"/>
    </row>
    <row r="2131" spans="1:61">
      <c r="B2131" s="267"/>
      <c r="C2131" s="271"/>
      <c r="D2131" s="267"/>
      <c r="E2131" s="271"/>
      <c r="F2131" s="271"/>
      <c r="G2131" s="267"/>
      <c r="H2131" s="271"/>
      <c r="I2131" s="271"/>
      <c r="J2131" s="271"/>
      <c r="K2131" s="267"/>
      <c r="L2131" s="267"/>
      <c r="M2131" s="267"/>
      <c r="N2131" s="267"/>
      <c r="O2131" s="267"/>
      <c r="P2131" s="267"/>
      <c r="Q2131" s="267"/>
      <c r="R2131" s="267"/>
      <c r="S2131" s="267"/>
      <c r="T2131" s="267"/>
      <c r="U2131" s="267"/>
      <c r="V2131" s="267"/>
      <c r="W2131" s="267"/>
      <c r="X2131" s="267"/>
      <c r="Y2131" s="267"/>
      <c r="Z2131" s="267"/>
      <c r="AA2131" s="267"/>
      <c r="AB2131" s="267"/>
      <c r="AC2131" s="267"/>
      <c r="AD2131" s="267"/>
      <c r="AE2131" s="267"/>
      <c r="AF2131" s="267"/>
      <c r="AG2131" s="267"/>
      <c r="AH2131" s="267"/>
      <c r="AI2131" s="267"/>
      <c r="AJ2131" s="267"/>
      <c r="AK2131" s="267"/>
      <c r="AL2131" s="267"/>
      <c r="AM2131" s="267"/>
      <c r="AN2131" s="267"/>
      <c r="AO2131" s="267"/>
      <c r="AP2131" s="267"/>
      <c r="AQ2131" s="267"/>
      <c r="AR2131" s="267"/>
      <c r="AS2131" s="267"/>
      <c r="AT2131" s="267"/>
      <c r="AU2131" s="267"/>
      <c r="AV2131" s="267"/>
      <c r="AW2131" s="267"/>
      <c r="AX2131" s="267"/>
      <c r="AY2131" s="267"/>
      <c r="AZ2131" s="267"/>
      <c r="BA2131" s="267"/>
      <c r="BB2131" s="267"/>
      <c r="BD2131" s="267"/>
      <c r="BE2131" s="267"/>
      <c r="BF2131" s="267"/>
      <c r="BG2131" s="267"/>
      <c r="BH2131" s="267"/>
      <c r="BI2131" s="267"/>
    </row>
    <row r="2132" spans="1:61" ht="20.25">
      <c r="B2132" s="260" t="s">
        <v>2273</v>
      </c>
      <c r="C2132" s="273"/>
      <c r="D2132" s="273"/>
      <c r="E2132" s="273"/>
      <c r="F2132" s="273"/>
      <c r="G2132" s="273"/>
      <c r="H2132" s="273"/>
      <c r="I2132" s="273"/>
      <c r="J2132" s="273"/>
      <c r="K2132" s="273"/>
      <c r="L2132" s="273"/>
      <c r="M2132" s="273"/>
      <c r="N2132" s="273"/>
      <c r="O2132" s="273"/>
      <c r="P2132" s="273"/>
      <c r="Q2132" s="273"/>
      <c r="R2132" s="273"/>
      <c r="S2132" s="273"/>
      <c r="T2132" s="273"/>
      <c r="U2132" s="273"/>
      <c r="V2132" s="273"/>
      <c r="W2132" s="273"/>
      <c r="X2132" s="273"/>
      <c r="Y2132" s="273"/>
      <c r="Z2132" s="273"/>
      <c r="AA2132" s="273"/>
      <c r="AB2132" s="273"/>
      <c r="AC2132" s="273"/>
      <c r="AD2132" s="273"/>
      <c r="AE2132" s="273"/>
      <c r="AF2132" s="273"/>
      <c r="AG2132" s="273"/>
      <c r="AH2132" s="273"/>
      <c r="AI2132" s="273"/>
      <c r="AJ2132" s="273"/>
      <c r="AK2132" s="273"/>
      <c r="AL2132" s="273"/>
      <c r="AM2132" s="273"/>
      <c r="AN2132" s="273"/>
      <c r="AO2132" s="273"/>
      <c r="AP2132" s="273"/>
      <c r="AQ2132" s="273"/>
      <c r="AR2132" s="273"/>
      <c r="AS2132" s="273"/>
      <c r="AT2132" s="273"/>
      <c r="AU2132" s="273"/>
      <c r="AV2132" s="273"/>
      <c r="AW2132" s="273"/>
      <c r="AX2132" s="273"/>
      <c r="AY2132" s="273"/>
      <c r="AZ2132" s="273"/>
      <c r="BA2132" s="273"/>
      <c r="BB2132" s="273" t="s">
        <v>2021</v>
      </c>
    </row>
    <row r="2133" spans="1:61">
      <c r="B2133" s="274" t="s">
        <v>141</v>
      </c>
      <c r="C2133" s="275"/>
      <c r="D2133" s="275"/>
      <c r="E2133" s="275"/>
      <c r="F2133" s="275"/>
      <c r="G2133" s="275"/>
      <c r="H2133" s="274"/>
      <c r="I2133" s="275"/>
      <c r="J2133" s="275"/>
      <c r="K2133" s="275"/>
      <c r="L2133" s="275"/>
      <c r="M2133" s="275"/>
      <c r="N2133" s="274"/>
      <c r="O2133" s="275"/>
      <c r="P2133" s="275"/>
      <c r="Q2133" s="275"/>
      <c r="R2133" s="275"/>
      <c r="S2133" s="275"/>
      <c r="T2133" s="274"/>
      <c r="U2133" s="275"/>
      <c r="V2133" s="275"/>
      <c r="W2133" s="275"/>
      <c r="X2133" s="275"/>
      <c r="Y2133" s="275"/>
      <c r="Z2133" s="274"/>
      <c r="AA2133" s="275"/>
      <c r="AB2133" s="275"/>
      <c r="AC2133" s="275"/>
      <c r="AD2133" s="275"/>
      <c r="AE2133" s="275"/>
      <c r="AF2133" s="274"/>
      <c r="AG2133" s="275"/>
      <c r="AH2133" s="275"/>
      <c r="AI2133" s="275"/>
      <c r="AJ2133" s="275"/>
      <c r="AK2133" s="275"/>
      <c r="AL2133" s="274"/>
      <c r="AM2133" s="275"/>
      <c r="AN2133" s="275"/>
      <c r="AO2133" s="275"/>
      <c r="AP2133" s="275"/>
      <c r="AQ2133" s="275"/>
      <c r="AR2133" s="275"/>
      <c r="AS2133" s="275"/>
      <c r="AT2133" s="275"/>
      <c r="AU2133" s="275"/>
      <c r="AV2133" s="275"/>
      <c r="AW2133" s="275"/>
      <c r="AX2133" s="275"/>
      <c r="AY2133" s="275"/>
      <c r="AZ2133" s="275"/>
      <c r="BA2133" s="275"/>
      <c r="BB2133" s="275"/>
    </row>
    <row r="2134" spans="1:61">
      <c r="B2134" s="276" t="s">
        <v>2270</v>
      </c>
      <c r="C2134" s="277"/>
      <c r="D2134" s="292">
        <v>2000</v>
      </c>
      <c r="E2134" s="292">
        <v>2001</v>
      </c>
      <c r="F2134" s="292">
        <v>2002</v>
      </c>
      <c r="G2134" s="292">
        <v>2003</v>
      </c>
      <c r="H2134" s="292">
        <v>2004</v>
      </c>
      <c r="I2134" s="292">
        <v>2005</v>
      </c>
      <c r="J2134" s="292">
        <v>2006</v>
      </c>
      <c r="K2134" s="292">
        <v>2007</v>
      </c>
      <c r="L2134" s="292">
        <v>2008</v>
      </c>
      <c r="M2134" s="292">
        <v>2009</v>
      </c>
      <c r="N2134" s="292">
        <v>2010</v>
      </c>
      <c r="O2134" s="292">
        <v>2011</v>
      </c>
      <c r="P2134" s="292">
        <v>2012</v>
      </c>
      <c r="Q2134" s="292">
        <v>2013</v>
      </c>
      <c r="R2134" s="292">
        <v>2014</v>
      </c>
      <c r="S2134" s="292">
        <v>2015</v>
      </c>
      <c r="T2134" s="292">
        <v>2016</v>
      </c>
      <c r="U2134" s="292">
        <v>2017</v>
      </c>
      <c r="V2134" s="292">
        <v>2018</v>
      </c>
      <c r="W2134" s="292">
        <v>2019</v>
      </c>
      <c r="X2134" s="292">
        <v>2020</v>
      </c>
      <c r="Y2134" s="292">
        <v>2021</v>
      </c>
      <c r="Z2134" s="292">
        <v>2022</v>
      </c>
      <c r="AA2134" s="292">
        <v>2023</v>
      </c>
      <c r="AB2134" s="292">
        <v>2024</v>
      </c>
      <c r="AC2134" s="292">
        <v>2025</v>
      </c>
      <c r="AD2134" s="292">
        <v>2026</v>
      </c>
      <c r="AE2134" s="292">
        <v>2027</v>
      </c>
      <c r="AF2134" s="292">
        <v>2028</v>
      </c>
      <c r="AG2134" s="292">
        <v>2029</v>
      </c>
      <c r="AH2134" s="292">
        <v>2030</v>
      </c>
      <c r="AI2134" s="292">
        <v>2031</v>
      </c>
      <c r="AJ2134" s="292">
        <v>2032</v>
      </c>
      <c r="AK2134" s="292">
        <v>2033</v>
      </c>
      <c r="AL2134" s="292">
        <v>2034</v>
      </c>
      <c r="AM2134" s="292">
        <v>2035</v>
      </c>
      <c r="AN2134" s="292">
        <v>2036</v>
      </c>
      <c r="AO2134" s="292">
        <v>2037</v>
      </c>
      <c r="AP2134" s="292">
        <v>2038</v>
      </c>
      <c r="AQ2134" s="292">
        <v>2039</v>
      </c>
      <c r="AR2134" s="292">
        <v>2040</v>
      </c>
      <c r="AS2134" s="292">
        <v>2041</v>
      </c>
      <c r="AT2134" s="292">
        <v>2042</v>
      </c>
      <c r="AU2134" s="292">
        <v>2043</v>
      </c>
      <c r="AV2134" s="292">
        <v>2044</v>
      </c>
      <c r="AW2134" s="292">
        <v>2045</v>
      </c>
      <c r="AX2134" s="292">
        <v>2046</v>
      </c>
      <c r="AY2134" s="292">
        <v>2047</v>
      </c>
      <c r="AZ2134" s="292">
        <v>2048</v>
      </c>
      <c r="BA2134" s="292">
        <v>2049</v>
      </c>
      <c r="BB2134" s="292">
        <v>2050</v>
      </c>
    </row>
    <row r="2135" spans="1:61">
      <c r="B2135" s="318" t="str" cm="1">
        <f t="array" ref="B2135">INDEX(rng_Ref_sectors.List,[1]Ref!$A65)</f>
        <v>Steel</v>
      </c>
      <c r="C2135" s="280"/>
      <c r="D2135" s="293">
        <f>D2124/$AA2124</f>
        <v>0.18995710554702941</v>
      </c>
      <c r="E2135" s="293">
        <f t="shared" ref="E2135:BB2135" si="936">E2124/$AA2124</f>
        <v>0.18545565213281165</v>
      </c>
      <c r="F2135" s="293">
        <f t="shared" si="936"/>
        <v>0.16419620246121625</v>
      </c>
      <c r="G2135" s="293">
        <f t="shared" si="936"/>
        <v>0.1362089834421579</v>
      </c>
      <c r="H2135" s="293">
        <f t="shared" si="936"/>
        <v>0.24556604893822628</v>
      </c>
      <c r="I2135" s="293">
        <f t="shared" si="936"/>
        <v>0.2451377265618542</v>
      </c>
      <c r="J2135" s="293">
        <f t="shared" si="936"/>
        <v>0.25073379642593474</v>
      </c>
      <c r="K2135" s="293">
        <f t="shared" si="936"/>
        <v>0.27745065476253289</v>
      </c>
      <c r="L2135" s="293">
        <f t="shared" si="936"/>
        <v>0.26109423574404284</v>
      </c>
      <c r="M2135" s="293">
        <f t="shared" si="936"/>
        <v>0.23349705553797484</v>
      </c>
      <c r="N2135" s="293">
        <f t="shared" si="936"/>
        <v>0.24438819575125473</v>
      </c>
      <c r="O2135" s="293">
        <f t="shared" si="936"/>
        <v>0.24151992982227893</v>
      </c>
      <c r="P2135" s="293">
        <f t="shared" si="936"/>
        <v>0.15036449774281807</v>
      </c>
      <c r="Q2135" s="293">
        <f t="shared" si="936"/>
        <v>0.17635190079595597</v>
      </c>
      <c r="R2135" s="293">
        <f t="shared" si="936"/>
        <v>0.29021108666727663</v>
      </c>
      <c r="S2135" s="293">
        <f t="shared" si="936"/>
        <v>0.3237562253792407</v>
      </c>
      <c r="T2135" s="293">
        <f t="shared" si="936"/>
        <v>0.31653357094415996</v>
      </c>
      <c r="U2135" s="293">
        <f t="shared" si="936"/>
        <v>0.34649145973193007</v>
      </c>
      <c r="V2135" s="293">
        <f t="shared" si="936"/>
        <v>0.4123807404209886</v>
      </c>
      <c r="W2135" s="293">
        <f t="shared" si="936"/>
        <v>0.56723489782978975</v>
      </c>
      <c r="X2135" s="293">
        <f t="shared" si="936"/>
        <v>0.80686173788624482</v>
      </c>
      <c r="Y2135" s="293">
        <f t="shared" si="936"/>
        <v>0.95690950458854462</v>
      </c>
      <c r="Z2135" s="293">
        <f t="shared" si="936"/>
        <v>1</v>
      </c>
      <c r="AA2135" s="293">
        <f t="shared" si="936"/>
        <v>1</v>
      </c>
      <c r="AB2135" s="293">
        <f t="shared" si="936"/>
        <v>1.1787007734859776</v>
      </c>
      <c r="AC2135" s="293">
        <f t="shared" si="936"/>
        <v>1.2635804095405312</v>
      </c>
      <c r="AD2135" s="293">
        <f t="shared" si="936"/>
        <v>1.3334352402330869</v>
      </c>
      <c r="AE2135" s="293">
        <f t="shared" si="936"/>
        <v>1.3933561213701424</v>
      </c>
      <c r="AF2135" s="293">
        <f t="shared" si="936"/>
        <v>1.4441447878682885</v>
      </c>
      <c r="AG2135" s="293">
        <f t="shared" si="936"/>
        <v>1.4944943056170252</v>
      </c>
      <c r="AH2135" s="293">
        <f t="shared" si="936"/>
        <v>1.5417764304220982</v>
      </c>
      <c r="AI2135" s="293">
        <f t="shared" si="936"/>
        <v>1.5855388268636768</v>
      </c>
      <c r="AJ2135" s="293">
        <f t="shared" si="936"/>
        <v>1.6259815690364725</v>
      </c>
      <c r="AK2135" s="293">
        <f t="shared" si="936"/>
        <v>1.6617460743921564</v>
      </c>
      <c r="AL2135" s="293">
        <f t="shared" si="936"/>
        <v>1.6941420830074658</v>
      </c>
      <c r="AM2135" s="293">
        <f t="shared" si="936"/>
        <v>1.7233646053719525</v>
      </c>
      <c r="AN2135" s="293">
        <f t="shared" si="936"/>
        <v>1.7497641549830252</v>
      </c>
      <c r="AO2135" s="293">
        <f t="shared" si="936"/>
        <v>1.7735017587311823</v>
      </c>
      <c r="AP2135" s="293">
        <f t="shared" si="936"/>
        <v>1.7960239188188454</v>
      </c>
      <c r="AQ2135" s="293">
        <f t="shared" si="936"/>
        <v>1.8149854644069519</v>
      </c>
      <c r="AR2135" s="293">
        <f t="shared" si="936"/>
        <v>1.8327809011611309</v>
      </c>
      <c r="AS2135" s="293">
        <f t="shared" si="936"/>
        <v>1.8476702401937679</v>
      </c>
      <c r="AT2135" s="293">
        <f t="shared" si="936"/>
        <v>1.8612777150196318</v>
      </c>
      <c r="AU2135" s="293">
        <f t="shared" si="936"/>
        <v>1.8717439129350413</v>
      </c>
      <c r="AV2135" s="293">
        <f t="shared" si="936"/>
        <v>1.8811066934308327</v>
      </c>
      <c r="AW2135" s="293">
        <f t="shared" si="936"/>
        <v>1.8902715965509471</v>
      </c>
      <c r="AX2135" s="293">
        <f t="shared" si="936"/>
        <v>1.894330275503922</v>
      </c>
      <c r="AY2135" s="293">
        <f t="shared" si="936"/>
        <v>1.8984063089283687</v>
      </c>
      <c r="AZ2135" s="293">
        <f t="shared" si="936"/>
        <v>1.9015132881306656</v>
      </c>
      <c r="BA2135" s="293">
        <f t="shared" si="936"/>
        <v>1.9020292143004329</v>
      </c>
      <c r="BB2135" s="293">
        <f t="shared" si="936"/>
        <v>1.9014529643094396</v>
      </c>
    </row>
    <row r="2136" spans="1:61">
      <c r="B2136" s="318" t="str" cm="1">
        <f t="array" ref="B2136">INDEX(rng_Ref_sectors.List,[1]Ref!$A66)</f>
        <v>Aluminum</v>
      </c>
      <c r="C2136" s="280"/>
      <c r="D2136" s="293">
        <f t="shared" ref="D2136:BB2138" si="937">D2125/$AA2125</f>
        <v>0.44238458595387498</v>
      </c>
      <c r="E2136" s="293">
        <f t="shared" si="937"/>
        <v>0.4824660354323087</v>
      </c>
      <c r="F2136" s="293">
        <f t="shared" si="937"/>
        <v>0.4624127903570826</v>
      </c>
      <c r="G2136" s="293">
        <f t="shared" si="937"/>
        <v>0.54015486280575575</v>
      </c>
      <c r="H2136" s="293">
        <f t="shared" si="937"/>
        <v>0.62040597328855829</v>
      </c>
      <c r="I2136" s="293">
        <f t="shared" si="937"/>
        <v>0.65184224866566209</v>
      </c>
      <c r="J2136" s="293">
        <f t="shared" si="937"/>
        <v>0.66245529437973849</v>
      </c>
      <c r="K2136" s="293">
        <f t="shared" si="937"/>
        <v>0.659893386347435</v>
      </c>
      <c r="L2136" s="293">
        <f t="shared" si="937"/>
        <v>0.67708626622591084</v>
      </c>
      <c r="M2136" s="293">
        <f t="shared" si="937"/>
        <v>0.7004616368805251</v>
      </c>
      <c r="N2136" s="293">
        <f t="shared" si="937"/>
        <v>0.73480567622080539</v>
      </c>
      <c r="O2136" s="293">
        <f t="shared" si="937"/>
        <v>0.71730603113464009</v>
      </c>
      <c r="P2136" s="293">
        <f t="shared" si="937"/>
        <v>0.75796791671665753</v>
      </c>
      <c r="Q2136" s="293">
        <f t="shared" si="937"/>
        <v>0.79620639910321256</v>
      </c>
      <c r="R2136" s="293">
        <f t="shared" si="937"/>
        <v>0.74384038718272538</v>
      </c>
      <c r="S2136" s="293">
        <f t="shared" si="937"/>
        <v>0.84469834982152636</v>
      </c>
      <c r="T2136" s="293">
        <f t="shared" si="937"/>
        <v>0.84910844108745609</v>
      </c>
      <c r="U2136" s="293">
        <f t="shared" si="937"/>
        <v>0.83044264011480873</v>
      </c>
      <c r="V2136" s="293">
        <f t="shared" si="937"/>
        <v>0.90335572840722866</v>
      </c>
      <c r="W2136" s="293">
        <f t="shared" si="937"/>
        <v>0.91641715715500349</v>
      </c>
      <c r="X2136" s="293">
        <f t="shared" si="937"/>
        <v>0.95665138764593605</v>
      </c>
      <c r="Y2136" s="293">
        <f t="shared" si="937"/>
        <v>0.99510507797122971</v>
      </c>
      <c r="Z2136" s="293">
        <f t="shared" si="937"/>
        <v>1</v>
      </c>
      <c r="AA2136" s="293">
        <f t="shared" si="937"/>
        <v>1</v>
      </c>
      <c r="AB2136" s="293">
        <f t="shared" si="937"/>
        <v>1</v>
      </c>
      <c r="AC2136" s="293">
        <f t="shared" si="937"/>
        <v>1.0487755273352501</v>
      </c>
      <c r="AD2136" s="293">
        <f t="shared" si="937"/>
        <v>1.0762373272357244</v>
      </c>
      <c r="AE2136" s="293">
        <f t="shared" si="937"/>
        <v>1.1049617117286841</v>
      </c>
      <c r="AF2136" s="293">
        <f t="shared" si="937"/>
        <v>1.1345948502714245</v>
      </c>
      <c r="AG2136" s="293">
        <f t="shared" si="937"/>
        <v>1.1668158627381418</v>
      </c>
      <c r="AH2136" s="293">
        <f t="shared" si="937"/>
        <v>1.1918233124058768</v>
      </c>
      <c r="AI2136" s="293">
        <f t="shared" si="937"/>
        <v>1.218191161306023</v>
      </c>
      <c r="AJ2136" s="293">
        <f t="shared" si="937"/>
        <v>1.2507142396172566</v>
      </c>
      <c r="AK2136" s="293">
        <f t="shared" si="937"/>
        <v>1.2840289752489302</v>
      </c>
      <c r="AL2136" s="293">
        <f t="shared" si="937"/>
        <v>1.3178946192491641</v>
      </c>
      <c r="AM2136" s="293">
        <f t="shared" si="937"/>
        <v>1.3861330326973376</v>
      </c>
      <c r="AN2136" s="293">
        <f t="shared" si="937"/>
        <v>1.4236413655674376</v>
      </c>
      <c r="AO2136" s="293">
        <f t="shared" si="937"/>
        <v>1.4610866163218108</v>
      </c>
      <c r="AP2136" s="293">
        <f t="shared" si="937"/>
        <v>1.4984667965132743</v>
      </c>
      <c r="AQ2136" s="293">
        <f t="shared" si="937"/>
        <v>1.5357957624490248</v>
      </c>
      <c r="AR2136" s="293">
        <f t="shared" si="937"/>
        <v>1.5731250752094219</v>
      </c>
      <c r="AS2136" s="293">
        <f t="shared" si="937"/>
        <v>1.6104126002836312</v>
      </c>
      <c r="AT2136" s="293">
        <f t="shared" si="937"/>
        <v>1.6477652175767072</v>
      </c>
      <c r="AU2136" s="293">
        <f t="shared" si="937"/>
        <v>1.6852168372653094</v>
      </c>
      <c r="AV2136" s="293">
        <f t="shared" si="937"/>
        <v>1.7228685902868472</v>
      </c>
      <c r="AW2136" s="293">
        <f t="shared" si="937"/>
        <v>1.7606431075291256</v>
      </c>
      <c r="AX2136" s="293">
        <f t="shared" si="937"/>
        <v>1.7985977517913587</v>
      </c>
      <c r="AY2136" s="293">
        <f t="shared" si="937"/>
        <v>1.8369964007935577</v>
      </c>
      <c r="AZ2136" s="293">
        <f t="shared" si="937"/>
        <v>1.8757601817240503</v>
      </c>
      <c r="BA2136" s="293">
        <f t="shared" si="937"/>
        <v>1.914894914522643</v>
      </c>
      <c r="BB2136" s="293">
        <f t="shared" si="937"/>
        <v>1.9548407232191343</v>
      </c>
    </row>
    <row r="2137" spans="1:61">
      <c r="B2137" s="318" t="str" cm="1">
        <f t="array" ref="B2137">INDEX(rng_Ref_sectors.List,[1]Ref!$A67)</f>
        <v>Cement</v>
      </c>
      <c r="C2137" s="280"/>
      <c r="D2137" s="293">
        <f t="shared" si="937"/>
        <v>0.43420312500000002</v>
      </c>
      <c r="E2137" s="293">
        <f t="shared" si="937"/>
        <v>0.48906250000000001</v>
      </c>
      <c r="F2137" s="293">
        <f t="shared" si="937"/>
        <v>0.54125000000000001</v>
      </c>
      <c r="G2137" s="293">
        <f t="shared" si="937"/>
        <v>0.5546875</v>
      </c>
      <c r="H2137" s="293">
        <f t="shared" si="937"/>
        <v>0.51922098437499997</v>
      </c>
      <c r="I2137" s="293">
        <f t="shared" si="937"/>
        <v>0.52995312500000002</v>
      </c>
      <c r="J2137" s="293">
        <f t="shared" si="937"/>
        <v>0.546875</v>
      </c>
      <c r="K2137" s="293">
        <f t="shared" si="937"/>
        <v>0.5625</v>
      </c>
      <c r="L2137" s="293">
        <f t="shared" si="937"/>
        <v>0.60203125000000002</v>
      </c>
      <c r="M2137" s="293">
        <f t="shared" si="937"/>
        <v>0.57671874999999995</v>
      </c>
      <c r="N2137" s="293">
        <f t="shared" si="937"/>
        <v>0.61687499999999995</v>
      </c>
      <c r="O2137" s="293">
        <f t="shared" si="937"/>
        <v>0.70684374999999999</v>
      </c>
      <c r="P2137" s="293">
        <f t="shared" si="937"/>
        <v>0.81796875000000002</v>
      </c>
      <c r="Q2137" s="293">
        <f t="shared" si="937"/>
        <v>0.88578124999999996</v>
      </c>
      <c r="R2137" s="293">
        <f t="shared" si="937"/>
        <v>0.88687499999999997</v>
      </c>
      <c r="S2137" s="293">
        <f t="shared" si="937"/>
        <v>0.93515625000000002</v>
      </c>
      <c r="T2137" s="293">
        <f t="shared" si="937"/>
        <v>0.96875</v>
      </c>
      <c r="U2137" s="293">
        <f t="shared" si="937"/>
        <v>1.0824843749999999</v>
      </c>
      <c r="V2137" s="293">
        <f t="shared" si="937"/>
        <v>1.1752031249999999</v>
      </c>
      <c r="W2137" s="293">
        <f t="shared" si="937"/>
        <v>1.1234375000000001</v>
      </c>
      <c r="X2137" s="293">
        <f t="shared" si="937"/>
        <v>1.0125</v>
      </c>
      <c r="Y2137" s="293">
        <f t="shared" si="937"/>
        <v>1.015625</v>
      </c>
      <c r="Z2137" s="293">
        <f t="shared" si="937"/>
        <v>1</v>
      </c>
      <c r="AA2137" s="293">
        <f t="shared" si="937"/>
        <v>1</v>
      </c>
      <c r="AB2137" s="293">
        <f t="shared" si="937"/>
        <v>0.99999999999999867</v>
      </c>
      <c r="AC2137" s="293">
        <f t="shared" si="937"/>
        <v>1.0737477819645642</v>
      </c>
      <c r="AD2137" s="293">
        <f t="shared" si="937"/>
        <v>1.1077001931592478</v>
      </c>
      <c r="AE2137" s="293">
        <f t="shared" si="937"/>
        <v>1.1437236608013426</v>
      </c>
      <c r="AF2137" s="293">
        <f t="shared" si="937"/>
        <v>1.1811293427640825</v>
      </c>
      <c r="AG2137" s="293">
        <f t="shared" si="937"/>
        <v>1.2223856246754881</v>
      </c>
      <c r="AH2137" s="293">
        <f t="shared" si="937"/>
        <v>1.2664789551061673</v>
      </c>
      <c r="AI2137" s="293">
        <f t="shared" si="937"/>
        <v>1.3129108563275236</v>
      </c>
      <c r="AJ2137" s="293">
        <f t="shared" si="937"/>
        <v>1.3611708954909532</v>
      </c>
      <c r="AK2137" s="293">
        <f t="shared" si="937"/>
        <v>1.410692758263425</v>
      </c>
      <c r="AL2137" s="293">
        <f t="shared" si="937"/>
        <v>1.4608248479560328</v>
      </c>
      <c r="AM2137" s="293">
        <f t="shared" si="937"/>
        <v>1.5112680032263124</v>
      </c>
      <c r="AN2137" s="293">
        <f t="shared" si="937"/>
        <v>1.5622730849586797</v>
      </c>
      <c r="AO2137" s="293">
        <f t="shared" si="937"/>
        <v>1.6137145989448984</v>
      </c>
      <c r="AP2137" s="293">
        <f t="shared" si="937"/>
        <v>1.6657003436576203</v>
      </c>
      <c r="AQ2137" s="293">
        <f t="shared" si="937"/>
        <v>1.7181303280639673</v>
      </c>
      <c r="AR2137" s="293">
        <f t="shared" si="937"/>
        <v>1.7712499402156014</v>
      </c>
      <c r="AS2137" s="293">
        <f t="shared" si="937"/>
        <v>1.8248773462426873</v>
      </c>
      <c r="AT2137" s="293">
        <f t="shared" si="937"/>
        <v>1.8791479062856029</v>
      </c>
      <c r="AU2137" s="293">
        <f t="shared" si="937"/>
        <v>1.9341949372521359</v>
      </c>
      <c r="AV2137" s="293">
        <f t="shared" si="937"/>
        <v>1.989960964498517</v>
      </c>
      <c r="AW2137" s="293">
        <f t="shared" si="937"/>
        <v>2.0464666925143886</v>
      </c>
      <c r="AX2137" s="293">
        <f t="shared" si="937"/>
        <v>2.1037576984068123</v>
      </c>
      <c r="AY2137" s="293">
        <f t="shared" si="937"/>
        <v>2.1618709043770155</v>
      </c>
      <c r="AZ2137" s="293">
        <f t="shared" si="937"/>
        <v>2.2208035262500312</v>
      </c>
      <c r="BA2137" s="293">
        <f t="shared" si="937"/>
        <v>2.2806497090512985</v>
      </c>
      <c r="BB2137" s="293">
        <f t="shared" si="937"/>
        <v>2.341470623873172</v>
      </c>
    </row>
    <row r="2138" spans="1:61">
      <c r="B2138" s="318" t="str" cm="1">
        <f t="array" ref="B2138">IF(_xlfn.SINGLE(INDEX(rng_Ref_sectors.List,[1]Ref!$A68))="Petrochemicals","Plastics",INDEX(rng_Ref_sectors.List,[1]Ref!$A68))</f>
        <v>Chemicals</v>
      </c>
      <c r="C2138" s="280"/>
      <c r="D2138" s="293">
        <f t="shared" si="937"/>
        <v>0.46375218411370583</v>
      </c>
      <c r="E2138" s="293">
        <f t="shared" si="937"/>
        <v>0.49693166579447956</v>
      </c>
      <c r="F2138" s="293">
        <f t="shared" si="937"/>
        <v>0.52843844952940877</v>
      </c>
      <c r="G2138" s="293">
        <f t="shared" si="937"/>
        <v>0.56924654850188328</v>
      </c>
      <c r="H2138" s="293">
        <f t="shared" si="937"/>
        <v>0.59281611822915559</v>
      </c>
      <c r="I2138" s="293">
        <f t="shared" si="937"/>
        <v>0.62944792388798798</v>
      </c>
      <c r="J2138" s="293">
        <f t="shared" si="937"/>
        <v>0.65296870916982774</v>
      </c>
      <c r="K2138" s="293">
        <f t="shared" si="937"/>
        <v>0.68829694653306706</v>
      </c>
      <c r="L2138" s="293">
        <f t="shared" si="937"/>
        <v>0.67555398625248286</v>
      </c>
      <c r="M2138" s="293">
        <f t="shared" si="937"/>
        <v>0.69668887478842212</v>
      </c>
      <c r="N2138" s="293">
        <f t="shared" si="937"/>
        <v>0.73527930788875273</v>
      </c>
      <c r="O2138" s="293">
        <f t="shared" si="937"/>
        <v>0.76458776907330106</v>
      </c>
      <c r="P2138" s="293">
        <f t="shared" si="937"/>
        <v>0.76456060514653712</v>
      </c>
      <c r="Q2138" s="293">
        <f t="shared" si="937"/>
        <v>0.83987978598395607</v>
      </c>
      <c r="R2138" s="293">
        <f t="shared" si="937"/>
        <v>0.83987244116521931</v>
      </c>
      <c r="S2138" s="293">
        <f t="shared" si="937"/>
        <v>0.86611539347915123</v>
      </c>
      <c r="T2138" s="293">
        <f t="shared" si="937"/>
        <v>0.93780251633790113</v>
      </c>
      <c r="U2138" s="293">
        <f t="shared" si="937"/>
        <v>0.98911711949248704</v>
      </c>
      <c r="V2138" s="293">
        <f t="shared" si="937"/>
        <v>0.9891075098072506</v>
      </c>
      <c r="W2138" s="293">
        <f t="shared" si="937"/>
        <v>0.989087001152681</v>
      </c>
      <c r="X2138" s="293">
        <f t="shared" si="937"/>
        <v>0.99958416588692889</v>
      </c>
      <c r="Y2138" s="293">
        <f t="shared" si="937"/>
        <v>1.0000011231014412</v>
      </c>
      <c r="Z2138" s="293">
        <f t="shared" si="937"/>
        <v>1.000015443055809</v>
      </c>
      <c r="AA2138" s="293">
        <f t="shared" si="937"/>
        <v>1</v>
      </c>
      <c r="AB2138" s="293">
        <f t="shared" si="937"/>
        <v>2.3656293660949768</v>
      </c>
      <c r="AC2138" s="293">
        <f t="shared" si="937"/>
        <v>2.9265094055205036</v>
      </c>
      <c r="AD2138" s="293">
        <f t="shared" si="937"/>
        <v>2.9265070141706873</v>
      </c>
      <c r="AE2138" s="293">
        <f t="shared" si="937"/>
        <v>2.9264999971051617</v>
      </c>
      <c r="AF2138" s="293">
        <f t="shared" si="937"/>
        <v>2.9264917348550097</v>
      </c>
      <c r="AG2138" s="293">
        <f t="shared" si="937"/>
        <v>2.9576817616459361</v>
      </c>
      <c r="AH2138" s="293">
        <f t="shared" si="937"/>
        <v>3.1405198927676068</v>
      </c>
      <c r="AI2138" s="293">
        <f t="shared" si="937"/>
        <v>3.3318032470757277</v>
      </c>
      <c r="AJ2138" s="293">
        <f t="shared" si="937"/>
        <v>3.5300728467375619</v>
      </c>
      <c r="AK2138" s="293">
        <f t="shared" si="937"/>
        <v>3.7424449426274817</v>
      </c>
      <c r="AL2138" s="293">
        <f t="shared" si="937"/>
        <v>3.9463343412818523</v>
      </c>
      <c r="AM2138" s="293">
        <f t="shared" si="937"/>
        <v>4.1409936564158967</v>
      </c>
      <c r="AN2138" s="293">
        <f t="shared" si="937"/>
        <v>4.3256218901588168</v>
      </c>
      <c r="AO2138" s="293">
        <f t="shared" si="937"/>
        <v>4.5023451676848802</v>
      </c>
      <c r="AP2138" s="293">
        <f t="shared" si="937"/>
        <v>4.6703541106507744</v>
      </c>
      <c r="AQ2138" s="293">
        <f t="shared" si="937"/>
        <v>4.8330355614273302</v>
      </c>
      <c r="AR2138" s="293">
        <f t="shared" si="937"/>
        <v>4.9873663599478331</v>
      </c>
      <c r="AS2138" s="293">
        <f t="shared" si="937"/>
        <v>5.1416663844131252</v>
      </c>
      <c r="AT2138" s="293">
        <f t="shared" si="937"/>
        <v>5.2891413709927964</v>
      </c>
      <c r="AU2138" s="293">
        <f t="shared" si="937"/>
        <v>5.4359619339104359</v>
      </c>
      <c r="AV2138" s="293">
        <f t="shared" si="937"/>
        <v>5.5799914446249916</v>
      </c>
      <c r="AW2138" s="293">
        <f t="shared" si="937"/>
        <v>5.7225444525137803</v>
      </c>
      <c r="AX2138" s="293">
        <f t="shared" si="937"/>
        <v>5.8671753106506142</v>
      </c>
      <c r="AY2138" s="293">
        <f t="shared" si="937"/>
        <v>6.0093571187079977</v>
      </c>
      <c r="AZ2138" s="293">
        <f t="shared" si="937"/>
        <v>6.151616827981587</v>
      </c>
      <c r="BA2138" s="293">
        <f t="shared" si="937"/>
        <v>6.2972982148430612</v>
      </c>
      <c r="BB2138" s="293">
        <f t="shared" si="937"/>
        <v>6.441296675824157</v>
      </c>
    </row>
    <row r="2139" spans="1:61">
      <c r="B2139" s="289"/>
      <c r="C2139" s="290"/>
      <c r="D2139" s="290"/>
      <c r="E2139" s="290"/>
      <c r="F2139" s="290"/>
      <c r="G2139" s="290"/>
      <c r="H2139" s="290"/>
      <c r="I2139" s="290"/>
      <c r="J2139" s="290"/>
      <c r="K2139" s="290"/>
      <c r="L2139" s="290"/>
      <c r="M2139" s="290"/>
      <c r="N2139" s="290"/>
      <c r="O2139" s="290"/>
      <c r="P2139" s="290"/>
      <c r="Q2139" s="290"/>
      <c r="R2139" s="290"/>
      <c r="S2139" s="290"/>
      <c r="T2139" s="290"/>
      <c r="U2139" s="290"/>
      <c r="V2139" s="290"/>
      <c r="W2139" s="290"/>
      <c r="X2139" s="290"/>
      <c r="Y2139" s="290"/>
      <c r="Z2139" s="290"/>
      <c r="AA2139" s="290"/>
      <c r="AB2139" s="290"/>
      <c r="AC2139" s="290"/>
      <c r="AD2139" s="290"/>
      <c r="AE2139" s="290"/>
      <c r="AF2139" s="290"/>
      <c r="AG2139" s="290"/>
      <c r="AH2139" s="290"/>
      <c r="AI2139" s="290"/>
      <c r="AJ2139" s="290"/>
      <c r="AK2139" s="290"/>
      <c r="AL2139" s="290"/>
      <c r="AM2139" s="290"/>
      <c r="AN2139" s="290"/>
      <c r="AO2139" s="290"/>
      <c r="AP2139" s="290"/>
      <c r="AQ2139" s="290"/>
      <c r="AR2139" s="290"/>
      <c r="AS2139" s="290"/>
      <c r="AT2139" s="290"/>
      <c r="AU2139" s="290"/>
      <c r="AV2139" s="290"/>
      <c r="AW2139" s="290"/>
      <c r="AX2139" s="290"/>
      <c r="AY2139" s="290"/>
      <c r="AZ2139" s="290"/>
      <c r="BA2139" s="290"/>
      <c r="BB2139" s="290"/>
    </row>
    <row r="2141" spans="1:61" s="267" customFormat="1" ht="12.75" customHeight="1">
      <c r="A2141" s="266" t="s">
        <v>2274</v>
      </c>
      <c r="B2141" s="262"/>
      <c r="C2141" s="262"/>
      <c r="D2141" s="308"/>
      <c r="E2141" s="308"/>
      <c r="F2141" s="308"/>
      <c r="G2141" s="262"/>
      <c r="H2141" s="302" t="str">
        <f>HYPERLINK(IFERROR(CONCATENATE("#Charts!A",MATCH($A2141,[1]Charts!A:A,0)),CONCATENATE("#Charts!l",MATCH($A2141,[1]Charts!L:L,0))),"Charts")</f>
        <v>Charts</v>
      </c>
      <c r="I2141" s="262"/>
      <c r="J2141" s="262"/>
      <c r="K2141" s="262"/>
      <c r="L2141" s="262"/>
      <c r="M2141" s="262"/>
      <c r="N2141" s="262"/>
      <c r="O2141" s="262"/>
      <c r="P2141" s="262"/>
      <c r="Q2141" s="262"/>
      <c r="BC2141" s="262"/>
    </row>
    <row r="2142" spans="1:61">
      <c r="B2142" s="267"/>
      <c r="C2142" s="271"/>
      <c r="D2142" s="267"/>
      <c r="E2142" s="271"/>
      <c r="F2142" s="271"/>
      <c r="G2142" s="267"/>
      <c r="H2142" s="271"/>
      <c r="I2142" s="271"/>
      <c r="J2142" s="271"/>
      <c r="K2142" s="267"/>
      <c r="L2142" s="267"/>
      <c r="M2142" s="267"/>
      <c r="N2142" s="267"/>
      <c r="O2142" s="267"/>
      <c r="P2142" s="267"/>
      <c r="Q2142" s="267"/>
      <c r="R2142" s="267"/>
      <c r="S2142" s="267"/>
      <c r="T2142" s="267"/>
      <c r="U2142" s="267"/>
      <c r="V2142" s="267"/>
      <c r="W2142" s="267"/>
      <c r="X2142" s="267"/>
      <c r="Y2142" s="267"/>
      <c r="Z2142" s="267"/>
      <c r="AA2142" s="267"/>
      <c r="AB2142" s="267"/>
      <c r="AC2142" s="267"/>
      <c r="AD2142" s="267"/>
      <c r="AE2142" s="267"/>
      <c r="AF2142" s="267"/>
      <c r="AG2142" s="267"/>
      <c r="AH2142" s="267"/>
      <c r="AI2142" s="267"/>
      <c r="AJ2142" s="267"/>
      <c r="AK2142" s="267"/>
      <c r="AL2142" s="267"/>
      <c r="AM2142" s="267"/>
      <c r="AN2142" s="267"/>
      <c r="AO2142" s="267"/>
      <c r="AP2142" s="267"/>
      <c r="AQ2142" s="267"/>
      <c r="AR2142" s="267"/>
      <c r="AS2142" s="267"/>
      <c r="AT2142" s="267"/>
      <c r="AU2142" s="267"/>
      <c r="AV2142" s="267"/>
      <c r="AW2142" s="267"/>
      <c r="AX2142" s="267"/>
      <c r="AY2142" s="267"/>
      <c r="AZ2142" s="267"/>
      <c r="BA2142" s="267"/>
      <c r="BB2142" s="267"/>
      <c r="BD2142" s="267"/>
      <c r="BE2142" s="267"/>
      <c r="BF2142" s="267"/>
      <c r="BG2142" s="267"/>
      <c r="BH2142" s="267"/>
      <c r="BI2142" s="267"/>
    </row>
    <row r="2143" spans="1:61" ht="20.25">
      <c r="B2143" s="260" t="s">
        <v>2275</v>
      </c>
      <c r="C2143" s="273"/>
      <c r="D2143" s="273"/>
      <c r="E2143" s="273"/>
      <c r="F2143" s="273"/>
      <c r="G2143" s="273"/>
      <c r="H2143" s="273"/>
      <c r="I2143" s="273"/>
      <c r="J2143" s="273"/>
      <c r="K2143" s="273"/>
      <c r="L2143" s="273"/>
      <c r="M2143" s="273"/>
      <c r="N2143" s="273"/>
      <c r="O2143" s="273"/>
      <c r="P2143" s="273"/>
      <c r="Q2143" s="273"/>
      <c r="R2143" s="273"/>
      <c r="S2143" s="273"/>
      <c r="T2143" s="273"/>
      <c r="U2143" s="273"/>
      <c r="V2143" s="273"/>
      <c r="W2143" s="273"/>
      <c r="X2143" s="273"/>
      <c r="Y2143" s="273"/>
      <c r="Z2143" s="273"/>
      <c r="AA2143" s="273"/>
      <c r="AB2143" s="273"/>
      <c r="AC2143" s="273"/>
      <c r="AD2143" s="273"/>
      <c r="AE2143" s="273"/>
      <c r="AF2143" s="273"/>
      <c r="AG2143" s="273"/>
      <c r="AH2143" s="273"/>
      <c r="AI2143" s="273"/>
      <c r="AJ2143" s="273"/>
      <c r="AK2143" s="273"/>
      <c r="AL2143" s="273"/>
      <c r="AM2143" s="273"/>
      <c r="AN2143" s="273"/>
      <c r="AO2143" s="273"/>
      <c r="AP2143" s="273"/>
      <c r="AQ2143" s="273"/>
      <c r="AR2143" s="273"/>
      <c r="AS2143" s="273"/>
      <c r="AT2143" s="273"/>
      <c r="AU2143" s="273"/>
      <c r="AV2143" s="273"/>
      <c r="AW2143" s="273"/>
      <c r="AX2143" s="273"/>
      <c r="AY2143" s="273"/>
      <c r="AZ2143" s="273"/>
      <c r="BA2143" s="273"/>
      <c r="BB2143" s="273" t="s">
        <v>2021</v>
      </c>
    </row>
    <row r="2144" spans="1:61">
      <c r="B2144" s="274" t="s">
        <v>141</v>
      </c>
      <c r="C2144" s="275"/>
      <c r="D2144" s="275"/>
      <c r="E2144" s="275"/>
      <c r="F2144" s="275"/>
      <c r="G2144" s="275"/>
      <c r="H2144" s="274"/>
      <c r="I2144" s="275"/>
      <c r="J2144" s="275"/>
      <c r="K2144" s="275"/>
      <c r="L2144" s="275"/>
      <c r="M2144" s="275"/>
      <c r="N2144" s="274"/>
      <c r="O2144" s="275"/>
      <c r="P2144" s="275"/>
      <c r="Q2144" s="275"/>
      <c r="R2144" s="275"/>
      <c r="S2144" s="275"/>
      <c r="T2144" s="274"/>
      <c r="U2144" s="275"/>
      <c r="V2144" s="275"/>
      <c r="W2144" s="275"/>
      <c r="X2144" s="275"/>
      <c r="Y2144" s="275"/>
      <c r="Z2144" s="274"/>
      <c r="AA2144" s="275"/>
      <c r="AB2144" s="275"/>
      <c r="AC2144" s="275"/>
      <c r="AD2144" s="275"/>
      <c r="AE2144" s="275"/>
      <c r="AF2144" s="274"/>
      <c r="AG2144" s="275"/>
      <c r="AH2144" s="275"/>
      <c r="AI2144" s="275"/>
      <c r="AJ2144" s="275"/>
      <c r="AK2144" s="275"/>
      <c r="AL2144" s="274"/>
      <c r="AM2144" s="275"/>
      <c r="AN2144" s="275"/>
      <c r="AO2144" s="275"/>
      <c r="AP2144" s="275"/>
      <c r="AQ2144" s="275"/>
      <c r="AR2144" s="275"/>
      <c r="AS2144" s="275"/>
      <c r="AT2144" s="275"/>
      <c r="AU2144" s="275"/>
      <c r="AV2144" s="275"/>
      <c r="AW2144" s="275"/>
      <c r="AX2144" s="275"/>
      <c r="AY2144" s="275"/>
      <c r="AZ2144" s="275"/>
      <c r="BA2144" s="275"/>
      <c r="BB2144" s="275"/>
    </row>
    <row r="2145" spans="1:61">
      <c r="B2145" s="276" t="s">
        <v>2270</v>
      </c>
      <c r="C2145" s="277"/>
      <c r="D2145" s="292">
        <v>2000</v>
      </c>
      <c r="E2145" s="292">
        <v>2001</v>
      </c>
      <c r="F2145" s="292">
        <v>2002</v>
      </c>
      <c r="G2145" s="292">
        <v>2003</v>
      </c>
      <c r="H2145" s="292">
        <v>2004</v>
      </c>
      <c r="I2145" s="292">
        <v>2005</v>
      </c>
      <c r="J2145" s="292">
        <v>2006</v>
      </c>
      <c r="K2145" s="292">
        <v>2007</v>
      </c>
      <c r="L2145" s="292">
        <v>2008</v>
      </c>
      <c r="M2145" s="292">
        <v>2009</v>
      </c>
      <c r="N2145" s="292">
        <v>2010</v>
      </c>
      <c r="O2145" s="292">
        <v>2011</v>
      </c>
      <c r="P2145" s="292">
        <v>2012</v>
      </c>
      <c r="Q2145" s="292">
        <v>2013</v>
      </c>
      <c r="R2145" s="292">
        <v>2014</v>
      </c>
      <c r="S2145" s="292">
        <v>2015</v>
      </c>
      <c r="T2145" s="292">
        <v>2016</v>
      </c>
      <c r="U2145" s="292">
        <v>2017</v>
      </c>
      <c r="V2145" s="292">
        <v>2018</v>
      </c>
      <c r="W2145" s="292">
        <v>2019</v>
      </c>
      <c r="X2145" s="292">
        <v>2020</v>
      </c>
      <c r="Y2145" s="292">
        <v>2021</v>
      </c>
      <c r="Z2145" s="292">
        <v>2022</v>
      </c>
      <c r="AA2145" s="292">
        <v>2023</v>
      </c>
      <c r="AB2145" s="292">
        <v>2024</v>
      </c>
      <c r="AC2145" s="292">
        <v>2025</v>
      </c>
      <c r="AD2145" s="292">
        <v>2026</v>
      </c>
      <c r="AE2145" s="292">
        <v>2027</v>
      </c>
      <c r="AF2145" s="292">
        <v>2028</v>
      </c>
      <c r="AG2145" s="292">
        <v>2029</v>
      </c>
      <c r="AH2145" s="292">
        <v>2030</v>
      </c>
      <c r="AI2145" s="292">
        <v>2031</v>
      </c>
      <c r="AJ2145" s="292">
        <v>2032</v>
      </c>
      <c r="AK2145" s="292">
        <v>2033</v>
      </c>
      <c r="AL2145" s="292">
        <v>2034</v>
      </c>
      <c r="AM2145" s="292">
        <v>2035</v>
      </c>
      <c r="AN2145" s="292">
        <v>2036</v>
      </c>
      <c r="AO2145" s="292">
        <v>2037</v>
      </c>
      <c r="AP2145" s="292">
        <v>2038</v>
      </c>
      <c r="AQ2145" s="292">
        <v>2039</v>
      </c>
      <c r="AR2145" s="292">
        <v>2040</v>
      </c>
      <c r="AS2145" s="292">
        <v>2041</v>
      </c>
      <c r="AT2145" s="292">
        <v>2042</v>
      </c>
      <c r="AU2145" s="292">
        <v>2043</v>
      </c>
      <c r="AV2145" s="292">
        <v>2044</v>
      </c>
      <c r="AW2145" s="292">
        <v>2045</v>
      </c>
      <c r="AX2145" s="292">
        <v>2046</v>
      </c>
      <c r="AY2145" s="292">
        <v>2047</v>
      </c>
      <c r="AZ2145" s="292">
        <v>2048</v>
      </c>
      <c r="BA2145" s="292">
        <v>2049</v>
      </c>
      <c r="BB2145" s="292">
        <v>2050</v>
      </c>
    </row>
    <row r="2146" spans="1:61">
      <c r="B2146" s="318" t="str" cm="1">
        <f t="array" ref="B2146">INDEX(rng_Ref_sectors.List,[1]Ref!$A65)</f>
        <v>Steel</v>
      </c>
      <c r="C2146" s="280"/>
      <c r="D2146" s="293">
        <f>[1]WT!O8059</f>
        <v>0.6269441476577885</v>
      </c>
      <c r="E2146" s="293">
        <f>[1]WT!P8059</f>
        <v>0.66284340073947878</v>
      </c>
      <c r="F2146" s="293">
        <f>[1]WT!Q8059</f>
        <v>0.64457709955415754</v>
      </c>
      <c r="G2146" s="293">
        <f>[1]WT!R8059</f>
        <v>0.63275493050988796</v>
      </c>
      <c r="H2146" s="293">
        <f>[1]WT!S8059</f>
        <v>0.76234870099799967</v>
      </c>
      <c r="I2146" s="293">
        <f>[1]WT!T8059</f>
        <v>0.77893821234610361</v>
      </c>
      <c r="J2146" s="293">
        <f>[1]WT!U8059</f>
        <v>0.80049726721156622</v>
      </c>
      <c r="K2146" s="293">
        <f>[1]WT!V8059</f>
        <v>0.80468388477382868</v>
      </c>
      <c r="L2146" s="293">
        <f>[1]WT!W8059</f>
        <v>0.80841370378459565</v>
      </c>
      <c r="M2146" s="293">
        <f>[1]WT!X8059</f>
        <v>0.80362248672488013</v>
      </c>
      <c r="N2146" s="293">
        <f>[1]WT!Y8059</f>
        <v>0.77826022288600116</v>
      </c>
      <c r="O2146" s="293">
        <f>[1]WT!Z8059</f>
        <v>0.79288633602120839</v>
      </c>
      <c r="P2146" s="293">
        <f>[1]WT!AA8059</f>
        <v>0.86138661291867902</v>
      </c>
      <c r="Q2146" s="293">
        <f>[1]WT!AB8059</f>
        <v>0.81090052573435834</v>
      </c>
      <c r="R2146" s="293">
        <f>[1]WT!AC8059</f>
        <v>0.53381342581261226</v>
      </c>
      <c r="S2146" s="293">
        <f>[1]WT!AD8059</f>
        <v>0.42678505211981377</v>
      </c>
      <c r="T2146" s="293">
        <f>[1]WT!AE8059</f>
        <v>0.38741458957906477</v>
      </c>
      <c r="U2146" s="293">
        <f>[1]WT!AF8059</f>
        <v>0.43763924237518675</v>
      </c>
      <c r="V2146" s="293">
        <f>[1]WT!AG8059</f>
        <v>0.49305634288703137</v>
      </c>
      <c r="W2146" s="293">
        <f>[1]WT!AH8059</f>
        <v>0.43253660275064509</v>
      </c>
      <c r="X2146" s="293">
        <f>[1]WT!AI8059</f>
        <v>0.41275056152295447</v>
      </c>
      <c r="Y2146" s="293">
        <f>[1]WT!AJ8059</f>
        <v>0.35856710875268677</v>
      </c>
      <c r="Z2146" s="293">
        <f>[1]WT!AK8059</f>
        <v>0.32990674986538704</v>
      </c>
      <c r="AA2146" s="293">
        <f>[1]WT!AL8059</f>
        <v>0.32990674986538704</v>
      </c>
      <c r="AB2146" s="293">
        <f>[1]WT!AM8059</f>
        <v>0.27989016151206569</v>
      </c>
      <c r="AC2146" s="293">
        <f>[1]WT!AN8059</f>
        <v>0.25291475242628753</v>
      </c>
      <c r="AD2146" s="293">
        <f>[1]WT!AO8059</f>
        <v>0.23191940163502595</v>
      </c>
      <c r="AE2146" s="293">
        <f>[1]WT!AP8059</f>
        <v>0.21453300777423451</v>
      </c>
      <c r="AF2146" s="293">
        <f>[1]WT!AQ8059</f>
        <v>0.19983609581727724</v>
      </c>
      <c r="AG2146" s="293">
        <f>[1]WT!AR8059</f>
        <v>0.18619250119648115</v>
      </c>
      <c r="AH2146" s="293">
        <f>[1]WT!AS8059</f>
        <v>0.17378330871074613</v>
      </c>
      <c r="AI2146" s="293">
        <f>[1]WT!AT8059</f>
        <v>0.16247245516202583</v>
      </c>
      <c r="AJ2146" s="293">
        <f>[1]WT!AU8059</f>
        <v>0.15207906857520873</v>
      </c>
      <c r="AK2146" s="293">
        <f>[1]WT!AV8059</f>
        <v>0.13881546189525304</v>
      </c>
      <c r="AL2146" s="293">
        <f>[1]WT!AW8059</f>
        <v>0.13653787200688064</v>
      </c>
      <c r="AM2146" s="293">
        <f>[1]WT!AX8059</f>
        <v>0.12822935482518613</v>
      </c>
      <c r="AN2146" s="293">
        <f>[1]WT!AY8059</f>
        <v>0.12477011133012464</v>
      </c>
      <c r="AO2146" s="293">
        <f>[1]WT!AZ8059</f>
        <v>0.12267585482422172</v>
      </c>
      <c r="AP2146" s="293">
        <f>[1]WT!BA8059</f>
        <v>0.11894126333927589</v>
      </c>
      <c r="AQ2146" s="293">
        <f>[1]WT!BB8059</f>
        <v>0.11548628154659275</v>
      </c>
      <c r="AR2146" s="293">
        <f>[1]WT!BC8059</f>
        <v>0.11315396587589177</v>
      </c>
      <c r="AS2146" s="293">
        <f>[1]WT!BD8059</f>
        <v>0.11280676053562494</v>
      </c>
      <c r="AT2146" s="293">
        <f>[1]WT!BE8059</f>
        <v>0.11198205010044968</v>
      </c>
      <c r="AU2146" s="293">
        <f>[1]WT!BF8059</f>
        <v>0.11135588200936142</v>
      </c>
      <c r="AV2146" s="293">
        <f>[1]WT!BG8059</f>
        <v>0.11080166225417461</v>
      </c>
      <c r="AW2146" s="293">
        <f>[1]WT!BH8059</f>
        <v>0.11026444500880342</v>
      </c>
      <c r="AX2146" s="293">
        <f>[1]WT!BI8059</f>
        <v>0.11002819899193625</v>
      </c>
      <c r="AY2146" s="293">
        <f>[1]WT!BJ8059</f>
        <v>0.10979195946059168</v>
      </c>
      <c r="AZ2146" s="293">
        <f>[1]WT!BK8059</f>
        <v>0.10961256479806013</v>
      </c>
      <c r="BA2146" s="293">
        <f>[1]WT!BL8059</f>
        <v>0.10958283234690247</v>
      </c>
      <c r="BB2146" s="293">
        <f>[1]WT!BM8059</f>
        <v>0.10961604226970195</v>
      </c>
    </row>
    <row r="2147" spans="1:61">
      <c r="B2147" s="318" t="str" cm="1">
        <f t="array" ref="B2147">INDEX(rng_Ref_sectors.List,[1]Ref!$A66)</f>
        <v>Aluminum</v>
      </c>
      <c r="C2147" s="280"/>
      <c r="D2147" s="293">
        <f>[1]WT!O8060</f>
        <v>0</v>
      </c>
      <c r="E2147" s="293">
        <f>[1]WT!P8060</f>
        <v>0</v>
      </c>
      <c r="F2147" s="293">
        <f>[1]WT!Q8060</f>
        <v>0</v>
      </c>
      <c r="G2147" s="293">
        <f>[1]WT!R8060</f>
        <v>0</v>
      </c>
      <c r="H2147" s="293">
        <f>[1]WT!S8060</f>
        <v>0</v>
      </c>
      <c r="I2147" s="293">
        <f>[1]WT!T8060</f>
        <v>0</v>
      </c>
      <c r="J2147" s="293">
        <f>[1]WT!U8060</f>
        <v>0</v>
      </c>
      <c r="K2147" s="293">
        <f>[1]WT!V8060</f>
        <v>0</v>
      </c>
      <c r="L2147" s="293">
        <f>[1]WT!W8060</f>
        <v>0</v>
      </c>
      <c r="M2147" s="293">
        <f>[1]WT!X8060</f>
        <v>0</v>
      </c>
      <c r="N2147" s="293">
        <f>[1]WT!Y8060</f>
        <v>0</v>
      </c>
      <c r="O2147" s="293">
        <f>[1]WT!Z8060</f>
        <v>0</v>
      </c>
      <c r="P2147" s="293">
        <f>[1]WT!AA8060</f>
        <v>0</v>
      </c>
      <c r="Q2147" s="293">
        <f>[1]WT!AB8060</f>
        <v>0</v>
      </c>
      <c r="R2147" s="293">
        <f>[1]WT!AC8060</f>
        <v>0</v>
      </c>
      <c r="S2147" s="293">
        <f>[1]WT!AD8060</f>
        <v>0</v>
      </c>
      <c r="T2147" s="293">
        <f>[1]WT!AE8060</f>
        <v>0</v>
      </c>
      <c r="U2147" s="293">
        <f>[1]WT!AF8060</f>
        <v>0</v>
      </c>
      <c r="V2147" s="293">
        <f>[1]WT!AG8060</f>
        <v>0</v>
      </c>
      <c r="W2147" s="293">
        <f>[1]WT!AH8060</f>
        <v>0</v>
      </c>
      <c r="X2147" s="293">
        <f>[1]WT!AI8060</f>
        <v>1.3386271622110516E-2</v>
      </c>
      <c r="Y2147" s="293">
        <f>[1]WT!AJ8060</f>
        <v>1.664926314020725E-2</v>
      </c>
      <c r="Z2147" s="293">
        <f>[1]WT!AK8060</f>
        <v>2.0358955771745426E-2</v>
      </c>
      <c r="AA2147" s="293">
        <f>[1]WT!AL8060</f>
        <v>2.0358955771745426E-2</v>
      </c>
      <c r="AB2147" s="293">
        <f>[1]WT!AM8060</f>
        <v>2.0358955771745426E-2</v>
      </c>
      <c r="AC2147" s="293">
        <f>[1]WT!AN8060</f>
        <v>1.9412119410789332E-2</v>
      </c>
      <c r="AD2147" s="293">
        <f>[1]WT!AO8060</f>
        <v>1.8916790243687837E-2</v>
      </c>
      <c r="AE2147" s="293">
        <f>[1]WT!AP8060</f>
        <v>1.8425032791312169E-2</v>
      </c>
      <c r="AF2147" s="293">
        <f>[1]WT!AQ8060</f>
        <v>1.7944756029495051E-2</v>
      </c>
      <c r="AG2147" s="293">
        <f>[1]WT!AR8060</f>
        <v>1.7449220935909924E-2</v>
      </c>
      <c r="AH2147" s="293">
        <f>[1]WT!AS8060</f>
        <v>4.4838398653760998E-2</v>
      </c>
      <c r="AI2147" s="293">
        <f>[1]WT!AT8060</f>
        <v>7.1883158767690788E-2</v>
      </c>
      <c r="AJ2147" s="293">
        <f>[1]WT!AU8060</f>
        <v>0.10092068354866528</v>
      </c>
      <c r="AK2147" s="293">
        <f>[1]WT!AV8060</f>
        <v>0.12899474779300468</v>
      </c>
      <c r="AL2147" s="293">
        <f>[1]WT!AW8060</f>
        <v>0.15582032154935141</v>
      </c>
      <c r="AM2147" s="293">
        <f>[1]WT!AX8060</f>
        <v>0.14814939007652031</v>
      </c>
      <c r="AN2147" s="293">
        <f>[1]WT!AY8060</f>
        <v>0.14959622861693708</v>
      </c>
      <c r="AO2147" s="293">
        <f>[1]WT!AZ8060</f>
        <v>0.16501185540322386</v>
      </c>
      <c r="AP2147" s="293">
        <f>[1]WT!BA8060</f>
        <v>0.16090152824672649</v>
      </c>
      <c r="AQ2147" s="293">
        <f>[1]WT!BB8060</f>
        <v>0.16801376234424156</v>
      </c>
      <c r="AR2147" s="293">
        <f>[1]WT!BC8060</f>
        <v>0.17034111076930225</v>
      </c>
      <c r="AS2147" s="293">
        <f>[1]WT!BD8060</f>
        <v>0.16649122013060083</v>
      </c>
      <c r="AT2147" s="293">
        <f>[1]WT!BE8060</f>
        <v>0.16271708880112493</v>
      </c>
      <c r="AU2147" s="293">
        <f>[1]WT!BF8060</f>
        <v>0.15913887766992421</v>
      </c>
      <c r="AV2147" s="293">
        <f>[1]WT!BG8060</f>
        <v>0.1559652938105536</v>
      </c>
      <c r="AW2147" s="293">
        <f>[1]WT!BH8060</f>
        <v>0.15294372258375083</v>
      </c>
      <c r="AX2147" s="293">
        <f>[1]WT!BI8060</f>
        <v>0.15280496076212932</v>
      </c>
      <c r="AY2147" s="293">
        <f>[1]WT!BJ8060</f>
        <v>0.1504388699430467</v>
      </c>
      <c r="AZ2147" s="293">
        <f>[1]WT!BK8060</f>
        <v>0.16146363095052196</v>
      </c>
      <c r="BA2147" s="293">
        <f>[1]WT!BL8060</f>
        <v>0.16555706188499916</v>
      </c>
      <c r="BB2147" s="293">
        <f>[1]WT!BM8060</f>
        <v>0.16332021587477727</v>
      </c>
    </row>
    <row r="2148" spans="1:61">
      <c r="B2148" s="318" t="str" cm="1">
        <f t="array" ref="B2148">INDEX(rng_Ref_sectors.List,[1]Ref!$A67)</f>
        <v>Cement</v>
      </c>
      <c r="C2148" s="280"/>
      <c r="D2148" s="293">
        <f>[1]WT!O8061</f>
        <v>0</v>
      </c>
      <c r="E2148" s="293">
        <f>[1]WT!P8061</f>
        <v>0</v>
      </c>
      <c r="F2148" s="293">
        <f>[1]WT!Q8061</f>
        <v>0</v>
      </c>
      <c r="G2148" s="293">
        <f>[1]WT!R8061</f>
        <v>0</v>
      </c>
      <c r="H2148" s="293">
        <f>[1]WT!S8061</f>
        <v>0</v>
      </c>
      <c r="I2148" s="293">
        <f>[1]WT!T8061</f>
        <v>0</v>
      </c>
      <c r="J2148" s="293">
        <f>[1]WT!U8061</f>
        <v>0</v>
      </c>
      <c r="K2148" s="293">
        <f>[1]WT!V8061</f>
        <v>0</v>
      </c>
      <c r="L2148" s="293">
        <f>[1]WT!W8061</f>
        <v>0</v>
      </c>
      <c r="M2148" s="293">
        <f>[1]WT!X8061</f>
        <v>0</v>
      </c>
      <c r="N2148" s="293">
        <f>[1]WT!Y8061</f>
        <v>0</v>
      </c>
      <c r="O2148" s="293">
        <f>[1]WT!Z8061</f>
        <v>0</v>
      </c>
      <c r="P2148" s="293">
        <f>[1]WT!AA8061</f>
        <v>0</v>
      </c>
      <c r="Q2148" s="293">
        <f>[1]WT!AB8061</f>
        <v>0</v>
      </c>
      <c r="R2148" s="293">
        <f>[1]WT!AC8061</f>
        <v>0</v>
      </c>
      <c r="S2148" s="293">
        <f>[1]WT!AD8061</f>
        <v>0</v>
      </c>
      <c r="T2148" s="293">
        <f>[1]WT!AE8061</f>
        <v>0</v>
      </c>
      <c r="U2148" s="293">
        <f>[1]WT!AF8061</f>
        <v>0</v>
      </c>
      <c r="V2148" s="293">
        <f>[1]WT!AG8061</f>
        <v>0</v>
      </c>
      <c r="W2148" s="293">
        <f>[1]WT!AH8061</f>
        <v>0</v>
      </c>
      <c r="X2148" s="293">
        <f>[1]WT!AI8061</f>
        <v>0</v>
      </c>
      <c r="Y2148" s="293">
        <f>[1]WT!AJ8061</f>
        <v>0</v>
      </c>
      <c r="Z2148" s="293">
        <f>[1]WT!AK8061</f>
        <v>0</v>
      </c>
      <c r="AA2148" s="293">
        <f>[1]WT!AL8061</f>
        <v>0</v>
      </c>
      <c r="AB2148" s="293">
        <f>[1]WT!AM8061</f>
        <v>0</v>
      </c>
      <c r="AC2148" s="293">
        <f>[1]WT!AN8061</f>
        <v>0</v>
      </c>
      <c r="AD2148" s="293">
        <f>[1]WT!AO8061</f>
        <v>0</v>
      </c>
      <c r="AE2148" s="293">
        <f>[1]WT!AP8061</f>
        <v>0</v>
      </c>
      <c r="AF2148" s="293">
        <f>[1]WT!AQ8061</f>
        <v>0</v>
      </c>
      <c r="AG2148" s="293">
        <f>[1]WT!AR8061</f>
        <v>0</v>
      </c>
      <c r="AH2148" s="293">
        <f>[1]WT!AS8061</f>
        <v>0</v>
      </c>
      <c r="AI2148" s="293">
        <f>[1]WT!AT8061</f>
        <v>0</v>
      </c>
      <c r="AJ2148" s="293">
        <f>[1]WT!AU8061</f>
        <v>0</v>
      </c>
      <c r="AK2148" s="293">
        <f>[1]WT!AV8061</f>
        <v>0</v>
      </c>
      <c r="AL2148" s="293">
        <f>[1]WT!AW8061</f>
        <v>0</v>
      </c>
      <c r="AM2148" s="293">
        <f>[1]WT!AX8061</f>
        <v>0</v>
      </c>
      <c r="AN2148" s="293">
        <f>[1]WT!AY8061</f>
        <v>0</v>
      </c>
      <c r="AO2148" s="293">
        <f>[1]WT!AZ8061</f>
        <v>0</v>
      </c>
      <c r="AP2148" s="293">
        <f>[1]WT!BA8061</f>
        <v>0</v>
      </c>
      <c r="AQ2148" s="293">
        <f>[1]WT!BB8061</f>
        <v>0</v>
      </c>
      <c r="AR2148" s="293">
        <f>[1]WT!BC8061</f>
        <v>0</v>
      </c>
      <c r="AS2148" s="293">
        <f>[1]WT!BD8061</f>
        <v>0</v>
      </c>
      <c r="AT2148" s="293">
        <f>[1]WT!BE8061</f>
        <v>0</v>
      </c>
      <c r="AU2148" s="293">
        <f>[1]WT!BF8061</f>
        <v>0</v>
      </c>
      <c r="AV2148" s="293">
        <f>[1]WT!BG8061</f>
        <v>0</v>
      </c>
      <c r="AW2148" s="293">
        <f>[1]WT!BH8061</f>
        <v>0</v>
      </c>
      <c r="AX2148" s="293">
        <f>[1]WT!BI8061</f>
        <v>0</v>
      </c>
      <c r="AY2148" s="293">
        <f>[1]WT!BJ8061</f>
        <v>0</v>
      </c>
      <c r="AZ2148" s="293">
        <f>[1]WT!BK8061</f>
        <v>0</v>
      </c>
      <c r="BA2148" s="293">
        <f>[1]WT!BL8061</f>
        <v>0</v>
      </c>
      <c r="BB2148" s="293">
        <f>[1]WT!BM8061</f>
        <v>0</v>
      </c>
    </row>
    <row r="2149" spans="1:61">
      <c r="B2149" s="318" t="str" cm="1">
        <f t="array" ref="B2149">IF(_xlfn.SINGLE(INDEX(rng_Ref_sectors.List,[1]Ref!$A68))="Petrochemicals","Plastics",INDEX(rng_Ref_sectors.List,[1]Ref!$A68))</f>
        <v>Chemicals</v>
      </c>
      <c r="C2149" s="280"/>
      <c r="D2149" s="293">
        <f>[1]WT!O8062</f>
        <v>0</v>
      </c>
      <c r="E2149" s="293">
        <f>[1]WT!P8062</f>
        <v>0</v>
      </c>
      <c r="F2149" s="293">
        <f>[1]WT!Q8062</f>
        <v>0</v>
      </c>
      <c r="G2149" s="293">
        <f>[1]WT!R8062</f>
        <v>0</v>
      </c>
      <c r="H2149" s="293">
        <f>[1]WT!S8062</f>
        <v>0</v>
      </c>
      <c r="I2149" s="293">
        <f>[1]WT!T8062</f>
        <v>0</v>
      </c>
      <c r="J2149" s="293">
        <f>[1]WT!U8062</f>
        <v>0</v>
      </c>
      <c r="K2149" s="293">
        <f>[1]WT!V8062</f>
        <v>0</v>
      </c>
      <c r="L2149" s="293">
        <f>[1]WT!W8062</f>
        <v>0</v>
      </c>
      <c r="M2149" s="293">
        <f>[1]WT!X8062</f>
        <v>0</v>
      </c>
      <c r="N2149" s="293">
        <f>[1]WT!Y8062</f>
        <v>0</v>
      </c>
      <c r="O2149" s="293">
        <f>[1]WT!Z8062</f>
        <v>0</v>
      </c>
      <c r="P2149" s="293">
        <f>[1]WT!AA8062</f>
        <v>0</v>
      </c>
      <c r="Q2149" s="293">
        <f>[1]WT!AB8062</f>
        <v>0</v>
      </c>
      <c r="R2149" s="293">
        <f>[1]WT!AC8062</f>
        <v>0</v>
      </c>
      <c r="S2149" s="293">
        <f>[1]WT!AD8062</f>
        <v>0</v>
      </c>
      <c r="T2149" s="293">
        <f>[1]WT!AE8062</f>
        <v>0</v>
      </c>
      <c r="U2149" s="293">
        <f>[1]WT!AF8062</f>
        <v>0</v>
      </c>
      <c r="V2149" s="293">
        <f>[1]WT!AG8062</f>
        <v>0</v>
      </c>
      <c r="W2149" s="293">
        <f>[1]WT!AH8062</f>
        <v>0</v>
      </c>
      <c r="X2149" s="293">
        <f>[1]WT!AI8062</f>
        <v>0</v>
      </c>
      <c r="Y2149" s="293">
        <f>[1]WT!AJ8062</f>
        <v>0</v>
      </c>
      <c r="Z2149" s="293">
        <f>[1]WT!AK8062</f>
        <v>0</v>
      </c>
      <c r="AA2149" s="293">
        <f>[1]WT!AL8062</f>
        <v>0</v>
      </c>
      <c r="AB2149" s="293">
        <f>[1]WT!AM8062</f>
        <v>0</v>
      </c>
      <c r="AC2149" s="293">
        <f>[1]WT!AN8062</f>
        <v>0</v>
      </c>
      <c r="AD2149" s="293">
        <f>[1]WT!AO8062</f>
        <v>0</v>
      </c>
      <c r="AE2149" s="293">
        <f>[1]WT!AP8062</f>
        <v>0</v>
      </c>
      <c r="AF2149" s="293">
        <f>[1]WT!AQ8062</f>
        <v>0</v>
      </c>
      <c r="AG2149" s="293">
        <f>[1]WT!AR8062</f>
        <v>0</v>
      </c>
      <c r="AH2149" s="293">
        <f>[1]WT!AS8062</f>
        <v>0</v>
      </c>
      <c r="AI2149" s="293">
        <f>[1]WT!AT8062</f>
        <v>0</v>
      </c>
      <c r="AJ2149" s="293">
        <f>[1]WT!AU8062</f>
        <v>0</v>
      </c>
      <c r="AK2149" s="293">
        <f>[1]WT!AV8062</f>
        <v>0</v>
      </c>
      <c r="AL2149" s="293">
        <f>[1]WT!AW8062</f>
        <v>0</v>
      </c>
      <c r="AM2149" s="293">
        <f>[1]WT!AX8062</f>
        <v>0</v>
      </c>
      <c r="AN2149" s="293">
        <f>[1]WT!AY8062</f>
        <v>0</v>
      </c>
      <c r="AO2149" s="293">
        <f>[1]WT!AZ8062</f>
        <v>0</v>
      </c>
      <c r="AP2149" s="293">
        <f>[1]WT!BA8062</f>
        <v>0</v>
      </c>
      <c r="AQ2149" s="293">
        <f>[1]WT!BB8062</f>
        <v>0</v>
      </c>
      <c r="AR2149" s="293">
        <f>[1]WT!BC8062</f>
        <v>0</v>
      </c>
      <c r="AS2149" s="293">
        <f>[1]WT!BD8062</f>
        <v>0</v>
      </c>
      <c r="AT2149" s="293">
        <f>[1]WT!BE8062</f>
        <v>0</v>
      </c>
      <c r="AU2149" s="293">
        <f>[1]WT!BF8062</f>
        <v>0</v>
      </c>
      <c r="AV2149" s="293">
        <f>[1]WT!BG8062</f>
        <v>0</v>
      </c>
      <c r="AW2149" s="293">
        <f>[1]WT!BH8062</f>
        <v>0</v>
      </c>
      <c r="AX2149" s="293">
        <f>[1]WT!BI8062</f>
        <v>0</v>
      </c>
      <c r="AY2149" s="293">
        <f>[1]WT!BJ8062</f>
        <v>0</v>
      </c>
      <c r="AZ2149" s="293">
        <f>[1]WT!BK8062</f>
        <v>0</v>
      </c>
      <c r="BA2149" s="293">
        <f>[1]WT!BL8062</f>
        <v>0</v>
      </c>
      <c r="BB2149" s="293">
        <f>[1]WT!BM8062</f>
        <v>0</v>
      </c>
    </row>
    <row r="2150" spans="1:61">
      <c r="B2150" s="289"/>
      <c r="C2150" s="290"/>
      <c r="D2150" s="290"/>
      <c r="E2150" s="290"/>
      <c r="F2150" s="290"/>
      <c r="G2150" s="290"/>
      <c r="H2150" s="290"/>
      <c r="I2150" s="290"/>
      <c r="J2150" s="290"/>
      <c r="K2150" s="290"/>
      <c r="L2150" s="290"/>
      <c r="M2150" s="290"/>
      <c r="N2150" s="290"/>
      <c r="O2150" s="290"/>
      <c r="P2150" s="290"/>
      <c r="Q2150" s="290"/>
      <c r="R2150" s="290"/>
      <c r="S2150" s="290"/>
      <c r="T2150" s="290"/>
      <c r="U2150" s="290"/>
      <c r="V2150" s="290"/>
      <c r="W2150" s="290"/>
      <c r="X2150" s="290"/>
      <c r="Y2150" s="290"/>
      <c r="Z2150" s="290"/>
      <c r="AA2150" s="290"/>
      <c r="AB2150" s="290"/>
      <c r="AC2150" s="290"/>
      <c r="AD2150" s="290"/>
      <c r="AE2150" s="290"/>
      <c r="AF2150" s="290"/>
      <c r="AG2150" s="290"/>
      <c r="AH2150" s="290"/>
      <c r="AI2150" s="290"/>
      <c r="AJ2150" s="290"/>
      <c r="AK2150" s="290"/>
      <c r="AL2150" s="290"/>
      <c r="AM2150" s="290"/>
      <c r="AN2150" s="290"/>
      <c r="AO2150" s="290"/>
      <c r="AP2150" s="290"/>
      <c r="AQ2150" s="290"/>
      <c r="AR2150" s="290"/>
      <c r="AS2150" s="290"/>
      <c r="AT2150" s="290"/>
      <c r="AU2150" s="290"/>
      <c r="AV2150" s="290"/>
      <c r="AW2150" s="290"/>
      <c r="AX2150" s="290"/>
      <c r="AY2150" s="290"/>
      <c r="AZ2150" s="290"/>
      <c r="BA2150" s="290"/>
      <c r="BB2150" s="290"/>
    </row>
    <row r="2151" spans="1:61" s="267" customFormat="1" ht="12.75" customHeight="1">
      <c r="A2151" s="266"/>
      <c r="B2151" s="262"/>
      <c r="C2151" s="262"/>
      <c r="D2151" s="262"/>
      <c r="E2151" s="262"/>
      <c r="F2151" s="262"/>
      <c r="G2151" s="262"/>
      <c r="H2151" s="262"/>
      <c r="I2151" s="262"/>
      <c r="J2151" s="262"/>
      <c r="K2151" s="262"/>
      <c r="L2151" s="262"/>
      <c r="M2151" s="262"/>
      <c r="N2151" s="262"/>
      <c r="O2151" s="262"/>
      <c r="P2151" s="262"/>
      <c r="Q2151" s="262"/>
      <c r="R2151" s="262"/>
      <c r="S2151" s="262"/>
      <c r="T2151" s="262"/>
      <c r="U2151" s="262"/>
      <c r="V2151" s="262"/>
      <c r="W2151" s="262"/>
      <c r="X2151" s="262"/>
      <c r="Y2151" s="262"/>
      <c r="Z2151" s="262"/>
      <c r="AA2151" s="262"/>
      <c r="AB2151" s="262"/>
      <c r="AC2151" s="262"/>
      <c r="AD2151" s="262"/>
      <c r="AE2151" s="262"/>
      <c r="AF2151" s="262"/>
      <c r="AG2151" s="262"/>
      <c r="AH2151" s="262"/>
      <c r="AI2151" s="262"/>
      <c r="AJ2151" s="262"/>
      <c r="AK2151" s="262"/>
      <c r="AL2151" s="262"/>
      <c r="AM2151" s="262"/>
      <c r="AN2151" s="262"/>
      <c r="AO2151" s="262"/>
      <c r="AP2151" s="262"/>
      <c r="AQ2151" s="262"/>
      <c r="AR2151" s="262"/>
      <c r="AS2151" s="262"/>
      <c r="AT2151" s="262"/>
      <c r="AU2151" s="262"/>
      <c r="AV2151" s="262"/>
      <c r="AW2151" s="262"/>
      <c r="AX2151" s="262"/>
      <c r="AY2151" s="262"/>
      <c r="AZ2151" s="262"/>
      <c r="BA2151" s="262"/>
      <c r="BB2151" s="262"/>
      <c r="BC2151" s="262"/>
      <c r="BD2151" s="262"/>
      <c r="BE2151" s="262"/>
      <c r="BF2151" s="262"/>
      <c r="BG2151" s="262"/>
      <c r="BH2151" s="262"/>
      <c r="BI2151" s="262"/>
    </row>
    <row r="2152" spans="1:61" s="267" customFormat="1" ht="12.75" customHeight="1">
      <c r="A2152" s="266" t="s">
        <v>2276</v>
      </c>
      <c r="B2152" s="262"/>
      <c r="C2152" s="262"/>
      <c r="D2152" s="308"/>
      <c r="E2152" s="308"/>
      <c r="F2152" s="308"/>
      <c r="G2152" s="262"/>
      <c r="H2152" s="302" t="str">
        <f>HYPERLINK(IFERROR(CONCATENATE("#Charts!A",MATCH($A2152,[1]Charts!A:A,0)),CONCATENATE("#Charts!l",MATCH($A2152,[1]Charts!L:L,0))),"Charts")</f>
        <v>Charts</v>
      </c>
      <c r="I2152" s="262"/>
      <c r="J2152" s="262"/>
      <c r="K2152" s="262"/>
      <c r="L2152" s="262"/>
      <c r="M2152" s="262"/>
      <c r="N2152" s="262"/>
      <c r="O2152" s="262"/>
      <c r="P2152" s="262"/>
      <c r="Q2152" s="262"/>
      <c r="BC2152" s="262"/>
      <c r="BD2152" s="262"/>
      <c r="BE2152" s="262"/>
      <c r="BF2152" s="262"/>
      <c r="BG2152" s="262"/>
      <c r="BH2152" s="262"/>
      <c r="BI2152" s="262"/>
    </row>
    <row r="2153" spans="1:61">
      <c r="B2153" s="267"/>
      <c r="C2153" s="271"/>
      <c r="D2153" s="267"/>
      <c r="E2153" s="271"/>
      <c r="F2153" s="271"/>
      <c r="G2153" s="267"/>
      <c r="H2153" s="271"/>
      <c r="I2153" s="271"/>
      <c r="J2153" s="271"/>
      <c r="K2153" s="267"/>
      <c r="L2153" s="267"/>
      <c r="M2153" s="267"/>
      <c r="N2153" s="267"/>
      <c r="O2153" s="267"/>
      <c r="P2153" s="267"/>
      <c r="Q2153" s="267"/>
      <c r="R2153" s="267"/>
      <c r="S2153" s="267"/>
      <c r="T2153" s="267"/>
      <c r="U2153" s="267"/>
      <c r="V2153" s="267"/>
      <c r="W2153" s="267"/>
      <c r="X2153" s="267"/>
      <c r="Y2153" s="267"/>
      <c r="Z2153" s="267"/>
      <c r="AA2153" s="267"/>
      <c r="AB2153" s="267"/>
      <c r="AC2153" s="267"/>
      <c r="AD2153" s="267"/>
      <c r="AE2153" s="267"/>
      <c r="AF2153" s="267"/>
      <c r="AG2153" s="267"/>
      <c r="AH2153" s="267"/>
      <c r="AI2153" s="267"/>
      <c r="AJ2153" s="267"/>
      <c r="AK2153" s="267"/>
      <c r="AL2153" s="267"/>
      <c r="AM2153" s="267"/>
      <c r="AN2153" s="267"/>
      <c r="AO2153" s="267"/>
      <c r="AP2153" s="267"/>
      <c r="AQ2153" s="267"/>
      <c r="AR2153" s="267"/>
      <c r="AS2153" s="267"/>
      <c r="AT2153" s="267"/>
      <c r="AU2153" s="267"/>
      <c r="AV2153" s="267"/>
      <c r="AW2153" s="267"/>
      <c r="AX2153" s="267"/>
      <c r="AY2153" s="267"/>
      <c r="AZ2153" s="267"/>
      <c r="BA2153" s="267"/>
      <c r="BB2153" s="267"/>
      <c r="BD2153" s="267"/>
      <c r="BE2153" s="267"/>
      <c r="BF2153" s="267"/>
      <c r="BG2153" s="267"/>
      <c r="BH2153" s="267"/>
      <c r="BI2153" s="267"/>
    </row>
    <row r="2154" spans="1:61" ht="20.25">
      <c r="B2154" s="260" t="s">
        <v>2277</v>
      </c>
      <c r="C2154" s="273"/>
      <c r="D2154" s="273"/>
      <c r="E2154" s="273"/>
      <c r="F2154" s="273"/>
      <c r="G2154" s="273"/>
      <c r="H2154" s="273"/>
      <c r="I2154" s="273"/>
      <c r="J2154" s="273"/>
      <c r="K2154" s="273"/>
      <c r="L2154" s="273"/>
      <c r="M2154" s="273"/>
      <c r="N2154" s="273"/>
      <c r="O2154" s="273"/>
      <c r="P2154" s="273"/>
      <c r="Q2154" s="273"/>
      <c r="R2154" s="273"/>
      <c r="S2154" s="273"/>
      <c r="T2154" s="273"/>
      <c r="U2154" s="273"/>
      <c r="V2154" s="273"/>
      <c r="W2154" s="273"/>
      <c r="X2154" s="273"/>
      <c r="Y2154" s="273"/>
      <c r="Z2154" s="273"/>
      <c r="AA2154" s="273"/>
      <c r="AB2154" s="273"/>
      <c r="AC2154" s="273"/>
      <c r="AD2154" s="273"/>
      <c r="AE2154" s="273"/>
      <c r="AF2154" s="273"/>
      <c r="AG2154" s="273"/>
      <c r="AH2154" s="273"/>
      <c r="AI2154" s="273"/>
      <c r="AJ2154" s="273"/>
      <c r="AK2154" s="273"/>
      <c r="AL2154" s="273"/>
      <c r="AM2154" s="273"/>
      <c r="AN2154" s="273"/>
      <c r="AO2154" s="273"/>
      <c r="AP2154" s="273"/>
      <c r="AQ2154" s="273"/>
      <c r="AR2154" s="273"/>
      <c r="AS2154" s="273"/>
      <c r="AT2154" s="273"/>
      <c r="AU2154" s="273"/>
      <c r="AV2154" s="273"/>
      <c r="AW2154" s="273"/>
      <c r="AX2154" s="273"/>
      <c r="AY2154" s="273"/>
      <c r="AZ2154" s="273"/>
      <c r="BA2154" s="273"/>
      <c r="BB2154" s="273" t="s">
        <v>2021</v>
      </c>
    </row>
    <row r="2155" spans="1:61">
      <c r="B2155" s="274" t="s">
        <v>2269</v>
      </c>
      <c r="C2155" s="275"/>
      <c r="D2155" s="275"/>
      <c r="E2155" s="275"/>
      <c r="F2155" s="275"/>
      <c r="G2155" s="275"/>
      <c r="H2155" s="274"/>
      <c r="I2155" s="275"/>
      <c r="J2155" s="275"/>
      <c r="K2155" s="275"/>
      <c r="L2155" s="275"/>
      <c r="M2155" s="275"/>
      <c r="N2155" s="274"/>
      <c r="O2155" s="275"/>
      <c r="P2155" s="275"/>
      <c r="Q2155" s="275"/>
      <c r="R2155" s="275"/>
      <c r="S2155" s="275"/>
      <c r="T2155" s="274"/>
      <c r="U2155" s="275"/>
      <c r="V2155" s="275"/>
      <c r="W2155" s="275"/>
      <c r="X2155" s="275"/>
      <c r="Y2155" s="275"/>
      <c r="Z2155" s="274"/>
      <c r="AA2155" s="275"/>
      <c r="AB2155" s="275"/>
      <c r="AC2155" s="275"/>
      <c r="AD2155" s="275"/>
      <c r="AE2155" s="275"/>
      <c r="AF2155" s="274"/>
      <c r="AG2155" s="275"/>
      <c r="AH2155" s="275"/>
      <c r="AI2155" s="275"/>
      <c r="AJ2155" s="275"/>
      <c r="AK2155" s="275"/>
      <c r="AL2155" s="274"/>
      <c r="AM2155" s="275"/>
      <c r="AN2155" s="275"/>
      <c r="AO2155" s="275"/>
      <c r="AP2155" s="275"/>
      <c r="AQ2155" s="275"/>
      <c r="AR2155" s="275"/>
      <c r="AS2155" s="275"/>
      <c r="AT2155" s="275"/>
      <c r="AU2155" s="275"/>
      <c r="AV2155" s="275"/>
      <c r="AW2155" s="275"/>
      <c r="AX2155" s="275"/>
      <c r="AY2155" s="275"/>
      <c r="AZ2155" s="275"/>
      <c r="BA2155" s="275"/>
      <c r="BB2155" s="275"/>
    </row>
    <row r="2156" spans="1:61">
      <c r="B2156" s="276" t="s">
        <v>2270</v>
      </c>
      <c r="C2156" s="277"/>
      <c r="D2156" s="292">
        <v>2000</v>
      </c>
      <c r="E2156" s="292">
        <v>2001</v>
      </c>
      <c r="F2156" s="292">
        <v>2002</v>
      </c>
      <c r="G2156" s="292">
        <v>2003</v>
      </c>
      <c r="H2156" s="292">
        <v>2004</v>
      </c>
      <c r="I2156" s="292">
        <v>2005</v>
      </c>
      <c r="J2156" s="292">
        <v>2006</v>
      </c>
      <c r="K2156" s="292">
        <v>2007</v>
      </c>
      <c r="L2156" s="292">
        <v>2008</v>
      </c>
      <c r="M2156" s="292">
        <v>2009</v>
      </c>
      <c r="N2156" s="292">
        <v>2010</v>
      </c>
      <c r="O2156" s="292">
        <v>2011</v>
      </c>
      <c r="P2156" s="292">
        <v>2012</v>
      </c>
      <c r="Q2156" s="292">
        <v>2013</v>
      </c>
      <c r="R2156" s="292">
        <v>2014</v>
      </c>
      <c r="S2156" s="292">
        <v>2015</v>
      </c>
      <c r="T2156" s="292">
        <v>2016</v>
      </c>
      <c r="U2156" s="292">
        <v>2017</v>
      </c>
      <c r="V2156" s="292">
        <v>2018</v>
      </c>
      <c r="W2156" s="292">
        <v>2019</v>
      </c>
      <c r="X2156" s="292">
        <v>2020</v>
      </c>
      <c r="Y2156" s="292">
        <v>2021</v>
      </c>
      <c r="Z2156" s="292">
        <v>2022</v>
      </c>
      <c r="AA2156" s="292">
        <v>2023</v>
      </c>
      <c r="AB2156" s="292">
        <v>2024</v>
      </c>
      <c r="AC2156" s="292">
        <v>2025</v>
      </c>
      <c r="AD2156" s="292">
        <v>2026</v>
      </c>
      <c r="AE2156" s="292">
        <v>2027</v>
      </c>
      <c r="AF2156" s="292">
        <v>2028</v>
      </c>
      <c r="AG2156" s="292">
        <v>2029</v>
      </c>
      <c r="AH2156" s="292">
        <v>2030</v>
      </c>
      <c r="AI2156" s="292">
        <v>2031</v>
      </c>
      <c r="AJ2156" s="292">
        <v>2032</v>
      </c>
      <c r="AK2156" s="292">
        <v>2033</v>
      </c>
      <c r="AL2156" s="292">
        <v>2034</v>
      </c>
      <c r="AM2156" s="292">
        <v>2035</v>
      </c>
      <c r="AN2156" s="292">
        <v>2036</v>
      </c>
      <c r="AO2156" s="292">
        <v>2037</v>
      </c>
      <c r="AP2156" s="292">
        <v>2038</v>
      </c>
      <c r="AQ2156" s="292">
        <v>2039</v>
      </c>
      <c r="AR2156" s="292">
        <v>2040</v>
      </c>
      <c r="AS2156" s="292">
        <v>2041</v>
      </c>
      <c r="AT2156" s="292">
        <v>2042</v>
      </c>
      <c r="AU2156" s="292">
        <v>2043</v>
      </c>
      <c r="AV2156" s="292">
        <v>2044</v>
      </c>
      <c r="AW2156" s="292">
        <v>2045</v>
      </c>
      <c r="AX2156" s="292">
        <v>2046</v>
      </c>
      <c r="AY2156" s="292">
        <v>2047</v>
      </c>
      <c r="AZ2156" s="292">
        <v>2048</v>
      </c>
      <c r="BA2156" s="292">
        <v>2049</v>
      </c>
      <c r="BB2156" s="292">
        <v>2050</v>
      </c>
    </row>
    <row r="2157" spans="1:61">
      <c r="B2157" s="279" t="s">
        <v>2166</v>
      </c>
      <c r="C2157" s="280"/>
      <c r="D2157" s="281" t="e">
        <f>SUMIFS([1]WT!O$7132:O$7149,[1]WT!$F$7132:$F$7149,$B2157)</f>
        <v>#N/A</v>
      </c>
      <c r="E2157" s="281" t="e">
        <f>SUMIFS([1]WT!P$7132:P$7149,[1]WT!$F$7132:$F$7149,$B2157)</f>
        <v>#N/A</v>
      </c>
      <c r="F2157" s="281" t="e">
        <f>SUMIFS([1]WT!Q$7132:Q$7149,[1]WT!$F$7132:$F$7149,$B2157)</f>
        <v>#N/A</v>
      </c>
      <c r="G2157" s="281" t="e">
        <f>SUMIFS([1]WT!R$7132:R$7149,[1]WT!$F$7132:$F$7149,$B2157)</f>
        <v>#N/A</v>
      </c>
      <c r="H2157" s="281" t="e">
        <f>SUMIFS([1]WT!S$7132:S$7149,[1]WT!$F$7132:$F$7149,$B2157)</f>
        <v>#N/A</v>
      </c>
      <c r="I2157" s="281" t="e">
        <f>SUMIFS([1]WT!T$7132:T$7149,[1]WT!$F$7132:$F$7149,$B2157)</f>
        <v>#N/A</v>
      </c>
      <c r="J2157" s="281" t="e">
        <f>SUMIFS([1]WT!U$7132:U$7149,[1]WT!$F$7132:$F$7149,$B2157)</f>
        <v>#N/A</v>
      </c>
      <c r="K2157" s="281" t="e">
        <f>SUMIFS([1]WT!V$7132:V$7149,[1]WT!$F$7132:$F$7149,$B2157)</f>
        <v>#N/A</v>
      </c>
      <c r="L2157" s="281" t="e">
        <f>SUMIFS([1]WT!W$7132:W$7149,[1]WT!$F$7132:$F$7149,$B2157)</f>
        <v>#N/A</v>
      </c>
      <c r="M2157" s="281" t="e">
        <f>SUMIFS([1]WT!X$7132:X$7149,[1]WT!$F$7132:$F$7149,$B2157)</f>
        <v>#N/A</v>
      </c>
      <c r="N2157" s="281" t="e">
        <f>SUMIFS([1]WT!Y$7132:Y$7149,[1]WT!$F$7132:$F$7149,$B2157)</f>
        <v>#N/A</v>
      </c>
      <c r="O2157" s="281" t="e">
        <f>SUMIFS([1]WT!Z$7132:Z$7149,[1]WT!$F$7132:$F$7149,$B2157)</f>
        <v>#N/A</v>
      </c>
      <c r="P2157" s="281" t="e">
        <f>SUMIFS([1]WT!AA$7132:AA$7149,[1]WT!$F$7132:$F$7149,$B2157)</f>
        <v>#N/A</v>
      </c>
      <c r="Q2157" s="281" t="e">
        <f>SUMIFS([1]WT!AB$7132:AB$7149,[1]WT!$F$7132:$F$7149,$B2157)</f>
        <v>#N/A</v>
      </c>
      <c r="R2157" s="281" t="e">
        <f>SUMIFS([1]WT!AC$7132:AC$7149,[1]WT!$F$7132:$F$7149,$B2157)</f>
        <v>#N/A</v>
      </c>
      <c r="S2157" s="281" t="e">
        <f>SUMIFS([1]WT!AD$7132:AD$7149,[1]WT!$F$7132:$F$7149,$B2157)</f>
        <v>#N/A</v>
      </c>
      <c r="T2157" s="281" t="e">
        <f>SUMIFS([1]WT!AE$7132:AE$7149,[1]WT!$F$7132:$F$7149,$B2157)</f>
        <v>#N/A</v>
      </c>
      <c r="U2157" s="281" t="e">
        <f>SUMIFS([1]WT!AF$7132:AF$7149,[1]WT!$F$7132:$F$7149,$B2157)</f>
        <v>#N/A</v>
      </c>
      <c r="V2157" s="281" t="e">
        <f>SUMIFS([1]WT!AG$7132:AG$7149,[1]WT!$F$7132:$F$7149,$B2157)</f>
        <v>#N/A</v>
      </c>
      <c r="W2157" s="281" t="e">
        <f>SUMIFS([1]WT!AH$7132:AH$7149,[1]WT!$F$7132:$F$7149,$B2157)</f>
        <v>#N/A</v>
      </c>
      <c r="X2157" s="281" t="e">
        <f>SUMIFS([1]WT!AI$7132:AI$7149,[1]WT!$F$7132:$F$7149,$B2157)</f>
        <v>#N/A</v>
      </c>
      <c r="Y2157" s="281" t="e">
        <f>SUMIFS([1]WT!AJ$7132:AJ$7149,[1]WT!$F$7132:$F$7149,$B2157)</f>
        <v>#N/A</v>
      </c>
      <c r="Z2157" s="281" t="e">
        <f>SUMIFS([1]WT!AK$7132:AK$7149,[1]WT!$F$7132:$F$7149,$B2157)</f>
        <v>#N/A</v>
      </c>
      <c r="AA2157" s="281" t="e">
        <f>SUMIFS([1]WT!AL$7132:AL$7149,[1]WT!$F$7132:$F$7149,$B2157)</f>
        <v>#N/A</v>
      </c>
      <c r="AB2157" s="281" t="e">
        <f>SUMIFS([1]WT!AM$7132:AM$7149,[1]WT!$F$7132:$F$7149,$B2157)</f>
        <v>#N/A</v>
      </c>
      <c r="AC2157" s="281" t="e">
        <f>SUMIFS([1]WT!AN$7132:AN$7149,[1]WT!$F$7132:$F$7149,$B2157)</f>
        <v>#N/A</v>
      </c>
      <c r="AD2157" s="281" t="e">
        <f>SUMIFS([1]WT!AO$7132:AO$7149,[1]WT!$F$7132:$F$7149,$B2157)</f>
        <v>#N/A</v>
      </c>
      <c r="AE2157" s="281" t="e">
        <f>SUMIFS([1]WT!AP$7132:AP$7149,[1]WT!$F$7132:$F$7149,$B2157)</f>
        <v>#N/A</v>
      </c>
      <c r="AF2157" s="281" t="e">
        <f>SUMIFS([1]WT!AQ$7132:AQ$7149,[1]WT!$F$7132:$F$7149,$B2157)</f>
        <v>#N/A</v>
      </c>
      <c r="AG2157" s="281" t="e">
        <f>SUMIFS([1]WT!AR$7132:AR$7149,[1]WT!$F$7132:$F$7149,$B2157)</f>
        <v>#N/A</v>
      </c>
      <c r="AH2157" s="281" t="e">
        <f>SUMIFS([1]WT!AS$7132:AS$7149,[1]WT!$F$7132:$F$7149,$B2157)</f>
        <v>#N/A</v>
      </c>
      <c r="AI2157" s="281" t="e">
        <f>SUMIFS([1]WT!AT$7132:AT$7149,[1]WT!$F$7132:$F$7149,$B2157)</f>
        <v>#N/A</v>
      </c>
      <c r="AJ2157" s="281" t="e">
        <f>SUMIFS([1]WT!AU$7132:AU$7149,[1]WT!$F$7132:$F$7149,$B2157)</f>
        <v>#N/A</v>
      </c>
      <c r="AK2157" s="281" t="e">
        <f>SUMIFS([1]WT!AV$7132:AV$7149,[1]WT!$F$7132:$F$7149,$B2157)</f>
        <v>#N/A</v>
      </c>
      <c r="AL2157" s="281" t="e">
        <f>SUMIFS([1]WT!AW$7132:AW$7149,[1]WT!$F$7132:$F$7149,$B2157)</f>
        <v>#N/A</v>
      </c>
      <c r="AM2157" s="281" t="e">
        <f>SUMIFS([1]WT!AX$7132:AX$7149,[1]WT!$F$7132:$F$7149,$B2157)</f>
        <v>#N/A</v>
      </c>
      <c r="AN2157" s="281" t="e">
        <f>SUMIFS([1]WT!AY$7132:AY$7149,[1]WT!$F$7132:$F$7149,$B2157)</f>
        <v>#N/A</v>
      </c>
      <c r="AO2157" s="281" t="e">
        <f>SUMIFS([1]WT!AZ$7132:AZ$7149,[1]WT!$F$7132:$F$7149,$B2157)</f>
        <v>#N/A</v>
      </c>
      <c r="AP2157" s="281" t="e">
        <f>SUMIFS([1]WT!BA$7132:BA$7149,[1]WT!$F$7132:$F$7149,$B2157)</f>
        <v>#N/A</v>
      </c>
      <c r="AQ2157" s="281" t="e">
        <f>SUMIFS([1]WT!BB$7132:BB$7149,[1]WT!$F$7132:$F$7149,$B2157)</f>
        <v>#N/A</v>
      </c>
      <c r="AR2157" s="281" t="e">
        <f>SUMIFS([1]WT!BC$7132:BC$7149,[1]WT!$F$7132:$F$7149,$B2157)</f>
        <v>#N/A</v>
      </c>
      <c r="AS2157" s="281" t="e">
        <f>SUMIFS([1]WT!BD$7132:BD$7149,[1]WT!$F$7132:$F$7149,$B2157)</f>
        <v>#N/A</v>
      </c>
      <c r="AT2157" s="281" t="e">
        <f>SUMIFS([1]WT!BE$7132:BE$7149,[1]WT!$F$7132:$F$7149,$B2157)</f>
        <v>#N/A</v>
      </c>
      <c r="AU2157" s="281" t="e">
        <f>SUMIFS([1]WT!BF$7132:BF$7149,[1]WT!$F$7132:$F$7149,$B2157)</f>
        <v>#N/A</v>
      </c>
      <c r="AV2157" s="281" t="e">
        <f>SUMIFS([1]WT!BG$7132:BG$7149,[1]WT!$F$7132:$F$7149,$B2157)</f>
        <v>#N/A</v>
      </c>
      <c r="AW2157" s="281" t="e">
        <f>SUMIFS([1]WT!BH$7132:BH$7149,[1]WT!$F$7132:$F$7149,$B2157)</f>
        <v>#N/A</v>
      </c>
      <c r="AX2157" s="281" t="e">
        <f>SUMIFS([1]WT!BI$7132:BI$7149,[1]WT!$F$7132:$F$7149,$B2157)</f>
        <v>#N/A</v>
      </c>
      <c r="AY2157" s="281" t="e">
        <f>SUMIFS([1]WT!BJ$7132:BJ$7149,[1]WT!$F$7132:$F$7149,$B2157)</f>
        <v>#N/A</v>
      </c>
      <c r="AZ2157" s="281" t="e">
        <f>SUMIFS([1]WT!BK$7132:BK$7149,[1]WT!$F$7132:$F$7149,$B2157)</f>
        <v>#N/A</v>
      </c>
      <c r="BA2157" s="281" t="e">
        <f>SUMIFS([1]WT!BL$7132:BL$7149,[1]WT!$F$7132:$F$7149,$B2157)</f>
        <v>#N/A</v>
      </c>
      <c r="BB2157" s="281" t="e">
        <f>SUMIFS([1]WT!BM$7132:BM$7149,[1]WT!$F$7132:$F$7149,$B2157)</f>
        <v>#N/A</v>
      </c>
    </row>
    <row r="2158" spans="1:61">
      <c r="B2158" s="279" t="s">
        <v>2167</v>
      </c>
      <c r="C2158" s="280"/>
      <c r="D2158" s="281" t="e">
        <f>SUMIFS([1]WT!O$7132:O$7149,[1]WT!$F$7132:$F$7149,$B2158)</f>
        <v>#N/A</v>
      </c>
      <c r="E2158" s="281" t="e">
        <f>SUMIFS([1]WT!P$7132:P$7149,[1]WT!$F$7132:$F$7149,$B2158)</f>
        <v>#N/A</v>
      </c>
      <c r="F2158" s="281" t="e">
        <f>SUMIFS([1]WT!Q$7132:Q$7149,[1]WT!$F$7132:$F$7149,$B2158)</f>
        <v>#N/A</v>
      </c>
      <c r="G2158" s="281" t="e">
        <f>SUMIFS([1]WT!R$7132:R$7149,[1]WT!$F$7132:$F$7149,$B2158)</f>
        <v>#N/A</v>
      </c>
      <c r="H2158" s="281" t="e">
        <f>SUMIFS([1]WT!S$7132:S$7149,[1]WT!$F$7132:$F$7149,$B2158)</f>
        <v>#N/A</v>
      </c>
      <c r="I2158" s="281" t="e">
        <f>SUMIFS([1]WT!T$7132:T$7149,[1]WT!$F$7132:$F$7149,$B2158)</f>
        <v>#N/A</v>
      </c>
      <c r="J2158" s="281" t="e">
        <f>SUMIFS([1]WT!U$7132:U$7149,[1]WT!$F$7132:$F$7149,$B2158)</f>
        <v>#N/A</v>
      </c>
      <c r="K2158" s="281" t="e">
        <f>SUMIFS([1]WT!V$7132:V$7149,[1]WT!$F$7132:$F$7149,$B2158)</f>
        <v>#N/A</v>
      </c>
      <c r="L2158" s="281" t="e">
        <f>SUMIFS([1]WT!W$7132:W$7149,[1]WT!$F$7132:$F$7149,$B2158)</f>
        <v>#N/A</v>
      </c>
      <c r="M2158" s="281" t="e">
        <f>SUMIFS([1]WT!X$7132:X$7149,[1]WT!$F$7132:$F$7149,$B2158)</f>
        <v>#N/A</v>
      </c>
      <c r="N2158" s="281" t="e">
        <f>SUMIFS([1]WT!Y$7132:Y$7149,[1]WT!$F$7132:$F$7149,$B2158)</f>
        <v>#N/A</v>
      </c>
      <c r="O2158" s="281" t="e">
        <f>SUMIFS([1]WT!Z$7132:Z$7149,[1]WT!$F$7132:$F$7149,$B2158)</f>
        <v>#N/A</v>
      </c>
      <c r="P2158" s="281" t="e">
        <f>SUMIFS([1]WT!AA$7132:AA$7149,[1]WT!$F$7132:$F$7149,$B2158)</f>
        <v>#N/A</v>
      </c>
      <c r="Q2158" s="281" t="e">
        <f>SUMIFS([1]WT!AB$7132:AB$7149,[1]WT!$F$7132:$F$7149,$B2158)</f>
        <v>#N/A</v>
      </c>
      <c r="R2158" s="281" t="e">
        <f>SUMIFS([1]WT!AC$7132:AC$7149,[1]WT!$F$7132:$F$7149,$B2158)</f>
        <v>#N/A</v>
      </c>
      <c r="S2158" s="281" t="e">
        <f>SUMIFS([1]WT!AD$7132:AD$7149,[1]WT!$F$7132:$F$7149,$B2158)</f>
        <v>#N/A</v>
      </c>
      <c r="T2158" s="281" t="e">
        <f>SUMIFS([1]WT!AE$7132:AE$7149,[1]WT!$F$7132:$F$7149,$B2158)</f>
        <v>#N/A</v>
      </c>
      <c r="U2158" s="281" t="e">
        <f>SUMIFS([1]WT!AF$7132:AF$7149,[1]WT!$F$7132:$F$7149,$B2158)</f>
        <v>#N/A</v>
      </c>
      <c r="V2158" s="281" t="e">
        <f>SUMIFS([1]WT!AG$7132:AG$7149,[1]WT!$F$7132:$F$7149,$B2158)</f>
        <v>#N/A</v>
      </c>
      <c r="W2158" s="281" t="e">
        <f>SUMIFS([1]WT!AH$7132:AH$7149,[1]WT!$F$7132:$F$7149,$B2158)</f>
        <v>#N/A</v>
      </c>
      <c r="X2158" s="281" t="e">
        <f>SUMIFS([1]WT!AI$7132:AI$7149,[1]WT!$F$7132:$F$7149,$B2158)</f>
        <v>#N/A</v>
      </c>
      <c r="Y2158" s="281" t="e">
        <f>SUMIFS([1]WT!AJ$7132:AJ$7149,[1]WT!$F$7132:$F$7149,$B2158)</f>
        <v>#N/A</v>
      </c>
      <c r="Z2158" s="281" t="e">
        <f>SUMIFS([1]WT!AK$7132:AK$7149,[1]WT!$F$7132:$F$7149,$B2158)</f>
        <v>#N/A</v>
      </c>
      <c r="AA2158" s="281" t="e">
        <f>SUMIFS([1]WT!AL$7132:AL$7149,[1]WT!$F$7132:$F$7149,$B2158)</f>
        <v>#N/A</v>
      </c>
      <c r="AB2158" s="281" t="e">
        <f>SUMIFS([1]WT!AM$7132:AM$7149,[1]WT!$F$7132:$F$7149,$B2158)</f>
        <v>#N/A</v>
      </c>
      <c r="AC2158" s="281" t="e">
        <f>SUMIFS([1]WT!AN$7132:AN$7149,[1]WT!$F$7132:$F$7149,$B2158)</f>
        <v>#N/A</v>
      </c>
      <c r="AD2158" s="281" t="e">
        <f>SUMIFS([1]WT!AO$7132:AO$7149,[1]WT!$F$7132:$F$7149,$B2158)</f>
        <v>#N/A</v>
      </c>
      <c r="AE2158" s="281" t="e">
        <f>SUMIFS([1]WT!AP$7132:AP$7149,[1]WT!$F$7132:$F$7149,$B2158)</f>
        <v>#N/A</v>
      </c>
      <c r="AF2158" s="281" t="e">
        <f>SUMIFS([1]WT!AQ$7132:AQ$7149,[1]WT!$F$7132:$F$7149,$B2158)</f>
        <v>#N/A</v>
      </c>
      <c r="AG2158" s="281" t="e">
        <f>SUMIFS([1]WT!AR$7132:AR$7149,[1]WT!$F$7132:$F$7149,$B2158)</f>
        <v>#N/A</v>
      </c>
      <c r="AH2158" s="281" t="e">
        <f>SUMIFS([1]WT!AS$7132:AS$7149,[1]WT!$F$7132:$F$7149,$B2158)</f>
        <v>#N/A</v>
      </c>
      <c r="AI2158" s="281" t="e">
        <f>SUMIFS([1]WT!AT$7132:AT$7149,[1]WT!$F$7132:$F$7149,$B2158)</f>
        <v>#N/A</v>
      </c>
      <c r="AJ2158" s="281" t="e">
        <f>SUMIFS([1]WT!AU$7132:AU$7149,[1]WT!$F$7132:$F$7149,$B2158)</f>
        <v>#N/A</v>
      </c>
      <c r="AK2158" s="281" t="e">
        <f>SUMIFS([1]WT!AV$7132:AV$7149,[1]WT!$F$7132:$F$7149,$B2158)</f>
        <v>#N/A</v>
      </c>
      <c r="AL2158" s="281" t="e">
        <f>SUMIFS([1]WT!AW$7132:AW$7149,[1]WT!$F$7132:$F$7149,$B2158)</f>
        <v>#N/A</v>
      </c>
      <c r="AM2158" s="281" t="e">
        <f>SUMIFS([1]WT!AX$7132:AX$7149,[1]WT!$F$7132:$F$7149,$B2158)</f>
        <v>#N/A</v>
      </c>
      <c r="AN2158" s="281" t="e">
        <f>SUMIFS([1]WT!AY$7132:AY$7149,[1]WT!$F$7132:$F$7149,$B2158)</f>
        <v>#N/A</v>
      </c>
      <c r="AO2158" s="281" t="e">
        <f>SUMIFS([1]WT!AZ$7132:AZ$7149,[1]WT!$F$7132:$F$7149,$B2158)</f>
        <v>#N/A</v>
      </c>
      <c r="AP2158" s="281" t="e">
        <f>SUMIFS([1]WT!BA$7132:BA$7149,[1]WT!$F$7132:$F$7149,$B2158)</f>
        <v>#N/A</v>
      </c>
      <c r="AQ2158" s="281" t="e">
        <f>SUMIFS([1]WT!BB$7132:BB$7149,[1]WT!$F$7132:$F$7149,$B2158)</f>
        <v>#N/A</v>
      </c>
      <c r="AR2158" s="281" t="e">
        <f>SUMIFS([1]WT!BC$7132:BC$7149,[1]WT!$F$7132:$F$7149,$B2158)</f>
        <v>#N/A</v>
      </c>
      <c r="AS2158" s="281" t="e">
        <f>SUMIFS([1]WT!BD$7132:BD$7149,[1]WT!$F$7132:$F$7149,$B2158)</f>
        <v>#N/A</v>
      </c>
      <c r="AT2158" s="281" t="e">
        <f>SUMIFS([1]WT!BE$7132:BE$7149,[1]WT!$F$7132:$F$7149,$B2158)</f>
        <v>#N/A</v>
      </c>
      <c r="AU2158" s="281" t="e">
        <f>SUMIFS([1]WT!BF$7132:BF$7149,[1]WT!$F$7132:$F$7149,$B2158)</f>
        <v>#N/A</v>
      </c>
      <c r="AV2158" s="281" t="e">
        <f>SUMIFS([1]WT!BG$7132:BG$7149,[1]WT!$F$7132:$F$7149,$B2158)</f>
        <v>#N/A</v>
      </c>
      <c r="AW2158" s="281" t="e">
        <f>SUMIFS([1]WT!BH$7132:BH$7149,[1]WT!$F$7132:$F$7149,$B2158)</f>
        <v>#N/A</v>
      </c>
      <c r="AX2158" s="281" t="e">
        <f>SUMIFS([1]WT!BI$7132:BI$7149,[1]WT!$F$7132:$F$7149,$B2158)</f>
        <v>#N/A</v>
      </c>
      <c r="AY2158" s="281" t="e">
        <f>SUMIFS([1]WT!BJ$7132:BJ$7149,[1]WT!$F$7132:$F$7149,$B2158)</f>
        <v>#N/A</v>
      </c>
      <c r="AZ2158" s="281" t="e">
        <f>SUMIFS([1]WT!BK$7132:BK$7149,[1]WT!$F$7132:$F$7149,$B2158)</f>
        <v>#N/A</v>
      </c>
      <c r="BA2158" s="281" t="e">
        <f>SUMIFS([1]WT!BL$7132:BL$7149,[1]WT!$F$7132:$F$7149,$B2158)</f>
        <v>#N/A</v>
      </c>
      <c r="BB2158" s="281" t="e">
        <f>SUMIFS([1]WT!BM$7132:BM$7149,[1]WT!$F$7132:$F$7149,$B2158)</f>
        <v>#N/A</v>
      </c>
    </row>
    <row r="2159" spans="1:61">
      <c r="B2159" s="279" t="s">
        <v>2278</v>
      </c>
      <c r="C2159" s="280"/>
      <c r="D2159" s="281" t="e">
        <f>SUMIFS([1]WT!O$7132:O$7149,[1]WT!$F$7132:$F$7149,$B2159)</f>
        <v>#N/A</v>
      </c>
      <c r="E2159" s="281" t="e">
        <f>SUMIFS([1]WT!P$7132:P$7149,[1]WT!$F$7132:$F$7149,$B2159)</f>
        <v>#N/A</v>
      </c>
      <c r="F2159" s="281" t="e">
        <f>SUMIFS([1]WT!Q$7132:Q$7149,[1]WT!$F$7132:$F$7149,$B2159)</f>
        <v>#N/A</v>
      </c>
      <c r="G2159" s="281" t="e">
        <f>SUMIFS([1]WT!R$7132:R$7149,[1]WT!$F$7132:$F$7149,$B2159)</f>
        <v>#N/A</v>
      </c>
      <c r="H2159" s="281" t="e">
        <f>SUMIFS([1]WT!S$7132:S$7149,[1]WT!$F$7132:$F$7149,$B2159)</f>
        <v>#N/A</v>
      </c>
      <c r="I2159" s="281" t="e">
        <f>SUMIFS([1]WT!T$7132:T$7149,[1]WT!$F$7132:$F$7149,$B2159)</f>
        <v>#N/A</v>
      </c>
      <c r="J2159" s="281" t="e">
        <f>SUMIFS([1]WT!U$7132:U$7149,[1]WT!$F$7132:$F$7149,$B2159)</f>
        <v>#N/A</v>
      </c>
      <c r="K2159" s="281" t="e">
        <f>SUMIFS([1]WT!V$7132:V$7149,[1]WT!$F$7132:$F$7149,$B2159)</f>
        <v>#N/A</v>
      </c>
      <c r="L2159" s="281" t="e">
        <f>SUMIFS([1]WT!W$7132:W$7149,[1]WT!$F$7132:$F$7149,$B2159)</f>
        <v>#N/A</v>
      </c>
      <c r="M2159" s="281" t="e">
        <f>SUMIFS([1]WT!X$7132:X$7149,[1]WT!$F$7132:$F$7149,$B2159)</f>
        <v>#N/A</v>
      </c>
      <c r="N2159" s="281" t="e">
        <f>SUMIFS([1]WT!Y$7132:Y$7149,[1]WT!$F$7132:$F$7149,$B2159)</f>
        <v>#N/A</v>
      </c>
      <c r="O2159" s="281" t="e">
        <f>SUMIFS([1]WT!Z$7132:Z$7149,[1]WT!$F$7132:$F$7149,$B2159)</f>
        <v>#N/A</v>
      </c>
      <c r="P2159" s="281" t="e">
        <f>SUMIFS([1]WT!AA$7132:AA$7149,[1]WT!$F$7132:$F$7149,$B2159)</f>
        <v>#N/A</v>
      </c>
      <c r="Q2159" s="281" t="e">
        <f>SUMIFS([1]WT!AB$7132:AB$7149,[1]WT!$F$7132:$F$7149,$B2159)</f>
        <v>#N/A</v>
      </c>
      <c r="R2159" s="281" t="e">
        <f>SUMIFS([1]WT!AC$7132:AC$7149,[1]WT!$F$7132:$F$7149,$B2159)</f>
        <v>#N/A</v>
      </c>
      <c r="S2159" s="281" t="e">
        <f>SUMIFS([1]WT!AD$7132:AD$7149,[1]WT!$F$7132:$F$7149,$B2159)</f>
        <v>#N/A</v>
      </c>
      <c r="T2159" s="281" t="e">
        <f>SUMIFS([1]WT!AE$7132:AE$7149,[1]WT!$F$7132:$F$7149,$B2159)</f>
        <v>#N/A</v>
      </c>
      <c r="U2159" s="281" t="e">
        <f>SUMIFS([1]WT!AF$7132:AF$7149,[1]WT!$F$7132:$F$7149,$B2159)</f>
        <v>#N/A</v>
      </c>
      <c r="V2159" s="281" t="e">
        <f>SUMIFS([1]WT!AG$7132:AG$7149,[1]WT!$F$7132:$F$7149,$B2159)</f>
        <v>#N/A</v>
      </c>
      <c r="W2159" s="281" t="e">
        <f>SUMIFS([1]WT!AH$7132:AH$7149,[1]WT!$F$7132:$F$7149,$B2159)</f>
        <v>#N/A</v>
      </c>
      <c r="X2159" s="281" t="e">
        <f>SUMIFS([1]WT!AI$7132:AI$7149,[1]WT!$F$7132:$F$7149,$B2159)</f>
        <v>#N/A</v>
      </c>
      <c r="Y2159" s="281" t="e">
        <f>SUMIFS([1]WT!AJ$7132:AJ$7149,[1]WT!$F$7132:$F$7149,$B2159)</f>
        <v>#N/A</v>
      </c>
      <c r="Z2159" s="281" t="e">
        <f>SUMIFS([1]WT!AK$7132:AK$7149,[1]WT!$F$7132:$F$7149,$B2159)</f>
        <v>#N/A</v>
      </c>
      <c r="AA2159" s="281" t="e">
        <f>SUMIFS([1]WT!AL$7132:AL$7149,[1]WT!$F$7132:$F$7149,$B2159)</f>
        <v>#N/A</v>
      </c>
      <c r="AB2159" s="281" t="e">
        <f>SUMIFS([1]WT!AM$7132:AM$7149,[1]WT!$F$7132:$F$7149,$B2159)</f>
        <v>#N/A</v>
      </c>
      <c r="AC2159" s="281" t="e">
        <f>SUMIFS([1]WT!AN$7132:AN$7149,[1]WT!$F$7132:$F$7149,$B2159)</f>
        <v>#N/A</v>
      </c>
      <c r="AD2159" s="281" t="e">
        <f>SUMIFS([1]WT!AO$7132:AO$7149,[1]WT!$F$7132:$F$7149,$B2159)</f>
        <v>#N/A</v>
      </c>
      <c r="AE2159" s="281" t="e">
        <f>SUMIFS([1]WT!AP$7132:AP$7149,[1]WT!$F$7132:$F$7149,$B2159)</f>
        <v>#N/A</v>
      </c>
      <c r="AF2159" s="281" t="e">
        <f>SUMIFS([1]WT!AQ$7132:AQ$7149,[1]WT!$F$7132:$F$7149,$B2159)</f>
        <v>#N/A</v>
      </c>
      <c r="AG2159" s="281" t="e">
        <f>SUMIFS([1]WT!AR$7132:AR$7149,[1]WT!$F$7132:$F$7149,$B2159)</f>
        <v>#N/A</v>
      </c>
      <c r="AH2159" s="281" t="e">
        <f>SUMIFS([1]WT!AS$7132:AS$7149,[1]WT!$F$7132:$F$7149,$B2159)</f>
        <v>#N/A</v>
      </c>
      <c r="AI2159" s="281" t="e">
        <f>SUMIFS([1]WT!AT$7132:AT$7149,[1]WT!$F$7132:$F$7149,$B2159)</f>
        <v>#N/A</v>
      </c>
      <c r="AJ2159" s="281" t="e">
        <f>SUMIFS([1]WT!AU$7132:AU$7149,[1]WT!$F$7132:$F$7149,$B2159)</f>
        <v>#N/A</v>
      </c>
      <c r="AK2159" s="281" t="e">
        <f>SUMIFS([1]WT!AV$7132:AV$7149,[1]WT!$F$7132:$F$7149,$B2159)</f>
        <v>#N/A</v>
      </c>
      <c r="AL2159" s="281" t="e">
        <f>SUMIFS([1]WT!AW$7132:AW$7149,[1]WT!$F$7132:$F$7149,$B2159)</f>
        <v>#N/A</v>
      </c>
      <c r="AM2159" s="281" t="e">
        <f>SUMIFS([1]WT!AX$7132:AX$7149,[1]WT!$F$7132:$F$7149,$B2159)</f>
        <v>#N/A</v>
      </c>
      <c r="AN2159" s="281" t="e">
        <f>SUMIFS([1]WT!AY$7132:AY$7149,[1]WT!$F$7132:$F$7149,$B2159)</f>
        <v>#N/A</v>
      </c>
      <c r="AO2159" s="281" t="e">
        <f>SUMIFS([1]WT!AZ$7132:AZ$7149,[1]WT!$F$7132:$F$7149,$B2159)</f>
        <v>#N/A</v>
      </c>
      <c r="AP2159" s="281" t="e">
        <f>SUMIFS([1]WT!BA$7132:BA$7149,[1]WT!$F$7132:$F$7149,$B2159)</f>
        <v>#N/A</v>
      </c>
      <c r="AQ2159" s="281" t="e">
        <f>SUMIFS([1]WT!BB$7132:BB$7149,[1]WT!$F$7132:$F$7149,$B2159)</f>
        <v>#N/A</v>
      </c>
      <c r="AR2159" s="281" t="e">
        <f>SUMIFS([1]WT!BC$7132:BC$7149,[1]WT!$F$7132:$F$7149,$B2159)</f>
        <v>#N/A</v>
      </c>
      <c r="AS2159" s="281" t="e">
        <f>SUMIFS([1]WT!BD$7132:BD$7149,[1]WT!$F$7132:$F$7149,$B2159)</f>
        <v>#N/A</v>
      </c>
      <c r="AT2159" s="281" t="e">
        <f>SUMIFS([1]WT!BE$7132:BE$7149,[1]WT!$F$7132:$F$7149,$B2159)</f>
        <v>#N/A</v>
      </c>
      <c r="AU2159" s="281" t="e">
        <f>SUMIFS([1]WT!BF$7132:BF$7149,[1]WT!$F$7132:$F$7149,$B2159)</f>
        <v>#N/A</v>
      </c>
      <c r="AV2159" s="281" t="e">
        <f>SUMIFS([1]WT!BG$7132:BG$7149,[1]WT!$F$7132:$F$7149,$B2159)</f>
        <v>#N/A</v>
      </c>
      <c r="AW2159" s="281" t="e">
        <f>SUMIFS([1]WT!BH$7132:BH$7149,[1]WT!$F$7132:$F$7149,$B2159)</f>
        <v>#N/A</v>
      </c>
      <c r="AX2159" s="281" t="e">
        <f>SUMIFS([1]WT!BI$7132:BI$7149,[1]WT!$F$7132:$F$7149,$B2159)</f>
        <v>#N/A</v>
      </c>
      <c r="AY2159" s="281" t="e">
        <f>SUMIFS([1]WT!BJ$7132:BJ$7149,[1]WT!$F$7132:$F$7149,$B2159)</f>
        <v>#N/A</v>
      </c>
      <c r="AZ2159" s="281" t="e">
        <f>SUMIFS([1]WT!BK$7132:BK$7149,[1]WT!$F$7132:$F$7149,$B2159)</f>
        <v>#N/A</v>
      </c>
      <c r="BA2159" s="281" t="e">
        <f>SUMIFS([1]WT!BL$7132:BL$7149,[1]WT!$F$7132:$F$7149,$B2159)</f>
        <v>#N/A</v>
      </c>
      <c r="BB2159" s="281" t="e">
        <f>SUMIFS([1]WT!BM$7132:BM$7149,[1]WT!$F$7132:$F$7149,$B2159)</f>
        <v>#N/A</v>
      </c>
    </row>
    <row r="2160" spans="1:61">
      <c r="B2160" s="279" t="s">
        <v>2279</v>
      </c>
      <c r="C2160" s="280"/>
      <c r="D2160" s="281" t="e">
        <f>SUMIFS([1]WT!O$7132:O$7149,[1]WT!$F$7132:$F$7149,$B2160)</f>
        <v>#N/A</v>
      </c>
      <c r="E2160" s="281" t="e">
        <f>SUMIFS([1]WT!P$7132:P$7149,[1]WT!$F$7132:$F$7149,$B2160)</f>
        <v>#N/A</v>
      </c>
      <c r="F2160" s="281" t="e">
        <f>SUMIFS([1]WT!Q$7132:Q$7149,[1]WT!$F$7132:$F$7149,$B2160)</f>
        <v>#N/A</v>
      </c>
      <c r="G2160" s="281" t="e">
        <f>SUMIFS([1]WT!R$7132:R$7149,[1]WT!$F$7132:$F$7149,$B2160)</f>
        <v>#N/A</v>
      </c>
      <c r="H2160" s="281" t="e">
        <f>SUMIFS([1]WT!S$7132:S$7149,[1]WT!$F$7132:$F$7149,$B2160)</f>
        <v>#N/A</v>
      </c>
      <c r="I2160" s="281" t="e">
        <f>SUMIFS([1]WT!T$7132:T$7149,[1]WT!$F$7132:$F$7149,$B2160)</f>
        <v>#N/A</v>
      </c>
      <c r="J2160" s="281" t="e">
        <f>SUMIFS([1]WT!U$7132:U$7149,[1]WT!$F$7132:$F$7149,$B2160)</f>
        <v>#N/A</v>
      </c>
      <c r="K2160" s="281" t="e">
        <f>SUMIFS([1]WT!V$7132:V$7149,[1]WT!$F$7132:$F$7149,$B2160)</f>
        <v>#N/A</v>
      </c>
      <c r="L2160" s="281" t="e">
        <f>SUMIFS([1]WT!W$7132:W$7149,[1]WT!$F$7132:$F$7149,$B2160)</f>
        <v>#N/A</v>
      </c>
      <c r="M2160" s="281" t="e">
        <f>SUMIFS([1]WT!X$7132:X$7149,[1]WT!$F$7132:$F$7149,$B2160)</f>
        <v>#N/A</v>
      </c>
      <c r="N2160" s="281" t="e">
        <f>SUMIFS([1]WT!Y$7132:Y$7149,[1]WT!$F$7132:$F$7149,$B2160)</f>
        <v>#N/A</v>
      </c>
      <c r="O2160" s="281" t="e">
        <f>SUMIFS([1]WT!Z$7132:Z$7149,[1]WT!$F$7132:$F$7149,$B2160)</f>
        <v>#N/A</v>
      </c>
      <c r="P2160" s="281" t="e">
        <f>SUMIFS([1]WT!AA$7132:AA$7149,[1]WT!$F$7132:$F$7149,$B2160)</f>
        <v>#N/A</v>
      </c>
      <c r="Q2160" s="281" t="e">
        <f>SUMIFS([1]WT!AB$7132:AB$7149,[1]WT!$F$7132:$F$7149,$B2160)</f>
        <v>#N/A</v>
      </c>
      <c r="R2160" s="281" t="e">
        <f>SUMIFS([1]WT!AC$7132:AC$7149,[1]WT!$F$7132:$F$7149,$B2160)</f>
        <v>#N/A</v>
      </c>
      <c r="S2160" s="281" t="e">
        <f>SUMIFS([1]WT!AD$7132:AD$7149,[1]WT!$F$7132:$F$7149,$B2160)</f>
        <v>#N/A</v>
      </c>
      <c r="T2160" s="281" t="e">
        <f>SUMIFS([1]WT!AE$7132:AE$7149,[1]WT!$F$7132:$F$7149,$B2160)</f>
        <v>#N/A</v>
      </c>
      <c r="U2160" s="281" t="e">
        <f>SUMIFS([1]WT!AF$7132:AF$7149,[1]WT!$F$7132:$F$7149,$B2160)</f>
        <v>#N/A</v>
      </c>
      <c r="V2160" s="281" t="e">
        <f>SUMIFS([1]WT!AG$7132:AG$7149,[1]WT!$F$7132:$F$7149,$B2160)</f>
        <v>#N/A</v>
      </c>
      <c r="W2160" s="281" t="e">
        <f>SUMIFS([1]WT!AH$7132:AH$7149,[1]WT!$F$7132:$F$7149,$B2160)</f>
        <v>#N/A</v>
      </c>
      <c r="X2160" s="281" t="e">
        <f>SUMIFS([1]WT!AI$7132:AI$7149,[1]WT!$F$7132:$F$7149,$B2160)</f>
        <v>#N/A</v>
      </c>
      <c r="Y2160" s="281" t="e">
        <f>SUMIFS([1]WT!AJ$7132:AJ$7149,[1]WT!$F$7132:$F$7149,$B2160)</f>
        <v>#N/A</v>
      </c>
      <c r="Z2160" s="281" t="e">
        <f>SUMIFS([1]WT!AK$7132:AK$7149,[1]WT!$F$7132:$F$7149,$B2160)</f>
        <v>#N/A</v>
      </c>
      <c r="AA2160" s="281" t="e">
        <f>SUMIFS([1]WT!AL$7132:AL$7149,[1]WT!$F$7132:$F$7149,$B2160)</f>
        <v>#N/A</v>
      </c>
      <c r="AB2160" s="281" t="e">
        <f>SUMIFS([1]WT!AM$7132:AM$7149,[1]WT!$F$7132:$F$7149,$B2160)</f>
        <v>#N/A</v>
      </c>
      <c r="AC2160" s="281" t="e">
        <f>SUMIFS([1]WT!AN$7132:AN$7149,[1]WT!$F$7132:$F$7149,$B2160)</f>
        <v>#N/A</v>
      </c>
      <c r="AD2160" s="281" t="e">
        <f>SUMIFS([1]WT!AO$7132:AO$7149,[1]WT!$F$7132:$F$7149,$B2160)</f>
        <v>#N/A</v>
      </c>
      <c r="AE2160" s="281" t="e">
        <f>SUMIFS([1]WT!AP$7132:AP$7149,[1]WT!$F$7132:$F$7149,$B2160)</f>
        <v>#N/A</v>
      </c>
      <c r="AF2160" s="281" t="e">
        <f>SUMIFS([1]WT!AQ$7132:AQ$7149,[1]WT!$F$7132:$F$7149,$B2160)</f>
        <v>#N/A</v>
      </c>
      <c r="AG2160" s="281" t="e">
        <f>SUMIFS([1]WT!AR$7132:AR$7149,[1]WT!$F$7132:$F$7149,$B2160)</f>
        <v>#N/A</v>
      </c>
      <c r="AH2160" s="281" t="e">
        <f>SUMIFS([1]WT!AS$7132:AS$7149,[1]WT!$F$7132:$F$7149,$B2160)</f>
        <v>#N/A</v>
      </c>
      <c r="AI2160" s="281" t="e">
        <f>SUMIFS([1]WT!AT$7132:AT$7149,[1]WT!$F$7132:$F$7149,$B2160)</f>
        <v>#N/A</v>
      </c>
      <c r="AJ2160" s="281" t="e">
        <f>SUMIFS([1]WT!AU$7132:AU$7149,[1]WT!$F$7132:$F$7149,$B2160)</f>
        <v>#N/A</v>
      </c>
      <c r="AK2160" s="281" t="e">
        <f>SUMIFS([1]WT!AV$7132:AV$7149,[1]WT!$F$7132:$F$7149,$B2160)</f>
        <v>#N/A</v>
      </c>
      <c r="AL2160" s="281" t="e">
        <f>SUMIFS([1]WT!AW$7132:AW$7149,[1]WT!$F$7132:$F$7149,$B2160)</f>
        <v>#N/A</v>
      </c>
      <c r="AM2160" s="281" t="e">
        <f>SUMIFS([1]WT!AX$7132:AX$7149,[1]WT!$F$7132:$F$7149,$B2160)</f>
        <v>#N/A</v>
      </c>
      <c r="AN2160" s="281" t="e">
        <f>SUMIFS([1]WT!AY$7132:AY$7149,[1]WT!$F$7132:$F$7149,$B2160)</f>
        <v>#N/A</v>
      </c>
      <c r="AO2160" s="281" t="e">
        <f>SUMIFS([1]WT!AZ$7132:AZ$7149,[1]WT!$F$7132:$F$7149,$B2160)</f>
        <v>#N/A</v>
      </c>
      <c r="AP2160" s="281" t="e">
        <f>SUMIFS([1]WT!BA$7132:BA$7149,[1]WT!$F$7132:$F$7149,$B2160)</f>
        <v>#N/A</v>
      </c>
      <c r="AQ2160" s="281" t="e">
        <f>SUMIFS([1]WT!BB$7132:BB$7149,[1]WT!$F$7132:$F$7149,$B2160)</f>
        <v>#N/A</v>
      </c>
      <c r="AR2160" s="281" t="e">
        <f>SUMIFS([1]WT!BC$7132:BC$7149,[1]WT!$F$7132:$F$7149,$B2160)</f>
        <v>#N/A</v>
      </c>
      <c r="AS2160" s="281" t="e">
        <f>SUMIFS([1]WT!BD$7132:BD$7149,[1]WT!$F$7132:$F$7149,$B2160)</f>
        <v>#N/A</v>
      </c>
      <c r="AT2160" s="281" t="e">
        <f>SUMIFS([1]WT!BE$7132:BE$7149,[1]WT!$F$7132:$F$7149,$B2160)</f>
        <v>#N/A</v>
      </c>
      <c r="AU2160" s="281" t="e">
        <f>SUMIFS([1]WT!BF$7132:BF$7149,[1]WT!$F$7132:$F$7149,$B2160)</f>
        <v>#N/A</v>
      </c>
      <c r="AV2160" s="281" t="e">
        <f>SUMIFS([1]WT!BG$7132:BG$7149,[1]WT!$F$7132:$F$7149,$B2160)</f>
        <v>#N/A</v>
      </c>
      <c r="AW2160" s="281" t="e">
        <f>SUMIFS([1]WT!BH$7132:BH$7149,[1]WT!$F$7132:$F$7149,$B2160)</f>
        <v>#N/A</v>
      </c>
      <c r="AX2160" s="281" t="e">
        <f>SUMIFS([1]WT!BI$7132:BI$7149,[1]WT!$F$7132:$F$7149,$B2160)</f>
        <v>#N/A</v>
      </c>
      <c r="AY2160" s="281" t="e">
        <f>SUMIFS([1]WT!BJ$7132:BJ$7149,[1]WT!$F$7132:$F$7149,$B2160)</f>
        <v>#N/A</v>
      </c>
      <c r="AZ2160" s="281" t="e">
        <f>SUMIFS([1]WT!BK$7132:BK$7149,[1]WT!$F$7132:$F$7149,$B2160)</f>
        <v>#N/A</v>
      </c>
      <c r="BA2160" s="281" t="e">
        <f>SUMIFS([1]WT!BL$7132:BL$7149,[1]WT!$F$7132:$F$7149,$B2160)</f>
        <v>#N/A</v>
      </c>
      <c r="BB2160" s="281" t="e">
        <f>SUMIFS([1]WT!BM$7132:BM$7149,[1]WT!$F$7132:$F$7149,$B2160)</f>
        <v>#N/A</v>
      </c>
    </row>
    <row r="2161" spans="1:61">
      <c r="B2161" s="279" t="s">
        <v>2280</v>
      </c>
      <c r="C2161" s="280"/>
      <c r="D2161" s="281" t="e">
        <f>SUMIFS([1]WT!O$7132:O$7149,[1]WT!$F$7132:$F$7149,$B2161)</f>
        <v>#N/A</v>
      </c>
      <c r="E2161" s="281" t="e">
        <f>SUMIFS([1]WT!P$7132:P$7149,[1]WT!$F$7132:$F$7149,$B2161)</f>
        <v>#N/A</v>
      </c>
      <c r="F2161" s="281" t="e">
        <f>SUMIFS([1]WT!Q$7132:Q$7149,[1]WT!$F$7132:$F$7149,$B2161)</f>
        <v>#N/A</v>
      </c>
      <c r="G2161" s="281" t="e">
        <f>SUMIFS([1]WT!R$7132:R$7149,[1]WT!$F$7132:$F$7149,$B2161)</f>
        <v>#N/A</v>
      </c>
      <c r="H2161" s="281" t="e">
        <f>SUMIFS([1]WT!S$7132:S$7149,[1]WT!$F$7132:$F$7149,$B2161)</f>
        <v>#N/A</v>
      </c>
      <c r="I2161" s="281" t="e">
        <f>SUMIFS([1]WT!T$7132:T$7149,[1]WT!$F$7132:$F$7149,$B2161)</f>
        <v>#N/A</v>
      </c>
      <c r="J2161" s="281" t="e">
        <f>SUMIFS([1]WT!U$7132:U$7149,[1]WT!$F$7132:$F$7149,$B2161)</f>
        <v>#N/A</v>
      </c>
      <c r="K2161" s="281" t="e">
        <f>SUMIFS([1]WT!V$7132:V$7149,[1]WT!$F$7132:$F$7149,$B2161)</f>
        <v>#N/A</v>
      </c>
      <c r="L2161" s="281" t="e">
        <f>SUMIFS([1]WT!W$7132:W$7149,[1]WT!$F$7132:$F$7149,$B2161)</f>
        <v>#N/A</v>
      </c>
      <c r="M2161" s="281" t="e">
        <f>SUMIFS([1]WT!X$7132:X$7149,[1]WT!$F$7132:$F$7149,$B2161)</f>
        <v>#N/A</v>
      </c>
      <c r="N2161" s="281" t="e">
        <f>SUMIFS([1]WT!Y$7132:Y$7149,[1]WT!$F$7132:$F$7149,$B2161)</f>
        <v>#N/A</v>
      </c>
      <c r="O2161" s="281" t="e">
        <f>SUMIFS([1]WT!Z$7132:Z$7149,[1]WT!$F$7132:$F$7149,$B2161)</f>
        <v>#N/A</v>
      </c>
      <c r="P2161" s="281" t="e">
        <f>SUMIFS([1]WT!AA$7132:AA$7149,[1]WT!$F$7132:$F$7149,$B2161)</f>
        <v>#N/A</v>
      </c>
      <c r="Q2161" s="281" t="e">
        <f>SUMIFS([1]WT!AB$7132:AB$7149,[1]WT!$F$7132:$F$7149,$B2161)</f>
        <v>#N/A</v>
      </c>
      <c r="R2161" s="281" t="e">
        <f>SUMIFS([1]WT!AC$7132:AC$7149,[1]WT!$F$7132:$F$7149,$B2161)</f>
        <v>#N/A</v>
      </c>
      <c r="S2161" s="281" t="e">
        <f>SUMIFS([1]WT!AD$7132:AD$7149,[1]WT!$F$7132:$F$7149,$B2161)</f>
        <v>#N/A</v>
      </c>
      <c r="T2161" s="281" t="e">
        <f>SUMIFS([1]WT!AE$7132:AE$7149,[1]WT!$F$7132:$F$7149,$B2161)</f>
        <v>#N/A</v>
      </c>
      <c r="U2161" s="281" t="e">
        <f>SUMIFS([1]WT!AF$7132:AF$7149,[1]WT!$F$7132:$F$7149,$B2161)</f>
        <v>#N/A</v>
      </c>
      <c r="V2161" s="281" t="e">
        <f>SUMIFS([1]WT!AG$7132:AG$7149,[1]WT!$F$7132:$F$7149,$B2161)</f>
        <v>#N/A</v>
      </c>
      <c r="W2161" s="281" t="e">
        <f>SUMIFS([1]WT!AH$7132:AH$7149,[1]WT!$F$7132:$F$7149,$B2161)</f>
        <v>#N/A</v>
      </c>
      <c r="X2161" s="281" t="e">
        <f>SUMIFS([1]WT!AI$7132:AI$7149,[1]WT!$F$7132:$F$7149,$B2161)</f>
        <v>#N/A</v>
      </c>
      <c r="Y2161" s="281" t="e">
        <f>SUMIFS([1]WT!AJ$7132:AJ$7149,[1]WT!$F$7132:$F$7149,$B2161)</f>
        <v>#N/A</v>
      </c>
      <c r="Z2161" s="281" t="e">
        <f>SUMIFS([1]WT!AK$7132:AK$7149,[1]WT!$F$7132:$F$7149,$B2161)</f>
        <v>#N/A</v>
      </c>
      <c r="AA2161" s="281" t="e">
        <f>SUMIFS([1]WT!AL$7132:AL$7149,[1]WT!$F$7132:$F$7149,$B2161)</f>
        <v>#N/A</v>
      </c>
      <c r="AB2161" s="281" t="e">
        <f>SUMIFS([1]WT!AM$7132:AM$7149,[1]WT!$F$7132:$F$7149,$B2161)</f>
        <v>#N/A</v>
      </c>
      <c r="AC2161" s="281" t="e">
        <f>SUMIFS([1]WT!AN$7132:AN$7149,[1]WT!$F$7132:$F$7149,$B2161)</f>
        <v>#N/A</v>
      </c>
      <c r="AD2161" s="281" t="e">
        <f>SUMIFS([1]WT!AO$7132:AO$7149,[1]WT!$F$7132:$F$7149,$B2161)</f>
        <v>#N/A</v>
      </c>
      <c r="AE2161" s="281" t="e">
        <f>SUMIFS([1]WT!AP$7132:AP$7149,[1]WT!$F$7132:$F$7149,$B2161)</f>
        <v>#N/A</v>
      </c>
      <c r="AF2161" s="281" t="e">
        <f>SUMIFS([1]WT!AQ$7132:AQ$7149,[1]WT!$F$7132:$F$7149,$B2161)</f>
        <v>#N/A</v>
      </c>
      <c r="AG2161" s="281" t="e">
        <f>SUMIFS([1]WT!AR$7132:AR$7149,[1]WT!$F$7132:$F$7149,$B2161)</f>
        <v>#N/A</v>
      </c>
      <c r="AH2161" s="281" t="e">
        <f>SUMIFS([1]WT!AS$7132:AS$7149,[1]WT!$F$7132:$F$7149,$B2161)</f>
        <v>#N/A</v>
      </c>
      <c r="AI2161" s="281" t="e">
        <f>SUMIFS([1]WT!AT$7132:AT$7149,[1]WT!$F$7132:$F$7149,$B2161)</f>
        <v>#N/A</v>
      </c>
      <c r="AJ2161" s="281" t="e">
        <f>SUMIFS([1]WT!AU$7132:AU$7149,[1]WT!$F$7132:$F$7149,$B2161)</f>
        <v>#N/A</v>
      </c>
      <c r="AK2161" s="281" t="e">
        <f>SUMIFS([1]WT!AV$7132:AV$7149,[1]WT!$F$7132:$F$7149,$B2161)</f>
        <v>#N/A</v>
      </c>
      <c r="AL2161" s="281" t="e">
        <f>SUMIFS([1]WT!AW$7132:AW$7149,[1]WT!$F$7132:$F$7149,$B2161)</f>
        <v>#N/A</v>
      </c>
      <c r="AM2161" s="281" t="e">
        <f>SUMIFS([1]WT!AX$7132:AX$7149,[1]WT!$F$7132:$F$7149,$B2161)</f>
        <v>#N/A</v>
      </c>
      <c r="AN2161" s="281" t="e">
        <f>SUMIFS([1]WT!AY$7132:AY$7149,[1]WT!$F$7132:$F$7149,$B2161)</f>
        <v>#N/A</v>
      </c>
      <c r="AO2161" s="281" t="e">
        <f>SUMIFS([1]WT!AZ$7132:AZ$7149,[1]WT!$F$7132:$F$7149,$B2161)</f>
        <v>#N/A</v>
      </c>
      <c r="AP2161" s="281" t="e">
        <f>SUMIFS([1]WT!BA$7132:BA$7149,[1]WT!$F$7132:$F$7149,$B2161)</f>
        <v>#N/A</v>
      </c>
      <c r="AQ2161" s="281" t="e">
        <f>SUMIFS([1]WT!BB$7132:BB$7149,[1]WT!$F$7132:$F$7149,$B2161)</f>
        <v>#N/A</v>
      </c>
      <c r="AR2161" s="281" t="e">
        <f>SUMIFS([1]WT!BC$7132:BC$7149,[1]WT!$F$7132:$F$7149,$B2161)</f>
        <v>#N/A</v>
      </c>
      <c r="AS2161" s="281" t="e">
        <f>SUMIFS([1]WT!BD$7132:BD$7149,[1]WT!$F$7132:$F$7149,$B2161)</f>
        <v>#N/A</v>
      </c>
      <c r="AT2161" s="281" t="e">
        <f>SUMIFS([1]WT!BE$7132:BE$7149,[1]WT!$F$7132:$F$7149,$B2161)</f>
        <v>#N/A</v>
      </c>
      <c r="AU2161" s="281" t="e">
        <f>SUMIFS([1]WT!BF$7132:BF$7149,[1]WT!$F$7132:$F$7149,$B2161)</f>
        <v>#N/A</v>
      </c>
      <c r="AV2161" s="281" t="e">
        <f>SUMIFS([1]WT!BG$7132:BG$7149,[1]WT!$F$7132:$F$7149,$B2161)</f>
        <v>#N/A</v>
      </c>
      <c r="AW2161" s="281" t="e">
        <f>SUMIFS([1]WT!BH$7132:BH$7149,[1]WT!$F$7132:$F$7149,$B2161)</f>
        <v>#N/A</v>
      </c>
      <c r="AX2161" s="281" t="e">
        <f>SUMIFS([1]WT!BI$7132:BI$7149,[1]WT!$F$7132:$F$7149,$B2161)</f>
        <v>#N/A</v>
      </c>
      <c r="AY2161" s="281" t="e">
        <f>SUMIFS([1]WT!BJ$7132:BJ$7149,[1]WT!$F$7132:$F$7149,$B2161)</f>
        <v>#N/A</v>
      </c>
      <c r="AZ2161" s="281" t="e">
        <f>SUMIFS([1]WT!BK$7132:BK$7149,[1]WT!$F$7132:$F$7149,$B2161)</f>
        <v>#N/A</v>
      </c>
      <c r="BA2161" s="281" t="e">
        <f>SUMIFS([1]WT!BL$7132:BL$7149,[1]WT!$F$7132:$F$7149,$B2161)</f>
        <v>#N/A</v>
      </c>
      <c r="BB2161" s="281" t="e">
        <f>SUMIFS([1]WT!BM$7132:BM$7149,[1]WT!$F$7132:$F$7149,$B2161)</f>
        <v>#N/A</v>
      </c>
    </row>
    <row r="2162" spans="1:61">
      <c r="B2162" s="279" t="s">
        <v>2281</v>
      </c>
      <c r="C2162" s="280"/>
      <c r="D2162" s="281" t="e">
        <f>SUMIFS([1]WT!O$7132:O$7149,[1]WT!$F$7132:$F$7149,$B2162)</f>
        <v>#N/A</v>
      </c>
      <c r="E2162" s="281" t="e">
        <f>SUMIFS([1]WT!P$7132:P$7149,[1]WT!$F$7132:$F$7149,$B2162)</f>
        <v>#N/A</v>
      </c>
      <c r="F2162" s="281" t="e">
        <f>SUMIFS([1]WT!Q$7132:Q$7149,[1]WT!$F$7132:$F$7149,$B2162)</f>
        <v>#N/A</v>
      </c>
      <c r="G2162" s="281" t="e">
        <f>SUMIFS([1]WT!R$7132:R$7149,[1]WT!$F$7132:$F$7149,$B2162)</f>
        <v>#N/A</v>
      </c>
      <c r="H2162" s="281" t="e">
        <f>SUMIFS([1]WT!S$7132:S$7149,[1]WT!$F$7132:$F$7149,$B2162)</f>
        <v>#N/A</v>
      </c>
      <c r="I2162" s="281" t="e">
        <f>SUMIFS([1]WT!T$7132:T$7149,[1]WT!$F$7132:$F$7149,$B2162)</f>
        <v>#N/A</v>
      </c>
      <c r="J2162" s="281" t="e">
        <f>SUMIFS([1]WT!U$7132:U$7149,[1]WT!$F$7132:$F$7149,$B2162)</f>
        <v>#N/A</v>
      </c>
      <c r="K2162" s="281" t="e">
        <f>SUMIFS([1]WT!V$7132:V$7149,[1]WT!$F$7132:$F$7149,$B2162)</f>
        <v>#N/A</v>
      </c>
      <c r="L2162" s="281" t="e">
        <f>SUMIFS([1]WT!W$7132:W$7149,[1]WT!$F$7132:$F$7149,$B2162)</f>
        <v>#N/A</v>
      </c>
      <c r="M2162" s="281" t="e">
        <f>SUMIFS([1]WT!X$7132:X$7149,[1]WT!$F$7132:$F$7149,$B2162)</f>
        <v>#N/A</v>
      </c>
      <c r="N2162" s="281" t="e">
        <f>SUMIFS([1]WT!Y$7132:Y$7149,[1]WT!$F$7132:$F$7149,$B2162)</f>
        <v>#N/A</v>
      </c>
      <c r="O2162" s="281" t="e">
        <f>SUMIFS([1]WT!Z$7132:Z$7149,[1]WT!$F$7132:$F$7149,$B2162)</f>
        <v>#N/A</v>
      </c>
      <c r="P2162" s="281" t="e">
        <f>SUMIFS([1]WT!AA$7132:AA$7149,[1]WT!$F$7132:$F$7149,$B2162)</f>
        <v>#N/A</v>
      </c>
      <c r="Q2162" s="281" t="e">
        <f>SUMIFS([1]WT!AB$7132:AB$7149,[1]WT!$F$7132:$F$7149,$B2162)</f>
        <v>#N/A</v>
      </c>
      <c r="R2162" s="281" t="e">
        <f>SUMIFS([1]WT!AC$7132:AC$7149,[1]WT!$F$7132:$F$7149,$B2162)</f>
        <v>#N/A</v>
      </c>
      <c r="S2162" s="281" t="e">
        <f>SUMIFS([1]WT!AD$7132:AD$7149,[1]WT!$F$7132:$F$7149,$B2162)</f>
        <v>#N/A</v>
      </c>
      <c r="T2162" s="281" t="e">
        <f>SUMIFS([1]WT!AE$7132:AE$7149,[1]WT!$F$7132:$F$7149,$B2162)</f>
        <v>#N/A</v>
      </c>
      <c r="U2162" s="281" t="e">
        <f>SUMIFS([1]WT!AF$7132:AF$7149,[1]WT!$F$7132:$F$7149,$B2162)</f>
        <v>#N/A</v>
      </c>
      <c r="V2162" s="281" t="e">
        <f>SUMIFS([1]WT!AG$7132:AG$7149,[1]WT!$F$7132:$F$7149,$B2162)</f>
        <v>#N/A</v>
      </c>
      <c r="W2162" s="281" t="e">
        <f>SUMIFS([1]WT!AH$7132:AH$7149,[1]WT!$F$7132:$F$7149,$B2162)</f>
        <v>#N/A</v>
      </c>
      <c r="X2162" s="281" t="e">
        <f>SUMIFS([1]WT!AI$7132:AI$7149,[1]WT!$F$7132:$F$7149,$B2162)</f>
        <v>#N/A</v>
      </c>
      <c r="Y2162" s="281" t="e">
        <f>SUMIFS([1]WT!AJ$7132:AJ$7149,[1]WT!$F$7132:$F$7149,$B2162)</f>
        <v>#N/A</v>
      </c>
      <c r="Z2162" s="281" t="e">
        <f>SUMIFS([1]WT!AK$7132:AK$7149,[1]WT!$F$7132:$F$7149,$B2162)</f>
        <v>#N/A</v>
      </c>
      <c r="AA2162" s="281" t="e">
        <f>SUMIFS([1]WT!AL$7132:AL$7149,[1]WT!$F$7132:$F$7149,$B2162)</f>
        <v>#N/A</v>
      </c>
      <c r="AB2162" s="281" t="e">
        <f>SUMIFS([1]WT!AM$7132:AM$7149,[1]WT!$F$7132:$F$7149,$B2162)</f>
        <v>#N/A</v>
      </c>
      <c r="AC2162" s="281" t="e">
        <f>SUMIFS([1]WT!AN$7132:AN$7149,[1]WT!$F$7132:$F$7149,$B2162)</f>
        <v>#N/A</v>
      </c>
      <c r="AD2162" s="281" t="e">
        <f>SUMIFS([1]WT!AO$7132:AO$7149,[1]WT!$F$7132:$F$7149,$B2162)</f>
        <v>#N/A</v>
      </c>
      <c r="AE2162" s="281" t="e">
        <f>SUMIFS([1]WT!AP$7132:AP$7149,[1]WT!$F$7132:$F$7149,$B2162)</f>
        <v>#N/A</v>
      </c>
      <c r="AF2162" s="281" t="e">
        <f>SUMIFS([1]WT!AQ$7132:AQ$7149,[1]WT!$F$7132:$F$7149,$B2162)</f>
        <v>#N/A</v>
      </c>
      <c r="AG2162" s="281" t="e">
        <f>SUMIFS([1]WT!AR$7132:AR$7149,[1]WT!$F$7132:$F$7149,$B2162)</f>
        <v>#N/A</v>
      </c>
      <c r="AH2162" s="281" t="e">
        <f>SUMIFS([1]WT!AS$7132:AS$7149,[1]WT!$F$7132:$F$7149,$B2162)</f>
        <v>#N/A</v>
      </c>
      <c r="AI2162" s="281" t="e">
        <f>SUMIFS([1]WT!AT$7132:AT$7149,[1]WT!$F$7132:$F$7149,$B2162)</f>
        <v>#N/A</v>
      </c>
      <c r="AJ2162" s="281" t="e">
        <f>SUMIFS([1]WT!AU$7132:AU$7149,[1]WT!$F$7132:$F$7149,$B2162)</f>
        <v>#N/A</v>
      </c>
      <c r="AK2162" s="281" t="e">
        <f>SUMIFS([1]WT!AV$7132:AV$7149,[1]WT!$F$7132:$F$7149,$B2162)</f>
        <v>#N/A</v>
      </c>
      <c r="AL2162" s="281" t="e">
        <f>SUMIFS([1]WT!AW$7132:AW$7149,[1]WT!$F$7132:$F$7149,$B2162)</f>
        <v>#N/A</v>
      </c>
      <c r="AM2162" s="281" t="e">
        <f>SUMIFS([1]WT!AX$7132:AX$7149,[1]WT!$F$7132:$F$7149,$B2162)</f>
        <v>#N/A</v>
      </c>
      <c r="AN2162" s="281" t="e">
        <f>SUMIFS([1]WT!AY$7132:AY$7149,[1]WT!$F$7132:$F$7149,$B2162)</f>
        <v>#N/A</v>
      </c>
      <c r="AO2162" s="281" t="e">
        <f>SUMIFS([1]WT!AZ$7132:AZ$7149,[1]WT!$F$7132:$F$7149,$B2162)</f>
        <v>#N/A</v>
      </c>
      <c r="AP2162" s="281" t="e">
        <f>SUMIFS([1]WT!BA$7132:BA$7149,[1]WT!$F$7132:$F$7149,$B2162)</f>
        <v>#N/A</v>
      </c>
      <c r="AQ2162" s="281" t="e">
        <f>SUMIFS([1]WT!BB$7132:BB$7149,[1]WT!$F$7132:$F$7149,$B2162)</f>
        <v>#N/A</v>
      </c>
      <c r="AR2162" s="281" t="e">
        <f>SUMIFS([1]WT!BC$7132:BC$7149,[1]WT!$F$7132:$F$7149,$B2162)</f>
        <v>#N/A</v>
      </c>
      <c r="AS2162" s="281" t="e">
        <f>SUMIFS([1]WT!BD$7132:BD$7149,[1]WT!$F$7132:$F$7149,$B2162)</f>
        <v>#N/A</v>
      </c>
      <c r="AT2162" s="281" t="e">
        <f>SUMIFS([1]WT!BE$7132:BE$7149,[1]WT!$F$7132:$F$7149,$B2162)</f>
        <v>#N/A</v>
      </c>
      <c r="AU2162" s="281" t="e">
        <f>SUMIFS([1]WT!BF$7132:BF$7149,[1]WT!$F$7132:$F$7149,$B2162)</f>
        <v>#N/A</v>
      </c>
      <c r="AV2162" s="281" t="e">
        <f>SUMIFS([1]WT!BG$7132:BG$7149,[1]WT!$F$7132:$F$7149,$B2162)</f>
        <v>#N/A</v>
      </c>
      <c r="AW2162" s="281" t="e">
        <f>SUMIFS([1]WT!BH$7132:BH$7149,[1]WT!$F$7132:$F$7149,$B2162)</f>
        <v>#N/A</v>
      </c>
      <c r="AX2162" s="281" t="e">
        <f>SUMIFS([1]WT!BI$7132:BI$7149,[1]WT!$F$7132:$F$7149,$B2162)</f>
        <v>#N/A</v>
      </c>
      <c r="AY2162" s="281" t="e">
        <f>SUMIFS([1]WT!BJ$7132:BJ$7149,[1]WT!$F$7132:$F$7149,$B2162)</f>
        <v>#N/A</v>
      </c>
      <c r="AZ2162" s="281" t="e">
        <f>SUMIFS([1]WT!BK$7132:BK$7149,[1]WT!$F$7132:$F$7149,$B2162)</f>
        <v>#N/A</v>
      </c>
      <c r="BA2162" s="281" t="e">
        <f>SUMIFS([1]WT!BL$7132:BL$7149,[1]WT!$F$7132:$F$7149,$B2162)</f>
        <v>#N/A</v>
      </c>
      <c r="BB2162" s="281" t="e">
        <f>SUMIFS([1]WT!BM$7132:BM$7149,[1]WT!$F$7132:$F$7149,$B2162)</f>
        <v>#N/A</v>
      </c>
    </row>
    <row r="2163" spans="1:61">
      <c r="B2163" s="279" t="s">
        <v>2282</v>
      </c>
      <c r="C2163" s="280"/>
      <c r="D2163" s="281" t="e">
        <f>SUMIFS([1]WT!O$7132:O$7149,[1]WT!$F$7132:$F$7149,$B2163)</f>
        <v>#N/A</v>
      </c>
      <c r="E2163" s="281" t="e">
        <f>SUMIFS([1]WT!P$7132:P$7149,[1]WT!$F$7132:$F$7149,$B2163)</f>
        <v>#N/A</v>
      </c>
      <c r="F2163" s="281" t="e">
        <f>SUMIFS([1]WT!Q$7132:Q$7149,[1]WT!$F$7132:$F$7149,$B2163)</f>
        <v>#N/A</v>
      </c>
      <c r="G2163" s="281" t="e">
        <f>SUMIFS([1]WT!R$7132:R$7149,[1]WT!$F$7132:$F$7149,$B2163)</f>
        <v>#N/A</v>
      </c>
      <c r="H2163" s="281" t="e">
        <f>SUMIFS([1]WT!S$7132:S$7149,[1]WT!$F$7132:$F$7149,$B2163)</f>
        <v>#N/A</v>
      </c>
      <c r="I2163" s="281" t="e">
        <f>SUMIFS([1]WT!T$7132:T$7149,[1]WT!$F$7132:$F$7149,$B2163)</f>
        <v>#N/A</v>
      </c>
      <c r="J2163" s="281" t="e">
        <f>SUMIFS([1]WT!U$7132:U$7149,[1]WT!$F$7132:$F$7149,$B2163)</f>
        <v>#N/A</v>
      </c>
      <c r="K2163" s="281" t="e">
        <f>SUMIFS([1]WT!V$7132:V$7149,[1]WT!$F$7132:$F$7149,$B2163)</f>
        <v>#N/A</v>
      </c>
      <c r="L2163" s="281" t="e">
        <f>SUMIFS([1]WT!W$7132:W$7149,[1]WT!$F$7132:$F$7149,$B2163)</f>
        <v>#N/A</v>
      </c>
      <c r="M2163" s="281" t="e">
        <f>SUMIFS([1]WT!X$7132:X$7149,[1]WT!$F$7132:$F$7149,$B2163)</f>
        <v>#N/A</v>
      </c>
      <c r="N2163" s="281" t="e">
        <f>SUMIFS([1]WT!Y$7132:Y$7149,[1]WT!$F$7132:$F$7149,$B2163)</f>
        <v>#N/A</v>
      </c>
      <c r="O2163" s="281" t="e">
        <f>SUMIFS([1]WT!Z$7132:Z$7149,[1]WT!$F$7132:$F$7149,$B2163)</f>
        <v>#N/A</v>
      </c>
      <c r="P2163" s="281" t="e">
        <f>SUMIFS([1]WT!AA$7132:AA$7149,[1]WT!$F$7132:$F$7149,$B2163)</f>
        <v>#N/A</v>
      </c>
      <c r="Q2163" s="281" t="e">
        <f>SUMIFS([1]WT!AB$7132:AB$7149,[1]WT!$F$7132:$F$7149,$B2163)</f>
        <v>#N/A</v>
      </c>
      <c r="R2163" s="281" t="e">
        <f>SUMIFS([1]WT!AC$7132:AC$7149,[1]WT!$F$7132:$F$7149,$B2163)</f>
        <v>#N/A</v>
      </c>
      <c r="S2163" s="281" t="e">
        <f>SUMIFS([1]WT!AD$7132:AD$7149,[1]WT!$F$7132:$F$7149,$B2163)</f>
        <v>#N/A</v>
      </c>
      <c r="T2163" s="281" t="e">
        <f>SUMIFS([1]WT!AE$7132:AE$7149,[1]WT!$F$7132:$F$7149,$B2163)</f>
        <v>#N/A</v>
      </c>
      <c r="U2163" s="281" t="e">
        <f>SUMIFS([1]WT!AF$7132:AF$7149,[1]WT!$F$7132:$F$7149,$B2163)</f>
        <v>#N/A</v>
      </c>
      <c r="V2163" s="281" t="e">
        <f>SUMIFS([1]WT!AG$7132:AG$7149,[1]WT!$F$7132:$F$7149,$B2163)</f>
        <v>#N/A</v>
      </c>
      <c r="W2163" s="281" t="e">
        <f>SUMIFS([1]WT!AH$7132:AH$7149,[1]WT!$F$7132:$F$7149,$B2163)</f>
        <v>#N/A</v>
      </c>
      <c r="X2163" s="281" t="e">
        <f>SUMIFS([1]WT!AI$7132:AI$7149,[1]WT!$F$7132:$F$7149,$B2163)</f>
        <v>#N/A</v>
      </c>
      <c r="Y2163" s="281" t="e">
        <f>SUMIFS([1]WT!AJ$7132:AJ$7149,[1]WT!$F$7132:$F$7149,$B2163)</f>
        <v>#N/A</v>
      </c>
      <c r="Z2163" s="281" t="e">
        <f>SUMIFS([1]WT!AK$7132:AK$7149,[1]WT!$F$7132:$F$7149,$B2163)</f>
        <v>#N/A</v>
      </c>
      <c r="AA2163" s="281" t="e">
        <f>SUMIFS([1]WT!AL$7132:AL$7149,[1]WT!$F$7132:$F$7149,$B2163)</f>
        <v>#N/A</v>
      </c>
      <c r="AB2163" s="281" t="e">
        <f>SUMIFS([1]WT!AM$7132:AM$7149,[1]WT!$F$7132:$F$7149,$B2163)</f>
        <v>#N/A</v>
      </c>
      <c r="AC2163" s="281" t="e">
        <f>SUMIFS([1]WT!AN$7132:AN$7149,[1]WT!$F$7132:$F$7149,$B2163)</f>
        <v>#N/A</v>
      </c>
      <c r="AD2163" s="281" t="e">
        <f>SUMIFS([1]WT!AO$7132:AO$7149,[1]WT!$F$7132:$F$7149,$B2163)</f>
        <v>#N/A</v>
      </c>
      <c r="AE2163" s="281" t="e">
        <f>SUMIFS([1]WT!AP$7132:AP$7149,[1]WT!$F$7132:$F$7149,$B2163)</f>
        <v>#N/A</v>
      </c>
      <c r="AF2163" s="281" t="e">
        <f>SUMIFS([1]WT!AQ$7132:AQ$7149,[1]WT!$F$7132:$F$7149,$B2163)</f>
        <v>#N/A</v>
      </c>
      <c r="AG2163" s="281" t="e">
        <f>SUMIFS([1]WT!AR$7132:AR$7149,[1]WT!$F$7132:$F$7149,$B2163)</f>
        <v>#N/A</v>
      </c>
      <c r="AH2163" s="281" t="e">
        <f>SUMIFS([1]WT!AS$7132:AS$7149,[1]WT!$F$7132:$F$7149,$B2163)</f>
        <v>#N/A</v>
      </c>
      <c r="AI2163" s="281" t="e">
        <f>SUMIFS([1]WT!AT$7132:AT$7149,[1]WT!$F$7132:$F$7149,$B2163)</f>
        <v>#N/A</v>
      </c>
      <c r="AJ2163" s="281" t="e">
        <f>SUMIFS([1]WT!AU$7132:AU$7149,[1]WT!$F$7132:$F$7149,$B2163)</f>
        <v>#N/A</v>
      </c>
      <c r="AK2163" s="281" t="e">
        <f>SUMIFS([1]WT!AV$7132:AV$7149,[1]WT!$F$7132:$F$7149,$B2163)</f>
        <v>#N/A</v>
      </c>
      <c r="AL2163" s="281" t="e">
        <f>SUMIFS([1]WT!AW$7132:AW$7149,[1]WT!$F$7132:$F$7149,$B2163)</f>
        <v>#N/A</v>
      </c>
      <c r="AM2163" s="281" t="e">
        <f>SUMIFS([1]WT!AX$7132:AX$7149,[1]WT!$F$7132:$F$7149,$B2163)</f>
        <v>#N/A</v>
      </c>
      <c r="AN2163" s="281" t="e">
        <f>SUMIFS([1]WT!AY$7132:AY$7149,[1]WT!$F$7132:$F$7149,$B2163)</f>
        <v>#N/A</v>
      </c>
      <c r="AO2163" s="281" t="e">
        <f>SUMIFS([1]WT!AZ$7132:AZ$7149,[1]WT!$F$7132:$F$7149,$B2163)</f>
        <v>#N/A</v>
      </c>
      <c r="AP2163" s="281" t="e">
        <f>SUMIFS([1]WT!BA$7132:BA$7149,[1]WT!$F$7132:$F$7149,$B2163)</f>
        <v>#N/A</v>
      </c>
      <c r="AQ2163" s="281" t="e">
        <f>SUMIFS([1]WT!BB$7132:BB$7149,[1]WT!$F$7132:$F$7149,$B2163)</f>
        <v>#N/A</v>
      </c>
      <c r="AR2163" s="281" t="e">
        <f>SUMIFS([1]WT!BC$7132:BC$7149,[1]WT!$F$7132:$F$7149,$B2163)</f>
        <v>#N/A</v>
      </c>
      <c r="AS2163" s="281" t="e">
        <f>SUMIFS([1]WT!BD$7132:BD$7149,[1]WT!$F$7132:$F$7149,$B2163)</f>
        <v>#N/A</v>
      </c>
      <c r="AT2163" s="281" t="e">
        <f>SUMIFS([1]WT!BE$7132:BE$7149,[1]WT!$F$7132:$F$7149,$B2163)</f>
        <v>#N/A</v>
      </c>
      <c r="AU2163" s="281" t="e">
        <f>SUMIFS([1]WT!BF$7132:BF$7149,[1]WT!$F$7132:$F$7149,$B2163)</f>
        <v>#N/A</v>
      </c>
      <c r="AV2163" s="281" t="e">
        <f>SUMIFS([1]WT!BG$7132:BG$7149,[1]WT!$F$7132:$F$7149,$B2163)</f>
        <v>#N/A</v>
      </c>
      <c r="AW2163" s="281" t="e">
        <f>SUMIFS([1]WT!BH$7132:BH$7149,[1]WT!$F$7132:$F$7149,$B2163)</f>
        <v>#N/A</v>
      </c>
      <c r="AX2163" s="281" t="e">
        <f>SUMIFS([1]WT!BI$7132:BI$7149,[1]WT!$F$7132:$F$7149,$B2163)</f>
        <v>#N/A</v>
      </c>
      <c r="AY2163" s="281" t="e">
        <f>SUMIFS([1]WT!BJ$7132:BJ$7149,[1]WT!$F$7132:$F$7149,$B2163)</f>
        <v>#N/A</v>
      </c>
      <c r="AZ2163" s="281" t="e">
        <f>SUMIFS([1]WT!BK$7132:BK$7149,[1]WT!$F$7132:$F$7149,$B2163)</f>
        <v>#N/A</v>
      </c>
      <c r="BA2163" s="281" t="e">
        <f>SUMIFS([1]WT!BL$7132:BL$7149,[1]WT!$F$7132:$F$7149,$B2163)</f>
        <v>#N/A</v>
      </c>
      <c r="BB2163" s="281" t="e">
        <f>SUMIFS([1]WT!BM$7132:BM$7149,[1]WT!$F$7132:$F$7149,$B2163)</f>
        <v>#N/A</v>
      </c>
    </row>
    <row r="2164" spans="1:61">
      <c r="B2164" s="279" t="s">
        <v>2283</v>
      </c>
      <c r="C2164" s="280"/>
      <c r="D2164" s="281" t="e">
        <f>SUMIFS([1]WT!O$7132:O$7149,[1]WT!$F$7132:$F$7149,$B2164)</f>
        <v>#N/A</v>
      </c>
      <c r="E2164" s="281" t="e">
        <f>SUMIFS([1]WT!P$7132:P$7149,[1]WT!$F$7132:$F$7149,$B2164)</f>
        <v>#N/A</v>
      </c>
      <c r="F2164" s="281" t="e">
        <f>SUMIFS([1]WT!Q$7132:Q$7149,[1]WT!$F$7132:$F$7149,$B2164)</f>
        <v>#N/A</v>
      </c>
      <c r="G2164" s="281" t="e">
        <f>SUMIFS([1]WT!R$7132:R$7149,[1]WT!$F$7132:$F$7149,$B2164)</f>
        <v>#N/A</v>
      </c>
      <c r="H2164" s="281" t="e">
        <f>SUMIFS([1]WT!S$7132:S$7149,[1]WT!$F$7132:$F$7149,$B2164)</f>
        <v>#N/A</v>
      </c>
      <c r="I2164" s="281" t="e">
        <f>SUMIFS([1]WT!T$7132:T$7149,[1]WT!$F$7132:$F$7149,$B2164)</f>
        <v>#N/A</v>
      </c>
      <c r="J2164" s="281" t="e">
        <f>SUMIFS([1]WT!U$7132:U$7149,[1]WT!$F$7132:$F$7149,$B2164)</f>
        <v>#N/A</v>
      </c>
      <c r="K2164" s="281" t="e">
        <f>SUMIFS([1]WT!V$7132:V$7149,[1]WT!$F$7132:$F$7149,$B2164)</f>
        <v>#N/A</v>
      </c>
      <c r="L2164" s="281" t="e">
        <f>SUMIFS([1]WT!W$7132:W$7149,[1]WT!$F$7132:$F$7149,$B2164)</f>
        <v>#N/A</v>
      </c>
      <c r="M2164" s="281" t="e">
        <f>SUMIFS([1]WT!X$7132:X$7149,[1]WT!$F$7132:$F$7149,$B2164)</f>
        <v>#N/A</v>
      </c>
      <c r="N2164" s="281" t="e">
        <f>SUMIFS([1]WT!Y$7132:Y$7149,[1]WT!$F$7132:$F$7149,$B2164)</f>
        <v>#N/A</v>
      </c>
      <c r="O2164" s="281" t="e">
        <f>SUMIFS([1]WT!Z$7132:Z$7149,[1]WT!$F$7132:$F$7149,$B2164)</f>
        <v>#N/A</v>
      </c>
      <c r="P2164" s="281" t="e">
        <f>SUMIFS([1]WT!AA$7132:AA$7149,[1]WT!$F$7132:$F$7149,$B2164)</f>
        <v>#N/A</v>
      </c>
      <c r="Q2164" s="281" t="e">
        <f>SUMIFS([1]WT!AB$7132:AB$7149,[1]WT!$F$7132:$F$7149,$B2164)</f>
        <v>#N/A</v>
      </c>
      <c r="R2164" s="281" t="e">
        <f>SUMIFS([1]WT!AC$7132:AC$7149,[1]WT!$F$7132:$F$7149,$B2164)</f>
        <v>#N/A</v>
      </c>
      <c r="S2164" s="281" t="e">
        <f>SUMIFS([1]WT!AD$7132:AD$7149,[1]WT!$F$7132:$F$7149,$B2164)</f>
        <v>#N/A</v>
      </c>
      <c r="T2164" s="281" t="e">
        <f>SUMIFS([1]WT!AE$7132:AE$7149,[1]WT!$F$7132:$F$7149,$B2164)</f>
        <v>#N/A</v>
      </c>
      <c r="U2164" s="281" t="e">
        <f>SUMIFS([1]WT!AF$7132:AF$7149,[1]WT!$F$7132:$F$7149,$B2164)</f>
        <v>#N/A</v>
      </c>
      <c r="V2164" s="281" t="e">
        <f>SUMIFS([1]WT!AG$7132:AG$7149,[1]WT!$F$7132:$F$7149,$B2164)</f>
        <v>#N/A</v>
      </c>
      <c r="W2164" s="281" t="e">
        <f>SUMIFS([1]WT!AH$7132:AH$7149,[1]WT!$F$7132:$F$7149,$B2164)</f>
        <v>#N/A</v>
      </c>
      <c r="X2164" s="281" t="e">
        <f>SUMIFS([1]WT!AI$7132:AI$7149,[1]WT!$F$7132:$F$7149,$B2164)</f>
        <v>#N/A</v>
      </c>
      <c r="Y2164" s="281" t="e">
        <f>SUMIFS([1]WT!AJ$7132:AJ$7149,[1]WT!$F$7132:$F$7149,$B2164)</f>
        <v>#N/A</v>
      </c>
      <c r="Z2164" s="281" t="e">
        <f>SUMIFS([1]WT!AK$7132:AK$7149,[1]WT!$F$7132:$F$7149,$B2164)</f>
        <v>#N/A</v>
      </c>
      <c r="AA2164" s="281" t="e">
        <f>SUMIFS([1]WT!AL$7132:AL$7149,[1]WT!$F$7132:$F$7149,$B2164)</f>
        <v>#N/A</v>
      </c>
      <c r="AB2164" s="281" t="e">
        <f>SUMIFS([1]WT!AM$7132:AM$7149,[1]WT!$F$7132:$F$7149,$B2164)</f>
        <v>#N/A</v>
      </c>
      <c r="AC2164" s="281" t="e">
        <f>SUMIFS([1]WT!AN$7132:AN$7149,[1]WT!$F$7132:$F$7149,$B2164)</f>
        <v>#N/A</v>
      </c>
      <c r="AD2164" s="281" t="e">
        <f>SUMIFS([1]WT!AO$7132:AO$7149,[1]WT!$F$7132:$F$7149,$B2164)</f>
        <v>#N/A</v>
      </c>
      <c r="AE2164" s="281" t="e">
        <f>SUMIFS([1]WT!AP$7132:AP$7149,[1]WT!$F$7132:$F$7149,$B2164)</f>
        <v>#N/A</v>
      </c>
      <c r="AF2164" s="281" t="e">
        <f>SUMIFS([1]WT!AQ$7132:AQ$7149,[1]WT!$F$7132:$F$7149,$B2164)</f>
        <v>#N/A</v>
      </c>
      <c r="AG2164" s="281" t="e">
        <f>SUMIFS([1]WT!AR$7132:AR$7149,[1]WT!$F$7132:$F$7149,$B2164)</f>
        <v>#N/A</v>
      </c>
      <c r="AH2164" s="281" t="e">
        <f>SUMIFS([1]WT!AS$7132:AS$7149,[1]WT!$F$7132:$F$7149,$B2164)</f>
        <v>#N/A</v>
      </c>
      <c r="AI2164" s="281" t="e">
        <f>SUMIFS([1]WT!AT$7132:AT$7149,[1]WT!$F$7132:$F$7149,$B2164)</f>
        <v>#N/A</v>
      </c>
      <c r="AJ2164" s="281" t="e">
        <f>SUMIFS([1]WT!AU$7132:AU$7149,[1]WT!$F$7132:$F$7149,$B2164)</f>
        <v>#N/A</v>
      </c>
      <c r="AK2164" s="281" t="e">
        <f>SUMIFS([1]WT!AV$7132:AV$7149,[1]WT!$F$7132:$F$7149,$B2164)</f>
        <v>#N/A</v>
      </c>
      <c r="AL2164" s="281" t="e">
        <f>SUMIFS([1]WT!AW$7132:AW$7149,[1]WT!$F$7132:$F$7149,$B2164)</f>
        <v>#N/A</v>
      </c>
      <c r="AM2164" s="281" t="e">
        <f>SUMIFS([1]WT!AX$7132:AX$7149,[1]WT!$F$7132:$F$7149,$B2164)</f>
        <v>#N/A</v>
      </c>
      <c r="AN2164" s="281" t="e">
        <f>SUMIFS([1]WT!AY$7132:AY$7149,[1]WT!$F$7132:$F$7149,$B2164)</f>
        <v>#N/A</v>
      </c>
      <c r="AO2164" s="281" t="e">
        <f>SUMIFS([1]WT!AZ$7132:AZ$7149,[1]WT!$F$7132:$F$7149,$B2164)</f>
        <v>#N/A</v>
      </c>
      <c r="AP2164" s="281" t="e">
        <f>SUMIFS([1]WT!BA$7132:BA$7149,[1]WT!$F$7132:$F$7149,$B2164)</f>
        <v>#N/A</v>
      </c>
      <c r="AQ2164" s="281" t="e">
        <f>SUMIFS([1]WT!BB$7132:BB$7149,[1]WT!$F$7132:$F$7149,$B2164)</f>
        <v>#N/A</v>
      </c>
      <c r="AR2164" s="281" t="e">
        <f>SUMIFS([1]WT!BC$7132:BC$7149,[1]WT!$F$7132:$F$7149,$B2164)</f>
        <v>#N/A</v>
      </c>
      <c r="AS2164" s="281" t="e">
        <f>SUMIFS([1]WT!BD$7132:BD$7149,[1]WT!$F$7132:$F$7149,$B2164)</f>
        <v>#N/A</v>
      </c>
      <c r="AT2164" s="281" t="e">
        <f>SUMIFS([1]WT!BE$7132:BE$7149,[1]WT!$F$7132:$F$7149,$B2164)</f>
        <v>#N/A</v>
      </c>
      <c r="AU2164" s="281" t="e">
        <f>SUMIFS([1]WT!BF$7132:BF$7149,[1]WT!$F$7132:$F$7149,$B2164)</f>
        <v>#N/A</v>
      </c>
      <c r="AV2164" s="281" t="e">
        <f>SUMIFS([1]WT!BG$7132:BG$7149,[1]WT!$F$7132:$F$7149,$B2164)</f>
        <v>#N/A</v>
      </c>
      <c r="AW2164" s="281" t="e">
        <f>SUMIFS([1]WT!BH$7132:BH$7149,[1]WT!$F$7132:$F$7149,$B2164)</f>
        <v>#N/A</v>
      </c>
      <c r="AX2164" s="281" t="e">
        <f>SUMIFS([1]WT!BI$7132:BI$7149,[1]WT!$F$7132:$F$7149,$B2164)</f>
        <v>#N/A</v>
      </c>
      <c r="AY2164" s="281" t="e">
        <f>SUMIFS([1]WT!BJ$7132:BJ$7149,[1]WT!$F$7132:$F$7149,$B2164)</f>
        <v>#N/A</v>
      </c>
      <c r="AZ2164" s="281" t="e">
        <f>SUMIFS([1]WT!BK$7132:BK$7149,[1]WT!$F$7132:$F$7149,$B2164)</f>
        <v>#N/A</v>
      </c>
      <c r="BA2164" s="281" t="e">
        <f>SUMIFS([1]WT!BL$7132:BL$7149,[1]WT!$F$7132:$F$7149,$B2164)</f>
        <v>#N/A</v>
      </c>
      <c r="BB2164" s="281" t="e">
        <f>SUMIFS([1]WT!BM$7132:BM$7149,[1]WT!$F$7132:$F$7149,$B2164)</f>
        <v>#N/A</v>
      </c>
    </row>
    <row r="2165" spans="1:61">
      <c r="B2165" s="279" t="s">
        <v>2284</v>
      </c>
      <c r="C2165" s="280"/>
      <c r="D2165" s="281" t="e">
        <f>SUMIFS([1]WT!O$7132:O$7149,[1]WT!$F$7132:$F$7149,$B2165)</f>
        <v>#N/A</v>
      </c>
      <c r="E2165" s="281" t="e">
        <f>SUMIFS([1]WT!P$7132:P$7149,[1]WT!$F$7132:$F$7149,$B2165)</f>
        <v>#N/A</v>
      </c>
      <c r="F2165" s="281" t="e">
        <f>SUMIFS([1]WT!Q$7132:Q$7149,[1]WT!$F$7132:$F$7149,$B2165)</f>
        <v>#N/A</v>
      </c>
      <c r="G2165" s="281" t="e">
        <f>SUMIFS([1]WT!R$7132:R$7149,[1]WT!$F$7132:$F$7149,$B2165)</f>
        <v>#N/A</v>
      </c>
      <c r="H2165" s="281" t="e">
        <f>SUMIFS([1]WT!S$7132:S$7149,[1]WT!$F$7132:$F$7149,$B2165)</f>
        <v>#N/A</v>
      </c>
      <c r="I2165" s="281" t="e">
        <f>SUMIFS([1]WT!T$7132:T$7149,[1]WT!$F$7132:$F$7149,$B2165)</f>
        <v>#N/A</v>
      </c>
      <c r="J2165" s="281" t="e">
        <f>SUMIFS([1]WT!U$7132:U$7149,[1]WT!$F$7132:$F$7149,$B2165)</f>
        <v>#N/A</v>
      </c>
      <c r="K2165" s="281" t="e">
        <f>SUMIFS([1]WT!V$7132:V$7149,[1]WT!$F$7132:$F$7149,$B2165)</f>
        <v>#N/A</v>
      </c>
      <c r="L2165" s="281" t="e">
        <f>SUMIFS([1]WT!W$7132:W$7149,[1]WT!$F$7132:$F$7149,$B2165)</f>
        <v>#N/A</v>
      </c>
      <c r="M2165" s="281" t="e">
        <f>SUMIFS([1]WT!X$7132:X$7149,[1]WT!$F$7132:$F$7149,$B2165)</f>
        <v>#N/A</v>
      </c>
      <c r="N2165" s="281" t="e">
        <f>SUMIFS([1]WT!Y$7132:Y$7149,[1]WT!$F$7132:$F$7149,$B2165)</f>
        <v>#N/A</v>
      </c>
      <c r="O2165" s="281" t="e">
        <f>SUMIFS([1]WT!Z$7132:Z$7149,[1]WT!$F$7132:$F$7149,$B2165)</f>
        <v>#N/A</v>
      </c>
      <c r="P2165" s="281" t="e">
        <f>SUMIFS([1]WT!AA$7132:AA$7149,[1]WT!$F$7132:$F$7149,$B2165)</f>
        <v>#N/A</v>
      </c>
      <c r="Q2165" s="281" t="e">
        <f>SUMIFS([1]WT!AB$7132:AB$7149,[1]WT!$F$7132:$F$7149,$B2165)</f>
        <v>#N/A</v>
      </c>
      <c r="R2165" s="281" t="e">
        <f>SUMIFS([1]WT!AC$7132:AC$7149,[1]WT!$F$7132:$F$7149,$B2165)</f>
        <v>#N/A</v>
      </c>
      <c r="S2165" s="281" t="e">
        <f>SUMIFS([1]WT!AD$7132:AD$7149,[1]WT!$F$7132:$F$7149,$B2165)</f>
        <v>#N/A</v>
      </c>
      <c r="T2165" s="281" t="e">
        <f>SUMIFS([1]WT!AE$7132:AE$7149,[1]WT!$F$7132:$F$7149,$B2165)</f>
        <v>#N/A</v>
      </c>
      <c r="U2165" s="281" t="e">
        <f>SUMIFS([1]WT!AF$7132:AF$7149,[1]WT!$F$7132:$F$7149,$B2165)</f>
        <v>#N/A</v>
      </c>
      <c r="V2165" s="281" t="e">
        <f>SUMIFS([1]WT!AG$7132:AG$7149,[1]WT!$F$7132:$F$7149,$B2165)</f>
        <v>#N/A</v>
      </c>
      <c r="W2165" s="281" t="e">
        <f>SUMIFS([1]WT!AH$7132:AH$7149,[1]WT!$F$7132:$F$7149,$B2165)</f>
        <v>#N/A</v>
      </c>
      <c r="X2165" s="281" t="e">
        <f>SUMIFS([1]WT!AI$7132:AI$7149,[1]WT!$F$7132:$F$7149,$B2165)</f>
        <v>#N/A</v>
      </c>
      <c r="Y2165" s="281" t="e">
        <f>SUMIFS([1]WT!AJ$7132:AJ$7149,[1]WT!$F$7132:$F$7149,$B2165)</f>
        <v>#N/A</v>
      </c>
      <c r="Z2165" s="281" t="e">
        <f>SUMIFS([1]WT!AK$7132:AK$7149,[1]WT!$F$7132:$F$7149,$B2165)</f>
        <v>#N/A</v>
      </c>
      <c r="AA2165" s="281" t="e">
        <f>SUMIFS([1]WT!AL$7132:AL$7149,[1]WT!$F$7132:$F$7149,$B2165)</f>
        <v>#N/A</v>
      </c>
      <c r="AB2165" s="281" t="e">
        <f>SUMIFS([1]WT!AM$7132:AM$7149,[1]WT!$F$7132:$F$7149,$B2165)</f>
        <v>#N/A</v>
      </c>
      <c r="AC2165" s="281" t="e">
        <f>SUMIFS([1]WT!AN$7132:AN$7149,[1]WT!$F$7132:$F$7149,$B2165)</f>
        <v>#N/A</v>
      </c>
      <c r="AD2165" s="281" t="e">
        <f>SUMIFS([1]WT!AO$7132:AO$7149,[1]WT!$F$7132:$F$7149,$B2165)</f>
        <v>#N/A</v>
      </c>
      <c r="AE2165" s="281" t="e">
        <f>SUMIFS([1]WT!AP$7132:AP$7149,[1]WT!$F$7132:$F$7149,$B2165)</f>
        <v>#N/A</v>
      </c>
      <c r="AF2165" s="281" t="e">
        <f>SUMIFS([1]WT!AQ$7132:AQ$7149,[1]WT!$F$7132:$F$7149,$B2165)</f>
        <v>#N/A</v>
      </c>
      <c r="AG2165" s="281" t="e">
        <f>SUMIFS([1]WT!AR$7132:AR$7149,[1]WT!$F$7132:$F$7149,$B2165)</f>
        <v>#N/A</v>
      </c>
      <c r="AH2165" s="281" t="e">
        <f>SUMIFS([1]WT!AS$7132:AS$7149,[1]WT!$F$7132:$F$7149,$B2165)</f>
        <v>#N/A</v>
      </c>
      <c r="AI2165" s="281" t="e">
        <f>SUMIFS([1]WT!AT$7132:AT$7149,[1]WT!$F$7132:$F$7149,$B2165)</f>
        <v>#N/A</v>
      </c>
      <c r="AJ2165" s="281" t="e">
        <f>SUMIFS([1]WT!AU$7132:AU$7149,[1]WT!$F$7132:$F$7149,$B2165)</f>
        <v>#N/A</v>
      </c>
      <c r="AK2165" s="281" t="e">
        <f>SUMIFS([1]WT!AV$7132:AV$7149,[1]WT!$F$7132:$F$7149,$B2165)</f>
        <v>#N/A</v>
      </c>
      <c r="AL2165" s="281" t="e">
        <f>SUMIFS([1]WT!AW$7132:AW$7149,[1]WT!$F$7132:$F$7149,$B2165)</f>
        <v>#N/A</v>
      </c>
      <c r="AM2165" s="281" t="e">
        <f>SUMIFS([1]WT!AX$7132:AX$7149,[1]WT!$F$7132:$F$7149,$B2165)</f>
        <v>#N/A</v>
      </c>
      <c r="AN2165" s="281" t="e">
        <f>SUMIFS([1]WT!AY$7132:AY$7149,[1]WT!$F$7132:$F$7149,$B2165)</f>
        <v>#N/A</v>
      </c>
      <c r="AO2165" s="281" t="e">
        <f>SUMIFS([1]WT!AZ$7132:AZ$7149,[1]WT!$F$7132:$F$7149,$B2165)</f>
        <v>#N/A</v>
      </c>
      <c r="AP2165" s="281" t="e">
        <f>SUMIFS([1]WT!BA$7132:BA$7149,[1]WT!$F$7132:$F$7149,$B2165)</f>
        <v>#N/A</v>
      </c>
      <c r="AQ2165" s="281" t="e">
        <f>SUMIFS([1]WT!BB$7132:BB$7149,[1]WT!$F$7132:$F$7149,$B2165)</f>
        <v>#N/A</v>
      </c>
      <c r="AR2165" s="281" t="e">
        <f>SUMIFS([1]WT!BC$7132:BC$7149,[1]WT!$F$7132:$F$7149,$B2165)</f>
        <v>#N/A</v>
      </c>
      <c r="AS2165" s="281" t="e">
        <f>SUMIFS([1]WT!BD$7132:BD$7149,[1]WT!$F$7132:$F$7149,$B2165)</f>
        <v>#N/A</v>
      </c>
      <c r="AT2165" s="281" t="e">
        <f>SUMIFS([1]WT!BE$7132:BE$7149,[1]WT!$F$7132:$F$7149,$B2165)</f>
        <v>#N/A</v>
      </c>
      <c r="AU2165" s="281" t="e">
        <f>SUMIFS([1]WT!BF$7132:BF$7149,[1]WT!$F$7132:$F$7149,$B2165)</f>
        <v>#N/A</v>
      </c>
      <c r="AV2165" s="281" t="e">
        <f>SUMIFS([1]WT!BG$7132:BG$7149,[1]WT!$F$7132:$F$7149,$B2165)</f>
        <v>#N/A</v>
      </c>
      <c r="AW2165" s="281" t="e">
        <f>SUMIFS([1]WT!BH$7132:BH$7149,[1]WT!$F$7132:$F$7149,$B2165)</f>
        <v>#N/A</v>
      </c>
      <c r="AX2165" s="281" t="e">
        <f>SUMIFS([1]WT!BI$7132:BI$7149,[1]WT!$F$7132:$F$7149,$B2165)</f>
        <v>#N/A</v>
      </c>
      <c r="AY2165" s="281" t="e">
        <f>SUMIFS([1]WT!BJ$7132:BJ$7149,[1]WT!$F$7132:$F$7149,$B2165)</f>
        <v>#N/A</v>
      </c>
      <c r="AZ2165" s="281" t="e">
        <f>SUMIFS([1]WT!BK$7132:BK$7149,[1]WT!$F$7132:$F$7149,$B2165)</f>
        <v>#N/A</v>
      </c>
      <c r="BA2165" s="281" t="e">
        <f>SUMIFS([1]WT!BL$7132:BL$7149,[1]WT!$F$7132:$F$7149,$B2165)</f>
        <v>#N/A</v>
      </c>
      <c r="BB2165" s="281" t="e">
        <f>SUMIFS([1]WT!BM$7132:BM$7149,[1]WT!$F$7132:$F$7149,$B2165)</f>
        <v>#N/A</v>
      </c>
    </row>
    <row r="2166" spans="1:61">
      <c r="B2166" s="279" t="s">
        <v>2285</v>
      </c>
      <c r="C2166" s="280"/>
      <c r="D2166" s="281" t="e">
        <f>SUMIFS([1]WT!O$7132:O$7149,[1]WT!$F$7132:$F$7149,$B2166)</f>
        <v>#N/A</v>
      </c>
      <c r="E2166" s="281" t="e">
        <f>SUMIFS([1]WT!P$7132:P$7149,[1]WT!$F$7132:$F$7149,$B2166)</f>
        <v>#N/A</v>
      </c>
      <c r="F2166" s="281" t="e">
        <f>SUMIFS([1]WT!Q$7132:Q$7149,[1]WT!$F$7132:$F$7149,$B2166)</f>
        <v>#N/A</v>
      </c>
      <c r="G2166" s="281" t="e">
        <f>SUMIFS([1]WT!R$7132:R$7149,[1]WT!$F$7132:$F$7149,$B2166)</f>
        <v>#N/A</v>
      </c>
      <c r="H2166" s="281" t="e">
        <f>SUMIFS([1]WT!S$7132:S$7149,[1]WT!$F$7132:$F$7149,$B2166)</f>
        <v>#N/A</v>
      </c>
      <c r="I2166" s="281" t="e">
        <f>SUMIFS([1]WT!T$7132:T$7149,[1]WT!$F$7132:$F$7149,$B2166)</f>
        <v>#N/A</v>
      </c>
      <c r="J2166" s="281" t="e">
        <f>SUMIFS([1]WT!U$7132:U$7149,[1]WT!$F$7132:$F$7149,$B2166)</f>
        <v>#N/A</v>
      </c>
      <c r="K2166" s="281" t="e">
        <f>SUMIFS([1]WT!V$7132:V$7149,[1]WT!$F$7132:$F$7149,$B2166)</f>
        <v>#N/A</v>
      </c>
      <c r="L2166" s="281" t="e">
        <f>SUMIFS([1]WT!W$7132:W$7149,[1]WT!$F$7132:$F$7149,$B2166)</f>
        <v>#N/A</v>
      </c>
      <c r="M2166" s="281" t="e">
        <f>SUMIFS([1]WT!X$7132:X$7149,[1]WT!$F$7132:$F$7149,$B2166)</f>
        <v>#N/A</v>
      </c>
      <c r="N2166" s="281" t="e">
        <f>SUMIFS([1]WT!Y$7132:Y$7149,[1]WT!$F$7132:$F$7149,$B2166)</f>
        <v>#N/A</v>
      </c>
      <c r="O2166" s="281" t="e">
        <f>SUMIFS([1]WT!Z$7132:Z$7149,[1]WT!$F$7132:$F$7149,$B2166)</f>
        <v>#N/A</v>
      </c>
      <c r="P2166" s="281" t="e">
        <f>SUMIFS([1]WT!AA$7132:AA$7149,[1]WT!$F$7132:$F$7149,$B2166)</f>
        <v>#N/A</v>
      </c>
      <c r="Q2166" s="281" t="e">
        <f>SUMIFS([1]WT!AB$7132:AB$7149,[1]WT!$F$7132:$F$7149,$B2166)</f>
        <v>#N/A</v>
      </c>
      <c r="R2166" s="281" t="e">
        <f>SUMIFS([1]WT!AC$7132:AC$7149,[1]WT!$F$7132:$F$7149,$B2166)</f>
        <v>#N/A</v>
      </c>
      <c r="S2166" s="281" t="e">
        <f>SUMIFS([1]WT!AD$7132:AD$7149,[1]WT!$F$7132:$F$7149,$B2166)</f>
        <v>#N/A</v>
      </c>
      <c r="T2166" s="281" t="e">
        <f>SUMIFS([1]WT!AE$7132:AE$7149,[1]WT!$F$7132:$F$7149,$B2166)</f>
        <v>#N/A</v>
      </c>
      <c r="U2166" s="281" t="e">
        <f>SUMIFS([1]WT!AF$7132:AF$7149,[1]WT!$F$7132:$F$7149,$B2166)</f>
        <v>#N/A</v>
      </c>
      <c r="V2166" s="281" t="e">
        <f>SUMIFS([1]WT!AG$7132:AG$7149,[1]WT!$F$7132:$F$7149,$B2166)</f>
        <v>#N/A</v>
      </c>
      <c r="W2166" s="281" t="e">
        <f>SUMIFS([1]WT!AH$7132:AH$7149,[1]WT!$F$7132:$F$7149,$B2166)</f>
        <v>#N/A</v>
      </c>
      <c r="X2166" s="281" t="e">
        <f>SUMIFS([1]WT!AI$7132:AI$7149,[1]WT!$F$7132:$F$7149,$B2166)</f>
        <v>#N/A</v>
      </c>
      <c r="Y2166" s="281" t="e">
        <f>SUMIFS([1]WT!AJ$7132:AJ$7149,[1]WT!$F$7132:$F$7149,$B2166)</f>
        <v>#N/A</v>
      </c>
      <c r="Z2166" s="281" t="e">
        <f>SUMIFS([1]WT!AK$7132:AK$7149,[1]WT!$F$7132:$F$7149,$B2166)</f>
        <v>#N/A</v>
      </c>
      <c r="AA2166" s="281" t="e">
        <f>SUMIFS([1]WT!AL$7132:AL$7149,[1]WT!$F$7132:$F$7149,$B2166)</f>
        <v>#N/A</v>
      </c>
      <c r="AB2166" s="281" t="e">
        <f>SUMIFS([1]WT!AM$7132:AM$7149,[1]WT!$F$7132:$F$7149,$B2166)</f>
        <v>#N/A</v>
      </c>
      <c r="AC2166" s="281" t="e">
        <f>SUMIFS([1]WT!AN$7132:AN$7149,[1]WT!$F$7132:$F$7149,$B2166)</f>
        <v>#N/A</v>
      </c>
      <c r="AD2166" s="281" t="e">
        <f>SUMIFS([1]WT!AO$7132:AO$7149,[1]WT!$F$7132:$F$7149,$B2166)</f>
        <v>#N/A</v>
      </c>
      <c r="AE2166" s="281" t="e">
        <f>SUMIFS([1]WT!AP$7132:AP$7149,[1]WT!$F$7132:$F$7149,$B2166)</f>
        <v>#N/A</v>
      </c>
      <c r="AF2166" s="281" t="e">
        <f>SUMIFS([1]WT!AQ$7132:AQ$7149,[1]WT!$F$7132:$F$7149,$B2166)</f>
        <v>#N/A</v>
      </c>
      <c r="AG2166" s="281" t="e">
        <f>SUMIFS([1]WT!AR$7132:AR$7149,[1]WT!$F$7132:$F$7149,$B2166)</f>
        <v>#N/A</v>
      </c>
      <c r="AH2166" s="281" t="e">
        <f>SUMIFS([1]WT!AS$7132:AS$7149,[1]WT!$F$7132:$F$7149,$B2166)</f>
        <v>#N/A</v>
      </c>
      <c r="AI2166" s="281" t="e">
        <f>SUMIFS([1]WT!AT$7132:AT$7149,[1]WT!$F$7132:$F$7149,$B2166)</f>
        <v>#N/A</v>
      </c>
      <c r="AJ2166" s="281" t="e">
        <f>SUMIFS([1]WT!AU$7132:AU$7149,[1]WT!$F$7132:$F$7149,$B2166)</f>
        <v>#N/A</v>
      </c>
      <c r="AK2166" s="281" t="e">
        <f>SUMIFS([1]WT!AV$7132:AV$7149,[1]WT!$F$7132:$F$7149,$B2166)</f>
        <v>#N/A</v>
      </c>
      <c r="AL2166" s="281" t="e">
        <f>SUMIFS([1]WT!AW$7132:AW$7149,[1]WT!$F$7132:$F$7149,$B2166)</f>
        <v>#N/A</v>
      </c>
      <c r="AM2166" s="281" t="e">
        <f>SUMIFS([1]WT!AX$7132:AX$7149,[1]WT!$F$7132:$F$7149,$B2166)</f>
        <v>#N/A</v>
      </c>
      <c r="AN2166" s="281" t="e">
        <f>SUMIFS([1]WT!AY$7132:AY$7149,[1]WT!$F$7132:$F$7149,$B2166)</f>
        <v>#N/A</v>
      </c>
      <c r="AO2166" s="281" t="e">
        <f>SUMIFS([1]WT!AZ$7132:AZ$7149,[1]WT!$F$7132:$F$7149,$B2166)</f>
        <v>#N/A</v>
      </c>
      <c r="AP2166" s="281" t="e">
        <f>SUMIFS([1]WT!BA$7132:BA$7149,[1]WT!$F$7132:$F$7149,$B2166)</f>
        <v>#N/A</v>
      </c>
      <c r="AQ2166" s="281" t="e">
        <f>SUMIFS([1]WT!BB$7132:BB$7149,[1]WT!$F$7132:$F$7149,$B2166)</f>
        <v>#N/A</v>
      </c>
      <c r="AR2166" s="281" t="e">
        <f>SUMIFS([1]WT!BC$7132:BC$7149,[1]WT!$F$7132:$F$7149,$B2166)</f>
        <v>#N/A</v>
      </c>
      <c r="AS2166" s="281" t="e">
        <f>SUMIFS([1]WT!BD$7132:BD$7149,[1]WT!$F$7132:$F$7149,$B2166)</f>
        <v>#N/A</v>
      </c>
      <c r="AT2166" s="281" t="e">
        <f>SUMIFS([1]WT!BE$7132:BE$7149,[1]WT!$F$7132:$F$7149,$B2166)</f>
        <v>#N/A</v>
      </c>
      <c r="AU2166" s="281" t="e">
        <f>SUMIFS([1]WT!BF$7132:BF$7149,[1]WT!$F$7132:$F$7149,$B2166)</f>
        <v>#N/A</v>
      </c>
      <c r="AV2166" s="281" t="e">
        <f>SUMIFS([1]WT!BG$7132:BG$7149,[1]WT!$F$7132:$F$7149,$B2166)</f>
        <v>#N/A</v>
      </c>
      <c r="AW2166" s="281" t="e">
        <f>SUMIFS([1]WT!BH$7132:BH$7149,[1]WT!$F$7132:$F$7149,$B2166)</f>
        <v>#N/A</v>
      </c>
      <c r="AX2166" s="281" t="e">
        <f>SUMIFS([1]WT!BI$7132:BI$7149,[1]WT!$F$7132:$F$7149,$B2166)</f>
        <v>#N/A</v>
      </c>
      <c r="AY2166" s="281" t="e">
        <f>SUMIFS([1]WT!BJ$7132:BJ$7149,[1]WT!$F$7132:$F$7149,$B2166)</f>
        <v>#N/A</v>
      </c>
      <c r="AZ2166" s="281" t="e">
        <f>SUMIFS([1]WT!BK$7132:BK$7149,[1]WT!$F$7132:$F$7149,$B2166)</f>
        <v>#N/A</v>
      </c>
      <c r="BA2166" s="281" t="e">
        <f>SUMIFS([1]WT!BL$7132:BL$7149,[1]WT!$F$7132:$F$7149,$B2166)</f>
        <v>#N/A</v>
      </c>
      <c r="BB2166" s="281" t="e">
        <f>SUMIFS([1]WT!BM$7132:BM$7149,[1]WT!$F$7132:$F$7149,$B2166)</f>
        <v>#N/A</v>
      </c>
    </row>
    <row r="2167" spans="1:61">
      <c r="B2167" s="279" t="s">
        <v>2286</v>
      </c>
      <c r="C2167" s="280"/>
      <c r="D2167" s="281" t="e">
        <f>SUMIFS([1]WT!O$7132:O$7149,[1]WT!$F$7132:$F$7149,$B2167)</f>
        <v>#N/A</v>
      </c>
      <c r="E2167" s="281" t="e">
        <f>SUMIFS([1]WT!P$7132:P$7149,[1]WT!$F$7132:$F$7149,$B2167)</f>
        <v>#N/A</v>
      </c>
      <c r="F2167" s="281" t="e">
        <f>SUMIFS([1]WT!Q$7132:Q$7149,[1]WT!$F$7132:$F$7149,$B2167)</f>
        <v>#N/A</v>
      </c>
      <c r="G2167" s="281" t="e">
        <f>SUMIFS([1]WT!R$7132:R$7149,[1]WT!$F$7132:$F$7149,$B2167)</f>
        <v>#N/A</v>
      </c>
      <c r="H2167" s="281" t="e">
        <f>SUMIFS([1]WT!S$7132:S$7149,[1]WT!$F$7132:$F$7149,$B2167)</f>
        <v>#N/A</v>
      </c>
      <c r="I2167" s="281" t="e">
        <f>SUMIFS([1]WT!T$7132:T$7149,[1]WT!$F$7132:$F$7149,$B2167)</f>
        <v>#N/A</v>
      </c>
      <c r="J2167" s="281" t="e">
        <f>SUMIFS([1]WT!U$7132:U$7149,[1]WT!$F$7132:$F$7149,$B2167)</f>
        <v>#N/A</v>
      </c>
      <c r="K2167" s="281" t="e">
        <f>SUMIFS([1]WT!V$7132:V$7149,[1]WT!$F$7132:$F$7149,$B2167)</f>
        <v>#N/A</v>
      </c>
      <c r="L2167" s="281" t="e">
        <f>SUMIFS([1]WT!W$7132:W$7149,[1]WT!$F$7132:$F$7149,$B2167)</f>
        <v>#N/A</v>
      </c>
      <c r="M2167" s="281" t="e">
        <f>SUMIFS([1]WT!X$7132:X$7149,[1]WT!$F$7132:$F$7149,$B2167)</f>
        <v>#N/A</v>
      </c>
      <c r="N2167" s="281" t="e">
        <f>SUMIFS([1]WT!Y$7132:Y$7149,[1]WT!$F$7132:$F$7149,$B2167)</f>
        <v>#N/A</v>
      </c>
      <c r="O2167" s="281" t="e">
        <f>SUMIFS([1]WT!Z$7132:Z$7149,[1]WT!$F$7132:$F$7149,$B2167)</f>
        <v>#N/A</v>
      </c>
      <c r="P2167" s="281" t="e">
        <f>SUMIFS([1]WT!AA$7132:AA$7149,[1]WT!$F$7132:$F$7149,$B2167)</f>
        <v>#N/A</v>
      </c>
      <c r="Q2167" s="281" t="e">
        <f>SUMIFS([1]WT!AB$7132:AB$7149,[1]WT!$F$7132:$F$7149,$B2167)</f>
        <v>#N/A</v>
      </c>
      <c r="R2167" s="281" t="e">
        <f>SUMIFS([1]WT!AC$7132:AC$7149,[1]WT!$F$7132:$F$7149,$B2167)</f>
        <v>#N/A</v>
      </c>
      <c r="S2167" s="281" t="e">
        <f>SUMIFS([1]WT!AD$7132:AD$7149,[1]WT!$F$7132:$F$7149,$B2167)</f>
        <v>#N/A</v>
      </c>
      <c r="T2167" s="281" t="e">
        <f>SUMIFS([1]WT!AE$7132:AE$7149,[1]WT!$F$7132:$F$7149,$B2167)</f>
        <v>#N/A</v>
      </c>
      <c r="U2167" s="281" t="e">
        <f>SUMIFS([1]WT!AF$7132:AF$7149,[1]WT!$F$7132:$F$7149,$B2167)</f>
        <v>#N/A</v>
      </c>
      <c r="V2167" s="281" t="e">
        <f>SUMIFS([1]WT!AG$7132:AG$7149,[1]WT!$F$7132:$F$7149,$B2167)</f>
        <v>#N/A</v>
      </c>
      <c r="W2167" s="281" t="e">
        <f>SUMIFS([1]WT!AH$7132:AH$7149,[1]WT!$F$7132:$F$7149,$B2167)</f>
        <v>#N/A</v>
      </c>
      <c r="X2167" s="281" t="e">
        <f>SUMIFS([1]WT!AI$7132:AI$7149,[1]WT!$F$7132:$F$7149,$B2167)</f>
        <v>#N/A</v>
      </c>
      <c r="Y2167" s="281" t="e">
        <f>SUMIFS([1]WT!AJ$7132:AJ$7149,[1]WT!$F$7132:$F$7149,$B2167)</f>
        <v>#N/A</v>
      </c>
      <c r="Z2167" s="281" t="e">
        <f>SUMIFS([1]WT!AK$7132:AK$7149,[1]WT!$F$7132:$F$7149,$B2167)</f>
        <v>#N/A</v>
      </c>
      <c r="AA2167" s="281" t="e">
        <f>SUMIFS([1]WT!AL$7132:AL$7149,[1]WT!$F$7132:$F$7149,$B2167)</f>
        <v>#N/A</v>
      </c>
      <c r="AB2167" s="281" t="e">
        <f>SUMIFS([1]WT!AM$7132:AM$7149,[1]WT!$F$7132:$F$7149,$B2167)</f>
        <v>#N/A</v>
      </c>
      <c r="AC2167" s="281" t="e">
        <f>SUMIFS([1]WT!AN$7132:AN$7149,[1]WT!$F$7132:$F$7149,$B2167)</f>
        <v>#N/A</v>
      </c>
      <c r="AD2167" s="281" t="e">
        <f>SUMIFS([1]WT!AO$7132:AO$7149,[1]WT!$F$7132:$F$7149,$B2167)</f>
        <v>#N/A</v>
      </c>
      <c r="AE2167" s="281" t="e">
        <f>SUMIFS([1]WT!AP$7132:AP$7149,[1]WT!$F$7132:$F$7149,$B2167)</f>
        <v>#N/A</v>
      </c>
      <c r="AF2167" s="281" t="e">
        <f>SUMIFS([1]WT!AQ$7132:AQ$7149,[1]WT!$F$7132:$F$7149,$B2167)</f>
        <v>#N/A</v>
      </c>
      <c r="AG2167" s="281" t="e">
        <f>SUMIFS([1]WT!AR$7132:AR$7149,[1]WT!$F$7132:$F$7149,$B2167)</f>
        <v>#N/A</v>
      </c>
      <c r="AH2167" s="281" t="e">
        <f>SUMIFS([1]WT!AS$7132:AS$7149,[1]WT!$F$7132:$F$7149,$B2167)</f>
        <v>#N/A</v>
      </c>
      <c r="AI2167" s="281" t="e">
        <f>SUMIFS([1]WT!AT$7132:AT$7149,[1]WT!$F$7132:$F$7149,$B2167)</f>
        <v>#N/A</v>
      </c>
      <c r="AJ2167" s="281" t="e">
        <f>SUMIFS([1]WT!AU$7132:AU$7149,[1]WT!$F$7132:$F$7149,$B2167)</f>
        <v>#N/A</v>
      </c>
      <c r="AK2167" s="281" t="e">
        <f>SUMIFS([1]WT!AV$7132:AV$7149,[1]WT!$F$7132:$F$7149,$B2167)</f>
        <v>#N/A</v>
      </c>
      <c r="AL2167" s="281" t="e">
        <f>SUMIFS([1]WT!AW$7132:AW$7149,[1]WT!$F$7132:$F$7149,$B2167)</f>
        <v>#N/A</v>
      </c>
      <c r="AM2167" s="281" t="e">
        <f>SUMIFS([1]WT!AX$7132:AX$7149,[1]WT!$F$7132:$F$7149,$B2167)</f>
        <v>#N/A</v>
      </c>
      <c r="AN2167" s="281" t="e">
        <f>SUMIFS([1]WT!AY$7132:AY$7149,[1]WT!$F$7132:$F$7149,$B2167)</f>
        <v>#N/A</v>
      </c>
      <c r="AO2167" s="281" t="e">
        <f>SUMIFS([1]WT!AZ$7132:AZ$7149,[1]WT!$F$7132:$F$7149,$B2167)</f>
        <v>#N/A</v>
      </c>
      <c r="AP2167" s="281" t="e">
        <f>SUMIFS([1]WT!BA$7132:BA$7149,[1]WT!$F$7132:$F$7149,$B2167)</f>
        <v>#N/A</v>
      </c>
      <c r="AQ2167" s="281" t="e">
        <f>SUMIFS([1]WT!BB$7132:BB$7149,[1]WT!$F$7132:$F$7149,$B2167)</f>
        <v>#N/A</v>
      </c>
      <c r="AR2167" s="281" t="e">
        <f>SUMIFS([1]WT!BC$7132:BC$7149,[1]WT!$F$7132:$F$7149,$B2167)</f>
        <v>#N/A</v>
      </c>
      <c r="AS2167" s="281" t="e">
        <f>SUMIFS([1]WT!BD$7132:BD$7149,[1]WT!$F$7132:$F$7149,$B2167)</f>
        <v>#N/A</v>
      </c>
      <c r="AT2167" s="281" t="e">
        <f>SUMIFS([1]WT!BE$7132:BE$7149,[1]WT!$F$7132:$F$7149,$B2167)</f>
        <v>#N/A</v>
      </c>
      <c r="AU2167" s="281" t="e">
        <f>SUMIFS([1]WT!BF$7132:BF$7149,[1]WT!$F$7132:$F$7149,$B2167)</f>
        <v>#N/A</v>
      </c>
      <c r="AV2167" s="281" t="e">
        <f>SUMIFS([1]WT!BG$7132:BG$7149,[1]WT!$F$7132:$F$7149,$B2167)</f>
        <v>#N/A</v>
      </c>
      <c r="AW2167" s="281" t="e">
        <f>SUMIFS([1]WT!BH$7132:BH$7149,[1]WT!$F$7132:$F$7149,$B2167)</f>
        <v>#N/A</v>
      </c>
      <c r="AX2167" s="281" t="e">
        <f>SUMIFS([1]WT!BI$7132:BI$7149,[1]WT!$F$7132:$F$7149,$B2167)</f>
        <v>#N/A</v>
      </c>
      <c r="AY2167" s="281" t="e">
        <f>SUMIFS([1]WT!BJ$7132:BJ$7149,[1]WT!$F$7132:$F$7149,$B2167)</f>
        <v>#N/A</v>
      </c>
      <c r="AZ2167" s="281" t="e">
        <f>SUMIFS([1]WT!BK$7132:BK$7149,[1]WT!$F$7132:$F$7149,$B2167)</f>
        <v>#N/A</v>
      </c>
      <c r="BA2167" s="281" t="e">
        <f>SUMIFS([1]WT!BL$7132:BL$7149,[1]WT!$F$7132:$F$7149,$B2167)</f>
        <v>#N/A</v>
      </c>
      <c r="BB2167" s="281" t="e">
        <f>SUMIFS([1]WT!BM$7132:BM$7149,[1]WT!$F$7132:$F$7149,$B2167)</f>
        <v>#N/A</v>
      </c>
    </row>
    <row r="2168" spans="1:61">
      <c r="B2168" s="289" t="s">
        <v>2287</v>
      </c>
      <c r="C2168" s="290"/>
      <c r="D2168" s="290"/>
      <c r="E2168" s="290"/>
      <c r="F2168" s="290"/>
      <c r="G2168" s="290"/>
      <c r="H2168" s="290"/>
      <c r="I2168" s="290"/>
      <c r="J2168" s="290"/>
      <c r="K2168" s="290"/>
      <c r="L2168" s="290"/>
      <c r="M2168" s="290"/>
      <c r="N2168" s="290"/>
      <c r="O2168" s="290"/>
      <c r="P2168" s="290"/>
      <c r="Q2168" s="290"/>
      <c r="R2168" s="290"/>
      <c r="S2168" s="290"/>
      <c r="T2168" s="290"/>
      <c r="U2168" s="290"/>
      <c r="V2168" s="290"/>
      <c r="W2168" s="290"/>
      <c r="X2168" s="290"/>
      <c r="Y2168" s="290"/>
      <c r="Z2168" s="290"/>
      <c r="AA2168" s="290"/>
      <c r="AB2168" s="290"/>
      <c r="AC2168" s="290"/>
      <c r="AD2168" s="290"/>
      <c r="AE2168" s="290"/>
      <c r="AF2168" s="290"/>
      <c r="AG2168" s="290"/>
      <c r="AH2168" s="290"/>
      <c r="AI2168" s="290"/>
      <c r="AJ2168" s="290"/>
      <c r="AK2168" s="290"/>
      <c r="AL2168" s="290"/>
      <c r="AM2168" s="290"/>
      <c r="AN2168" s="290"/>
      <c r="AO2168" s="290"/>
      <c r="AP2168" s="290"/>
      <c r="AQ2168" s="290"/>
      <c r="AR2168" s="290"/>
      <c r="AS2168" s="290"/>
      <c r="AT2168" s="290"/>
      <c r="AU2168" s="290"/>
      <c r="AV2168" s="290"/>
      <c r="AW2168" s="290"/>
      <c r="AX2168" s="290"/>
      <c r="AY2168" s="290"/>
      <c r="AZ2168" s="290"/>
      <c r="BA2168" s="290"/>
      <c r="BB2168" s="290"/>
    </row>
    <row r="2170" spans="1:61" ht="20.25" hidden="1">
      <c r="A2170" s="260" t="s">
        <v>2288</v>
      </c>
      <c r="B2170" s="260"/>
      <c r="C2170" s="260"/>
      <c r="D2170" s="260"/>
      <c r="E2170" s="260"/>
      <c r="F2170" s="260"/>
      <c r="G2170" s="260"/>
      <c r="H2170" s="260"/>
      <c r="I2170" s="260"/>
      <c r="J2170" s="260"/>
      <c r="K2170" s="260"/>
      <c r="L2170" s="260"/>
      <c r="M2170" s="260"/>
      <c r="N2170" s="260"/>
      <c r="O2170" s="260"/>
      <c r="P2170" s="260"/>
      <c r="Q2170" s="260"/>
      <c r="R2170" s="260"/>
      <c r="S2170" s="260"/>
      <c r="T2170" s="260"/>
      <c r="U2170" s="260"/>
      <c r="V2170" s="260"/>
      <c r="W2170" s="260"/>
      <c r="X2170" s="260"/>
      <c r="Y2170" s="260"/>
      <c r="Z2170" s="260"/>
      <c r="AA2170" s="260"/>
      <c r="AB2170" s="260"/>
      <c r="AC2170" s="260"/>
      <c r="AD2170" s="260"/>
      <c r="AE2170" s="260"/>
      <c r="AF2170" s="260"/>
      <c r="AG2170" s="260"/>
      <c r="AH2170" s="260"/>
      <c r="AI2170" s="260"/>
      <c r="AJ2170" s="260"/>
      <c r="AK2170" s="260"/>
      <c r="AL2170" s="260"/>
      <c r="AM2170" s="260"/>
      <c r="AN2170" s="260"/>
      <c r="AO2170" s="260"/>
      <c r="AP2170" s="260"/>
      <c r="AQ2170" s="260"/>
      <c r="AR2170" s="260"/>
      <c r="AS2170" s="260"/>
      <c r="AT2170" s="260"/>
      <c r="AU2170" s="260"/>
      <c r="AV2170" s="260"/>
      <c r="AW2170" s="260"/>
      <c r="AX2170" s="260"/>
      <c r="AY2170" s="260"/>
      <c r="AZ2170" s="260"/>
      <c r="BA2170" s="260"/>
      <c r="BB2170" s="260"/>
      <c r="BD2170" s="267"/>
      <c r="BE2170" s="267"/>
      <c r="BF2170" s="267"/>
      <c r="BG2170" s="267"/>
      <c r="BH2170" s="267"/>
      <c r="BI2170" s="267"/>
    </row>
    <row r="2171" spans="1:61" s="267" customFormat="1" ht="12.75" hidden="1" customHeight="1">
      <c r="A2171" s="266"/>
      <c r="B2171" s="262"/>
      <c r="C2171" s="262"/>
      <c r="D2171" s="262"/>
      <c r="E2171" s="262"/>
      <c r="F2171" s="262"/>
      <c r="G2171" s="262"/>
      <c r="H2171" s="262"/>
      <c r="I2171" s="262"/>
      <c r="J2171" s="262"/>
      <c r="K2171" s="262"/>
      <c r="L2171" s="262"/>
      <c r="M2171" s="262"/>
      <c r="N2171" s="262"/>
      <c r="O2171" s="262"/>
      <c r="P2171" s="262"/>
      <c r="Q2171" s="262"/>
      <c r="R2171" s="262"/>
      <c r="S2171" s="262"/>
      <c r="T2171" s="262"/>
      <c r="U2171" s="262"/>
      <c r="V2171" s="262"/>
      <c r="W2171" s="262"/>
      <c r="X2171" s="262"/>
      <c r="Y2171" s="262"/>
      <c r="Z2171" s="262"/>
      <c r="AA2171" s="262"/>
      <c r="AB2171" s="262"/>
      <c r="AC2171" s="262"/>
      <c r="AD2171" s="262"/>
      <c r="AE2171" s="262"/>
      <c r="AF2171" s="262"/>
      <c r="AG2171" s="262"/>
      <c r="AH2171" s="262"/>
      <c r="AI2171" s="262"/>
      <c r="AJ2171" s="262"/>
      <c r="AK2171" s="262"/>
      <c r="AL2171" s="262"/>
      <c r="AM2171" s="262"/>
      <c r="AN2171" s="262"/>
      <c r="AO2171" s="262"/>
      <c r="AP2171" s="262"/>
      <c r="AQ2171" s="262"/>
      <c r="AR2171" s="262"/>
      <c r="AS2171" s="262"/>
      <c r="AT2171" s="262"/>
      <c r="AU2171" s="262"/>
      <c r="AV2171" s="262"/>
      <c r="AW2171" s="262"/>
      <c r="AX2171" s="262"/>
      <c r="AY2171" s="262"/>
      <c r="AZ2171" s="262"/>
      <c r="BA2171" s="262"/>
      <c r="BB2171" s="262"/>
      <c r="BC2171" s="262"/>
      <c r="BD2171" s="262"/>
      <c r="BE2171" s="262"/>
      <c r="BF2171" s="262"/>
      <c r="BG2171" s="262"/>
      <c r="BH2171" s="262"/>
      <c r="BI2171" s="262"/>
    </row>
    <row r="2172" spans="1:61" s="267" customFormat="1" ht="12.75" hidden="1" customHeight="1">
      <c r="A2172" s="266" t="s">
        <v>2289</v>
      </c>
      <c r="B2172" s="262"/>
      <c r="C2172" s="262"/>
      <c r="D2172" s="308"/>
      <c r="E2172" s="308"/>
      <c r="F2172" s="308"/>
      <c r="G2172" s="262"/>
      <c r="H2172" s="302" t="str">
        <f>HYPERLINK(IFERROR(CONCATENATE("#Charts!A",MATCH($A2172,[1]Charts!A:A,0)),CONCATENATE("#Charts!l",MATCH($A2172,[1]Charts!L:L,0))),"Charts")</f>
        <v>Charts</v>
      </c>
      <c r="I2172" s="262"/>
      <c r="J2172" s="262"/>
      <c r="K2172" s="262"/>
      <c r="L2172" s="262"/>
      <c r="M2172" s="262"/>
      <c r="N2172" s="262"/>
      <c r="O2172" s="262"/>
      <c r="P2172" s="262"/>
      <c r="Q2172" s="262"/>
      <c r="BC2172" s="262"/>
    </row>
    <row r="2173" spans="1:61" hidden="1">
      <c r="B2173" s="267"/>
      <c r="C2173" s="271"/>
      <c r="D2173" s="267"/>
      <c r="E2173" s="271"/>
      <c r="F2173" s="271"/>
      <c r="G2173" s="267"/>
      <c r="H2173" s="271"/>
      <c r="I2173" s="271"/>
      <c r="J2173" s="271"/>
      <c r="K2173" s="267"/>
      <c r="L2173" s="267"/>
      <c r="M2173" s="267"/>
      <c r="N2173" s="267"/>
      <c r="O2173" s="267"/>
      <c r="P2173" s="267"/>
      <c r="Q2173" s="267"/>
      <c r="R2173" s="267"/>
      <c r="S2173" s="267"/>
      <c r="T2173" s="267"/>
      <c r="U2173" s="267"/>
      <c r="V2173" s="267"/>
      <c r="W2173" s="267"/>
      <c r="X2173" s="267"/>
      <c r="Y2173" s="267"/>
      <c r="Z2173" s="267"/>
      <c r="AA2173" s="267"/>
      <c r="AB2173" s="267"/>
      <c r="AC2173" s="267"/>
      <c r="AD2173" s="267"/>
      <c r="AE2173" s="267"/>
      <c r="AF2173" s="267"/>
      <c r="AG2173" s="267"/>
      <c r="AH2173" s="267"/>
      <c r="AI2173" s="267"/>
      <c r="AJ2173" s="267"/>
      <c r="AK2173" s="267"/>
      <c r="AL2173" s="267"/>
      <c r="AM2173" s="267"/>
      <c r="AN2173" s="267"/>
      <c r="AO2173" s="267"/>
      <c r="AP2173" s="267"/>
      <c r="AQ2173" s="267"/>
      <c r="AR2173" s="267"/>
      <c r="AS2173" s="267"/>
      <c r="AT2173" s="267"/>
      <c r="AU2173" s="267"/>
      <c r="AV2173" s="267"/>
      <c r="AW2173" s="267"/>
      <c r="AX2173" s="267"/>
      <c r="AY2173" s="267"/>
      <c r="AZ2173" s="267"/>
      <c r="BA2173" s="267"/>
      <c r="BB2173" s="267"/>
      <c r="BD2173" s="267"/>
      <c r="BE2173" s="267"/>
      <c r="BF2173" s="267"/>
      <c r="BG2173" s="267"/>
      <c r="BH2173" s="267"/>
      <c r="BI2173" s="267"/>
    </row>
    <row r="2174" spans="1:61" ht="20.25" hidden="1">
      <c r="B2174" s="260" t="s">
        <v>2289</v>
      </c>
      <c r="C2174" s="273"/>
      <c r="D2174" s="273"/>
      <c r="E2174" s="273"/>
      <c r="F2174" s="273"/>
      <c r="G2174" s="273"/>
      <c r="H2174" s="273"/>
      <c r="I2174" s="273"/>
      <c r="J2174" s="273"/>
      <c r="K2174" s="273"/>
      <c r="L2174" s="273"/>
      <c r="M2174" s="273"/>
      <c r="N2174" s="273"/>
      <c r="O2174" s="273"/>
      <c r="P2174" s="273"/>
      <c r="Q2174" s="273"/>
      <c r="R2174" s="273"/>
      <c r="S2174" s="273"/>
      <c r="T2174" s="273"/>
      <c r="U2174" s="273"/>
      <c r="V2174" s="273"/>
      <c r="W2174" s="273"/>
      <c r="X2174" s="273"/>
      <c r="Y2174" s="273"/>
      <c r="Z2174" s="273"/>
      <c r="AA2174" s="273"/>
      <c r="AB2174" s="273"/>
      <c r="AC2174" s="273"/>
      <c r="AD2174" s="273"/>
      <c r="AE2174" s="273"/>
      <c r="AF2174" s="273"/>
      <c r="AG2174" s="273"/>
      <c r="AH2174" s="273"/>
      <c r="AI2174" s="273"/>
      <c r="AJ2174" s="273"/>
      <c r="AK2174" s="273"/>
      <c r="AL2174" s="273"/>
      <c r="AM2174" s="273"/>
      <c r="AN2174" s="273"/>
      <c r="AO2174" s="273"/>
      <c r="AP2174" s="273"/>
      <c r="AQ2174" s="273"/>
      <c r="AR2174" s="273"/>
      <c r="AS2174" s="273"/>
      <c r="AT2174" s="273"/>
      <c r="AU2174" s="273"/>
      <c r="AV2174" s="273"/>
      <c r="AW2174" s="273"/>
      <c r="AX2174" s="273"/>
      <c r="AY2174" s="273"/>
      <c r="AZ2174" s="273"/>
      <c r="BA2174" s="273"/>
      <c r="BB2174" s="273" t="s">
        <v>2021</v>
      </c>
    </row>
    <row r="2175" spans="1:61" hidden="1">
      <c r="B2175" s="274" t="s">
        <v>2290</v>
      </c>
      <c r="C2175" s="275"/>
      <c r="D2175" s="275"/>
      <c r="E2175" s="275"/>
      <c r="F2175" s="275"/>
      <c r="G2175" s="275"/>
      <c r="H2175" s="274"/>
      <c r="I2175" s="275"/>
      <c r="J2175" s="275"/>
      <c r="K2175" s="275"/>
      <c r="L2175" s="275"/>
      <c r="M2175" s="275"/>
      <c r="N2175" s="274"/>
      <c r="O2175" s="275"/>
      <c r="P2175" s="275"/>
      <c r="Q2175" s="275"/>
      <c r="R2175" s="275"/>
      <c r="S2175" s="275"/>
      <c r="T2175" s="274"/>
      <c r="U2175" s="275"/>
      <c r="V2175" s="275"/>
      <c r="W2175" s="275"/>
      <c r="X2175" s="275"/>
      <c r="Y2175" s="275"/>
      <c r="Z2175" s="274"/>
      <c r="AA2175" s="275"/>
      <c r="AB2175" s="275"/>
      <c r="AC2175" s="275"/>
      <c r="AD2175" s="275"/>
      <c r="AE2175" s="275"/>
      <c r="AF2175" s="274"/>
      <c r="AG2175" s="275"/>
      <c r="AH2175" s="275"/>
      <c r="AI2175" s="275"/>
      <c r="AJ2175" s="275"/>
      <c r="AK2175" s="275"/>
      <c r="AL2175" s="274"/>
      <c r="AM2175" s="275"/>
      <c r="AN2175" s="275"/>
      <c r="AO2175" s="275"/>
      <c r="AP2175" s="275"/>
      <c r="AQ2175" s="275"/>
      <c r="AR2175" s="275"/>
      <c r="AS2175" s="275"/>
      <c r="AT2175" s="275"/>
      <c r="AU2175" s="275"/>
      <c r="AV2175" s="275"/>
      <c r="AW2175" s="275"/>
      <c r="AX2175" s="275"/>
      <c r="AY2175" s="275"/>
      <c r="AZ2175" s="275"/>
      <c r="BA2175" s="275"/>
      <c r="BB2175" s="275"/>
    </row>
    <row r="2176" spans="1:61" hidden="1">
      <c r="B2176" s="276" t="s">
        <v>2291</v>
      </c>
      <c r="C2176" s="277"/>
      <c r="D2176" s="292">
        <v>2000</v>
      </c>
      <c r="E2176" s="292">
        <v>2001</v>
      </c>
      <c r="F2176" s="292">
        <v>2002</v>
      </c>
      <c r="G2176" s="292">
        <v>2003</v>
      </c>
      <c r="H2176" s="292">
        <v>2004</v>
      </c>
      <c r="I2176" s="292">
        <v>2005</v>
      </c>
      <c r="J2176" s="292">
        <v>2006</v>
      </c>
      <c r="K2176" s="292">
        <v>2007</v>
      </c>
      <c r="L2176" s="292">
        <v>2008</v>
      </c>
      <c r="M2176" s="292">
        <v>2009</v>
      </c>
      <c r="N2176" s="292">
        <v>2010</v>
      </c>
      <c r="O2176" s="292">
        <v>2011</v>
      </c>
      <c r="P2176" s="292">
        <v>2012</v>
      </c>
      <c r="Q2176" s="292">
        <v>2013</v>
      </c>
      <c r="R2176" s="292">
        <v>2014</v>
      </c>
      <c r="S2176" s="292">
        <v>2015</v>
      </c>
      <c r="T2176" s="292">
        <v>2016</v>
      </c>
      <c r="U2176" s="292">
        <v>2017</v>
      </c>
      <c r="V2176" s="292">
        <v>2018</v>
      </c>
      <c r="W2176" s="292">
        <v>2019</v>
      </c>
      <c r="X2176" s="292">
        <v>2020</v>
      </c>
      <c r="Y2176" s="292">
        <v>2021</v>
      </c>
      <c r="Z2176" s="292">
        <v>2022</v>
      </c>
      <c r="AA2176" s="292">
        <v>2023</v>
      </c>
      <c r="AB2176" s="292">
        <v>2024</v>
      </c>
      <c r="AC2176" s="292">
        <v>2025</v>
      </c>
      <c r="AD2176" s="292">
        <v>2026</v>
      </c>
      <c r="AE2176" s="292">
        <v>2027</v>
      </c>
      <c r="AF2176" s="292">
        <v>2028</v>
      </c>
      <c r="AG2176" s="292">
        <v>2029</v>
      </c>
      <c r="AH2176" s="292">
        <v>2030</v>
      </c>
      <c r="AI2176" s="292">
        <v>2031</v>
      </c>
      <c r="AJ2176" s="292">
        <v>2032</v>
      </c>
      <c r="AK2176" s="292">
        <v>2033</v>
      </c>
      <c r="AL2176" s="292">
        <v>2034</v>
      </c>
      <c r="AM2176" s="292">
        <v>2035</v>
      </c>
      <c r="AN2176" s="292">
        <v>2036</v>
      </c>
      <c r="AO2176" s="292">
        <v>2037</v>
      </c>
      <c r="AP2176" s="292">
        <v>2038</v>
      </c>
      <c r="AQ2176" s="292">
        <v>2039</v>
      </c>
      <c r="AR2176" s="292">
        <v>2040</v>
      </c>
      <c r="AS2176" s="292">
        <v>2041</v>
      </c>
      <c r="AT2176" s="292">
        <v>2042</v>
      </c>
      <c r="AU2176" s="292">
        <v>2043</v>
      </c>
      <c r="AV2176" s="292">
        <v>2044</v>
      </c>
      <c r="AW2176" s="292">
        <v>2045</v>
      </c>
      <c r="AX2176" s="292">
        <v>2046</v>
      </c>
      <c r="AY2176" s="292">
        <v>2047</v>
      </c>
      <c r="AZ2176" s="292">
        <v>2048</v>
      </c>
      <c r="BA2176" s="292">
        <v>2049</v>
      </c>
      <c r="BB2176" s="292">
        <v>2050</v>
      </c>
    </row>
    <row r="2177" spans="2:54" hidden="1">
      <c r="B2177" s="318" t="str">
        <f>[1]WT!J7817</f>
        <v>BF-BOF</v>
      </c>
      <c r="C2177" s="280"/>
      <c r="D2177" s="281">
        <f>SUM(SUMIFS([1]WT!O$7817:O$7836,[1]WT!$I$7817:$I$7836,$B2177),SUMIFS([1]WT!O$7817:O$7836,[1]WT!$I$7817:$I$7836,$B2177&amp;" retrofit"))/10^3</f>
        <v>0</v>
      </c>
      <c r="E2177" s="281">
        <f>SUM(SUMIFS([1]WT!P$7817:P$7836,[1]WT!$I$7817:$I$7836,$B2177),SUMIFS([1]WT!P$7817:P$7836,[1]WT!$I$7817:$I$7836,$B2177&amp;" retrofit"))/10^3</f>
        <v>0</v>
      </c>
      <c r="F2177" s="281">
        <f>SUM(SUMIFS([1]WT!Q$7817:Q$7836,[1]WT!$I$7817:$I$7836,$B2177),SUMIFS([1]WT!Q$7817:Q$7836,[1]WT!$I$7817:$I$7836,$B2177&amp;" retrofit"))/10^3</f>
        <v>0</v>
      </c>
      <c r="G2177" s="281">
        <f>SUM(SUMIFS([1]WT!R$7817:R$7836,[1]WT!$I$7817:$I$7836,$B2177),SUMIFS([1]WT!R$7817:R$7836,[1]WT!$I$7817:$I$7836,$B2177&amp;" retrofit"))/10^3</f>
        <v>0</v>
      </c>
      <c r="H2177" s="281">
        <f>SUM(SUMIFS([1]WT!S$7817:S$7836,[1]WT!$I$7817:$I$7836,$B2177),SUMIFS([1]WT!S$7817:S$7836,[1]WT!$I$7817:$I$7836,$B2177&amp;" retrofit"))/10^3</f>
        <v>0</v>
      </c>
      <c r="I2177" s="281">
        <f>SUM(SUMIFS([1]WT!T$7817:T$7836,[1]WT!$I$7817:$I$7836,$B2177),SUMIFS([1]WT!T$7817:T$7836,[1]WT!$I$7817:$I$7836,$B2177&amp;" retrofit"))/10^3</f>
        <v>0</v>
      </c>
      <c r="J2177" s="281">
        <f>SUM(SUMIFS([1]WT!U$7817:U$7836,[1]WT!$I$7817:$I$7836,$B2177),SUMIFS([1]WT!U$7817:U$7836,[1]WT!$I$7817:$I$7836,$B2177&amp;" retrofit"))/10^3</f>
        <v>0</v>
      </c>
      <c r="K2177" s="281">
        <f>SUM(SUMIFS([1]WT!V$7817:V$7836,[1]WT!$I$7817:$I$7836,$B2177),SUMIFS([1]WT!V$7817:V$7836,[1]WT!$I$7817:$I$7836,$B2177&amp;" retrofit"))/10^3</f>
        <v>0</v>
      </c>
      <c r="L2177" s="281">
        <f>SUM(SUMIFS([1]WT!W$7817:W$7836,[1]WT!$I$7817:$I$7836,$B2177),SUMIFS([1]WT!W$7817:W$7836,[1]WT!$I$7817:$I$7836,$B2177&amp;" retrofit"))/10^3</f>
        <v>0</v>
      </c>
      <c r="M2177" s="281">
        <f>SUM(SUMIFS([1]WT!X$7817:X$7836,[1]WT!$I$7817:$I$7836,$B2177),SUMIFS([1]WT!X$7817:X$7836,[1]WT!$I$7817:$I$7836,$B2177&amp;" retrofit"))/10^3</f>
        <v>0</v>
      </c>
      <c r="N2177" s="281">
        <f>SUM(SUMIFS([1]WT!Y$7817:Y$7836,[1]WT!$I$7817:$I$7836,$B2177),SUMIFS([1]WT!Y$7817:Y$7836,[1]WT!$I$7817:$I$7836,$B2177&amp;" retrofit"))/10^3</f>
        <v>0</v>
      </c>
      <c r="O2177" s="281">
        <f>SUM(SUMIFS([1]WT!Z$7817:Z$7836,[1]WT!$I$7817:$I$7836,$B2177),SUMIFS([1]WT!Z$7817:Z$7836,[1]WT!$I$7817:$I$7836,$B2177&amp;" retrofit"))/10^3</f>
        <v>0</v>
      </c>
      <c r="P2177" s="281">
        <f>SUM(SUMIFS([1]WT!AA$7817:AA$7836,[1]WT!$I$7817:$I$7836,$B2177),SUMIFS([1]WT!AA$7817:AA$7836,[1]WT!$I$7817:$I$7836,$B2177&amp;" retrofit"))/10^3</f>
        <v>0</v>
      </c>
      <c r="Q2177" s="281">
        <f>SUM(SUMIFS([1]WT!AB$7817:AB$7836,[1]WT!$I$7817:$I$7836,$B2177),SUMIFS([1]WT!AB$7817:AB$7836,[1]WT!$I$7817:$I$7836,$B2177&amp;" retrofit"))/10^3</f>
        <v>0</v>
      </c>
      <c r="R2177" s="281">
        <f>SUM(SUMIFS([1]WT!AC$7817:AC$7836,[1]WT!$I$7817:$I$7836,$B2177),SUMIFS([1]WT!AC$7817:AC$7836,[1]WT!$I$7817:$I$7836,$B2177&amp;" retrofit"))/10^3</f>
        <v>1.903492</v>
      </c>
      <c r="S2177" s="281">
        <f>SUM(SUMIFS([1]WT!AD$7817:AD$7836,[1]WT!$I$7817:$I$7836,$B2177),SUMIFS([1]WT!AD$7817:AD$7836,[1]WT!$I$7817:$I$7836,$B2177&amp;" retrofit"))/10^3</f>
        <v>2.72</v>
      </c>
      <c r="T2177" s="281">
        <f>SUM(SUMIFS([1]WT!AE$7817:AE$7836,[1]WT!$I$7817:$I$7836,$B2177),SUMIFS([1]WT!AE$7817:AE$7836,[1]WT!$I$7817:$I$7836,$B2177&amp;" retrofit"))/10^3</f>
        <v>2.9072739999999997</v>
      </c>
      <c r="U2177" s="281">
        <f>SUM(SUMIFS([1]WT!AF$7817:AF$7836,[1]WT!$I$7817:$I$7836,$B2177),SUMIFS([1]WT!AF$7817:AF$7836,[1]WT!$I$7817:$I$7836,$B2177&amp;" retrofit"))/10^3</f>
        <v>2.9215079999999998</v>
      </c>
      <c r="V2177" s="281">
        <f>SUM(SUMIFS([1]WT!AG$7817:AG$7836,[1]WT!$I$7817:$I$7836,$B2177),SUMIFS([1]WT!AG$7817:AG$7836,[1]WT!$I$7817:$I$7836,$B2177&amp;" retrofit"))/10^3</f>
        <v>3.009423</v>
      </c>
      <c r="W2177" s="281">
        <f>SUM(SUMIFS([1]WT!AH$7817:AH$7836,[1]WT!$I$7817:$I$7836,$B2177),SUMIFS([1]WT!AH$7817:AH$7836,[1]WT!$I$7817:$I$7836,$B2177&amp;" retrofit"))/10^3</f>
        <v>4.75278023281549</v>
      </c>
      <c r="X2177" s="281">
        <f>SUM(SUMIFS([1]WT!AI$7817:AI$7836,[1]WT!$I$7817:$I$7836,$B2177),SUMIFS([1]WT!AI$7817:AI$7836,[1]WT!$I$7817:$I$7836,$B2177&amp;" retrofit"))/10^3</f>
        <v>7.1042996213353895</v>
      </c>
      <c r="Y2177" s="281">
        <f>SUM(SUMIFS([1]WT!AJ$7817:AJ$7836,[1]WT!$I$7817:$I$7836,$B2177),SUMIFS([1]WT!AJ$7817:AJ$7836,[1]WT!$I$7817:$I$7836,$B2177&amp;" retrofit"))/10^3</f>
        <v>9.1154038503168096</v>
      </c>
      <c r="Z2177" s="281">
        <f>SUM(SUMIFS([1]WT!AK$7817:AK$7836,[1]WT!$I$7817:$I$7836,$B2177),SUMIFS([1]WT!AK$7817:AK$7836,[1]WT!$I$7817:$I$7836,$B2177&amp;" retrofit"))/10^3</f>
        <v>9.9576111079872209</v>
      </c>
      <c r="AA2177" s="281">
        <f>SUM(SUMIFS([1]WT!AL$7817:AL$7836,[1]WT!$I$7817:$I$7836,$B2177),SUMIFS([1]WT!AL$7817:AL$7836,[1]WT!$I$7817:$I$7836,$B2177&amp;" retrofit"))/10^3</f>
        <v>9.9576111079872209</v>
      </c>
      <c r="AB2177" s="281">
        <f>SUM(SUMIFS([1]WT!AM$7817:AM$7836,[1]WT!$I$7817:$I$7836,$B2177),SUMIFS([1]WT!AM$7817:AM$7836,[1]WT!$I$7817:$I$7836,$B2177&amp;" retrofit"))/10^3</f>
        <v>12.6369396479698</v>
      </c>
      <c r="AC2177" s="281">
        <f>SUM(SUMIFS([1]WT!AN$7817:AN$7836,[1]WT!$I$7817:$I$7836,$B2177),SUMIFS([1]WT!AN$7817:AN$7836,[1]WT!$I$7817:$I$7836,$B2177&amp;" retrofit"))/10^3</f>
        <v>14.067624348745399</v>
      </c>
      <c r="AD2177" s="281">
        <f>SUM(SUMIFS([1]WT!AO$7817:AO$7836,[1]WT!$I$7817:$I$7836,$B2177),SUMIFS([1]WT!AO$7817:AO$7836,[1]WT!$I$7817:$I$7836,$B2177&amp;" retrofit"))/10^3</f>
        <v>15.269845317551601</v>
      </c>
      <c r="AE2177" s="281">
        <f>SUM(SUMIFS([1]WT!AP$7817:AP$7836,[1]WT!$I$7817:$I$7836,$B2177),SUMIFS([1]WT!AP$7817:AP$7836,[1]WT!$I$7817:$I$7836,$B2177&amp;" retrofit"))/10^3</f>
        <v>16.323122809283898</v>
      </c>
      <c r="AF2177" s="281">
        <f>SUM(SUMIFS([1]WT!AQ$7817:AQ$7836,[1]WT!$I$7817:$I$7836,$B2177),SUMIFS([1]WT!AQ$7817:AQ$7836,[1]WT!$I$7817:$I$7836,$B2177&amp;" retrofit"))/10^3</f>
        <v>17.239477539922099</v>
      </c>
      <c r="AG2177" s="281">
        <f>SUM(SUMIFS([1]WT!AR$7817:AR$7836,[1]WT!$I$7817:$I$7836,$B2177),SUMIFS([1]WT!AR$7817:AR$7836,[1]WT!$I$7817:$I$7836,$B2177&amp;" retrofit"))/10^3</f>
        <v>18.152439067703099</v>
      </c>
      <c r="AH2177" s="281">
        <f>SUM(SUMIFS([1]WT!AS$7817:AS$7836,[1]WT!$I$7817:$I$7836,$B2177),SUMIFS([1]WT!AS$7817:AS$7836,[1]WT!$I$7817:$I$7836,$B2177&amp;" retrofit"))/10^3</f>
        <v>19.016218887491501</v>
      </c>
      <c r="AI2177" s="281">
        <f>SUM(SUMIFS([1]WT!AT$7817:AT$7836,[1]WT!$I$7817:$I$7836,$B2177),SUMIFS([1]WT!AT$7817:AT$7836,[1]WT!$I$7817:$I$7836,$B2177&amp;" retrofit"))/10^3</f>
        <v>19.830417204737298</v>
      </c>
      <c r="AJ2177" s="281">
        <f>SUM(SUMIFS([1]WT!AU$7817:AU$7836,[1]WT!$I$7817:$I$7836,$B2177),SUMIFS([1]WT!AU$7817:AU$7836,[1]WT!$I$7817:$I$7836,$B2177&amp;" retrofit"))/10^3</f>
        <v>20.591651564172899</v>
      </c>
      <c r="AK2177" s="281">
        <f>SUM(SUMIFS([1]WT!AV$7817:AV$7836,[1]WT!$I$7817:$I$7836,$B2177),SUMIFS([1]WT!AV$7817:AV$7836,[1]WT!$I$7817:$I$7836,$B2177&amp;" retrofit"))/10^3</f>
        <v>21.379989287737899</v>
      </c>
      <c r="AL2177" s="281">
        <f>SUM(SUMIFS([1]WT!AW$7817:AW$7836,[1]WT!$I$7817:$I$7836,$B2177),SUMIFS([1]WT!AW$7817:AW$7836,[1]WT!$I$7817:$I$7836,$B2177&amp;" retrofit"))/10^3</f>
        <v>21.859332701808203</v>
      </c>
      <c r="AM2177" s="281">
        <f>SUM(SUMIFS([1]WT!AX$7817:AX$7836,[1]WT!$I$7817:$I$7836,$B2177),SUMIFS([1]WT!AX$7817:AX$7836,[1]WT!$I$7817:$I$7836,$B2177&amp;" retrofit"))/10^3</f>
        <v>21.241628855277902</v>
      </c>
      <c r="AN2177" s="281">
        <f>SUM(SUMIFS([1]WT!AY$7817:AY$7836,[1]WT!$I$7817:$I$7836,$B2177),SUMIFS([1]WT!AY$7817:AY$7836,[1]WT!$I$7817:$I$7836,$B2177&amp;" retrofit"))/10^3</f>
        <v>21.2241944347086</v>
      </c>
      <c r="AO2177" s="281">
        <f>SUM(SUMIFS([1]WT!AZ$7817:AZ$7836,[1]WT!$I$7817:$I$7836,$B2177),SUMIFS([1]WT!AZ$7817:AZ$7836,[1]WT!$I$7817:$I$7836,$B2177&amp;" retrofit"))/10^3</f>
        <v>21.224194434709503</v>
      </c>
      <c r="AP2177" s="281">
        <f>SUM(SUMIFS([1]WT!BA$7817:BA$7836,[1]WT!$I$7817:$I$7836,$B2177),SUMIFS([1]WT!BA$7817:BA$7836,[1]WT!$I$7817:$I$7836,$B2177&amp;" retrofit"))/10^3</f>
        <v>21.187616005061301</v>
      </c>
      <c r="AQ2177" s="281">
        <f>SUM(SUMIFS([1]WT!BB$7817:BB$7836,[1]WT!$I$7817:$I$7836,$B2177),SUMIFS([1]WT!BB$7817:BB$7836,[1]WT!$I$7817:$I$7836,$B2177&amp;" retrofit"))/10^3</f>
        <v>21.149973721284201</v>
      </c>
      <c r="AR2177" s="281">
        <f>SUM(SUMIFS([1]WT!BC$7817:BC$7836,[1]WT!$I$7817:$I$7836,$B2177),SUMIFS([1]WT!BC$7817:BC$7836,[1]WT!$I$7817:$I$7836,$B2177&amp;" retrofit"))/10^3</f>
        <v>21.149973721471898</v>
      </c>
      <c r="AS2177" s="281">
        <f>SUM(SUMIFS([1]WT!BD$7817:BD$7836,[1]WT!$I$7817:$I$7836,$B2177),SUMIFS([1]WT!BD$7817:BD$7836,[1]WT!$I$7817:$I$7836,$B2177&amp;" retrofit"))/10^3</f>
        <v>21.127247488619801</v>
      </c>
      <c r="AT2177" s="281">
        <f>SUM(SUMIFS([1]WT!BE$7817:BE$7836,[1]WT!$I$7817:$I$7836,$B2177),SUMIFS([1]WT!BE$7817:BE$7836,[1]WT!$I$7817:$I$7836,$B2177&amp;" retrofit"))/10^3</f>
        <v>21.124056367557298</v>
      </c>
      <c r="AU2177" s="281">
        <f>SUM(SUMIFS([1]WT!BF$7817:BF$7836,[1]WT!$I$7817:$I$7836,$B2177),SUMIFS([1]WT!BF$7817:BF$7836,[1]WT!$I$7817:$I$7836,$B2177&amp;" retrofit"))/10^3</f>
        <v>21.124056367557298</v>
      </c>
      <c r="AV2177" s="281">
        <f>SUM(SUMIFS([1]WT!BG$7817:BG$7836,[1]WT!$I$7817:$I$7836,$B2177),SUMIFS([1]WT!BG$7817:BG$7836,[1]WT!$I$7817:$I$7836,$B2177&amp;" retrofit"))/10^3</f>
        <v>21.122484258491202</v>
      </c>
      <c r="AW2177" s="281">
        <f>SUM(SUMIFS([1]WT!BH$7817:BH$7836,[1]WT!$I$7817:$I$7836,$B2177),SUMIFS([1]WT!BH$7817:BH$7836,[1]WT!$I$7817:$I$7836,$B2177&amp;" retrofit"))/10^3</f>
        <v>21.122484258491202</v>
      </c>
      <c r="AX2177" s="281">
        <f>SUM(SUMIFS([1]WT!BI$7817:BI$7836,[1]WT!$I$7817:$I$7836,$B2177),SUMIFS([1]WT!BI$7817:BI$7836,[1]WT!$I$7817:$I$7836,$B2177&amp;" retrofit"))/10^3</f>
        <v>21.122484258491202</v>
      </c>
      <c r="AY2177" s="281">
        <f>SUM(SUMIFS([1]WT!BJ$7817:BJ$7836,[1]WT!$I$7817:$I$7836,$B2177),SUMIFS([1]WT!BJ$7817:BJ$7836,[1]WT!$I$7817:$I$7836,$B2177&amp;" retrofit"))/10^3</f>
        <v>21.122484258491202</v>
      </c>
      <c r="AZ2177" s="281">
        <f>SUM(SUMIFS([1]WT!BK$7817:BK$7836,[1]WT!$I$7817:$I$7836,$B2177),SUMIFS([1]WT!BK$7817:BK$7836,[1]WT!$I$7817:$I$7836,$B2177&amp;" retrofit"))/10^3</f>
        <v>21.122484258491202</v>
      </c>
      <c r="BA2177" s="281">
        <f>SUM(SUMIFS([1]WT!BL$7817:BL$7836,[1]WT!$I$7817:$I$7836,$B2177),SUMIFS([1]WT!BL$7817:BL$7836,[1]WT!$I$7817:$I$7836,$B2177&amp;" retrofit"))/10^3</f>
        <v>21.122484258491202</v>
      </c>
      <c r="BB2177" s="281">
        <f>SUM(SUMIFS([1]WT!BM$7817:BM$7836,[1]WT!$I$7817:$I$7836,$B2177),SUMIFS([1]WT!BM$7817:BM$7836,[1]WT!$I$7817:$I$7836,$B2177&amp;" retrofit"))/10^3</f>
        <v>21.110653202541499</v>
      </c>
    </row>
    <row r="2178" spans="2:54" hidden="1">
      <c r="B2178" s="318" t="str">
        <f>[1]WT!J7818</f>
        <v>BF-BOF CCS</v>
      </c>
      <c r="C2178" s="280"/>
      <c r="D2178" s="281">
        <f>SUM(SUMIFS([1]WT!O$7817:O$7836,[1]WT!$I$7817:$I$7836,$B2178),SUMIFS([1]WT!O$7817:O$7836,[1]WT!$I$7817:$I$7836,$B2178&amp;" retrofit"))/10^3</f>
        <v>0</v>
      </c>
      <c r="E2178" s="281">
        <f>SUM(SUMIFS([1]WT!P$7817:P$7836,[1]WT!$I$7817:$I$7836,$B2178),SUMIFS([1]WT!P$7817:P$7836,[1]WT!$I$7817:$I$7836,$B2178&amp;" retrofit"))/10^3</f>
        <v>0</v>
      </c>
      <c r="F2178" s="281">
        <f>SUM(SUMIFS([1]WT!Q$7817:Q$7836,[1]WT!$I$7817:$I$7836,$B2178),SUMIFS([1]WT!Q$7817:Q$7836,[1]WT!$I$7817:$I$7836,$B2178&amp;" retrofit"))/10^3</f>
        <v>0</v>
      </c>
      <c r="G2178" s="281">
        <f>SUM(SUMIFS([1]WT!R$7817:R$7836,[1]WT!$I$7817:$I$7836,$B2178),SUMIFS([1]WT!R$7817:R$7836,[1]WT!$I$7817:$I$7836,$B2178&amp;" retrofit"))/10^3</f>
        <v>0</v>
      </c>
      <c r="H2178" s="281">
        <f>SUM(SUMIFS([1]WT!S$7817:S$7836,[1]WT!$I$7817:$I$7836,$B2178),SUMIFS([1]WT!S$7817:S$7836,[1]WT!$I$7817:$I$7836,$B2178&amp;" retrofit"))/10^3</f>
        <v>0</v>
      </c>
      <c r="I2178" s="281">
        <f>SUM(SUMIFS([1]WT!T$7817:T$7836,[1]WT!$I$7817:$I$7836,$B2178),SUMIFS([1]WT!T$7817:T$7836,[1]WT!$I$7817:$I$7836,$B2178&amp;" retrofit"))/10^3</f>
        <v>0</v>
      </c>
      <c r="J2178" s="281">
        <f>SUM(SUMIFS([1]WT!U$7817:U$7836,[1]WT!$I$7817:$I$7836,$B2178),SUMIFS([1]WT!U$7817:U$7836,[1]WT!$I$7817:$I$7836,$B2178&amp;" retrofit"))/10^3</f>
        <v>0</v>
      </c>
      <c r="K2178" s="281">
        <f>SUM(SUMIFS([1]WT!V$7817:V$7836,[1]WT!$I$7817:$I$7836,$B2178),SUMIFS([1]WT!V$7817:V$7836,[1]WT!$I$7817:$I$7836,$B2178&amp;" retrofit"))/10^3</f>
        <v>0</v>
      </c>
      <c r="L2178" s="281">
        <f>SUM(SUMIFS([1]WT!W$7817:W$7836,[1]WT!$I$7817:$I$7836,$B2178),SUMIFS([1]WT!W$7817:W$7836,[1]WT!$I$7817:$I$7836,$B2178&amp;" retrofit"))/10^3</f>
        <v>0</v>
      </c>
      <c r="M2178" s="281">
        <f>SUM(SUMIFS([1]WT!X$7817:X$7836,[1]WT!$I$7817:$I$7836,$B2178),SUMIFS([1]WT!X$7817:X$7836,[1]WT!$I$7817:$I$7836,$B2178&amp;" retrofit"))/10^3</f>
        <v>0</v>
      </c>
      <c r="N2178" s="281">
        <f>SUM(SUMIFS([1]WT!Y$7817:Y$7836,[1]WT!$I$7817:$I$7836,$B2178),SUMIFS([1]WT!Y$7817:Y$7836,[1]WT!$I$7817:$I$7836,$B2178&amp;" retrofit"))/10^3</f>
        <v>0</v>
      </c>
      <c r="O2178" s="281">
        <f>SUM(SUMIFS([1]WT!Z$7817:Z$7836,[1]WT!$I$7817:$I$7836,$B2178),SUMIFS([1]WT!Z$7817:Z$7836,[1]WT!$I$7817:$I$7836,$B2178&amp;" retrofit"))/10^3</f>
        <v>0</v>
      </c>
      <c r="P2178" s="281">
        <f>SUM(SUMIFS([1]WT!AA$7817:AA$7836,[1]WT!$I$7817:$I$7836,$B2178),SUMIFS([1]WT!AA$7817:AA$7836,[1]WT!$I$7817:$I$7836,$B2178&amp;" retrofit"))/10^3</f>
        <v>0</v>
      </c>
      <c r="Q2178" s="281">
        <f>SUM(SUMIFS([1]WT!AB$7817:AB$7836,[1]WT!$I$7817:$I$7836,$B2178),SUMIFS([1]WT!AB$7817:AB$7836,[1]WT!$I$7817:$I$7836,$B2178&amp;" retrofit"))/10^3</f>
        <v>0</v>
      </c>
      <c r="R2178" s="281">
        <f>SUM(SUMIFS([1]WT!AC$7817:AC$7836,[1]WT!$I$7817:$I$7836,$B2178),SUMIFS([1]WT!AC$7817:AC$7836,[1]WT!$I$7817:$I$7836,$B2178&amp;" retrofit"))/10^3</f>
        <v>0</v>
      </c>
      <c r="S2178" s="281">
        <f>SUM(SUMIFS([1]WT!AD$7817:AD$7836,[1]WT!$I$7817:$I$7836,$B2178),SUMIFS([1]WT!AD$7817:AD$7836,[1]WT!$I$7817:$I$7836,$B2178&amp;" retrofit"))/10^3</f>
        <v>0</v>
      </c>
      <c r="T2178" s="281">
        <f>SUM(SUMIFS([1]WT!AE$7817:AE$7836,[1]WT!$I$7817:$I$7836,$B2178),SUMIFS([1]WT!AE$7817:AE$7836,[1]WT!$I$7817:$I$7836,$B2178&amp;" retrofit"))/10^3</f>
        <v>0</v>
      </c>
      <c r="U2178" s="281">
        <f>SUM(SUMIFS([1]WT!AF$7817:AF$7836,[1]WT!$I$7817:$I$7836,$B2178),SUMIFS([1]WT!AF$7817:AF$7836,[1]WT!$I$7817:$I$7836,$B2178&amp;" retrofit"))/10^3</f>
        <v>0</v>
      </c>
      <c r="V2178" s="281">
        <f>SUM(SUMIFS([1]WT!AG$7817:AG$7836,[1]WT!$I$7817:$I$7836,$B2178),SUMIFS([1]WT!AG$7817:AG$7836,[1]WT!$I$7817:$I$7836,$B2178&amp;" retrofit"))/10^3</f>
        <v>0</v>
      </c>
      <c r="W2178" s="281">
        <f>SUM(SUMIFS([1]WT!AH$7817:AH$7836,[1]WT!$I$7817:$I$7836,$B2178),SUMIFS([1]WT!AH$7817:AH$7836,[1]WT!$I$7817:$I$7836,$B2178&amp;" retrofit"))/10^3</f>
        <v>0</v>
      </c>
      <c r="X2178" s="281">
        <f>SUM(SUMIFS([1]WT!AI$7817:AI$7836,[1]WT!$I$7817:$I$7836,$B2178),SUMIFS([1]WT!AI$7817:AI$7836,[1]WT!$I$7817:$I$7836,$B2178&amp;" retrofit"))/10^3</f>
        <v>0</v>
      </c>
      <c r="Y2178" s="281">
        <f>SUM(SUMIFS([1]WT!AJ$7817:AJ$7836,[1]WT!$I$7817:$I$7836,$B2178),SUMIFS([1]WT!AJ$7817:AJ$7836,[1]WT!$I$7817:$I$7836,$B2178&amp;" retrofit"))/10^3</f>
        <v>0</v>
      </c>
      <c r="Z2178" s="281">
        <f>SUM(SUMIFS([1]WT!AK$7817:AK$7836,[1]WT!$I$7817:$I$7836,$B2178),SUMIFS([1]WT!AK$7817:AK$7836,[1]WT!$I$7817:$I$7836,$B2178&amp;" retrofit"))/10^3</f>
        <v>0</v>
      </c>
      <c r="AA2178" s="281">
        <f>SUM(SUMIFS([1]WT!AL$7817:AL$7836,[1]WT!$I$7817:$I$7836,$B2178),SUMIFS([1]WT!AL$7817:AL$7836,[1]WT!$I$7817:$I$7836,$B2178&amp;" retrofit"))/10^3</f>
        <v>0</v>
      </c>
      <c r="AB2178" s="281">
        <f>SUM(SUMIFS([1]WT!AM$7817:AM$7836,[1]WT!$I$7817:$I$7836,$B2178),SUMIFS([1]WT!AM$7817:AM$7836,[1]WT!$I$7817:$I$7836,$B2178&amp;" retrofit"))/10^3</f>
        <v>0</v>
      </c>
      <c r="AC2178" s="281">
        <f>SUM(SUMIFS([1]WT!AN$7817:AN$7836,[1]WT!$I$7817:$I$7836,$B2178),SUMIFS([1]WT!AN$7817:AN$7836,[1]WT!$I$7817:$I$7836,$B2178&amp;" retrofit"))/10^3</f>
        <v>0</v>
      </c>
      <c r="AD2178" s="281">
        <f>SUM(SUMIFS([1]WT!AO$7817:AO$7836,[1]WT!$I$7817:$I$7836,$B2178),SUMIFS([1]WT!AO$7817:AO$7836,[1]WT!$I$7817:$I$7836,$B2178&amp;" retrofit"))/10^3</f>
        <v>0</v>
      </c>
      <c r="AE2178" s="281">
        <f>SUM(SUMIFS([1]WT!AP$7817:AP$7836,[1]WT!$I$7817:$I$7836,$B2178),SUMIFS([1]WT!AP$7817:AP$7836,[1]WT!$I$7817:$I$7836,$B2178&amp;" retrofit"))/10^3</f>
        <v>0</v>
      </c>
      <c r="AF2178" s="281">
        <f>SUM(SUMIFS([1]WT!AQ$7817:AQ$7836,[1]WT!$I$7817:$I$7836,$B2178),SUMIFS([1]WT!AQ$7817:AQ$7836,[1]WT!$I$7817:$I$7836,$B2178&amp;" retrofit"))/10^3</f>
        <v>0</v>
      </c>
      <c r="AG2178" s="281">
        <f>SUM(SUMIFS([1]WT!AR$7817:AR$7836,[1]WT!$I$7817:$I$7836,$B2178),SUMIFS([1]WT!AR$7817:AR$7836,[1]WT!$I$7817:$I$7836,$B2178&amp;" retrofit"))/10^3</f>
        <v>0</v>
      </c>
      <c r="AH2178" s="281">
        <f>SUM(SUMIFS([1]WT!AS$7817:AS$7836,[1]WT!$I$7817:$I$7836,$B2178),SUMIFS([1]WT!AS$7817:AS$7836,[1]WT!$I$7817:$I$7836,$B2178&amp;" retrofit"))/10^3</f>
        <v>0</v>
      </c>
      <c r="AI2178" s="281">
        <f>SUM(SUMIFS([1]WT!AT$7817:AT$7836,[1]WT!$I$7817:$I$7836,$B2178),SUMIFS([1]WT!AT$7817:AT$7836,[1]WT!$I$7817:$I$7836,$B2178&amp;" retrofit"))/10^3</f>
        <v>0</v>
      </c>
      <c r="AJ2178" s="281">
        <f>SUM(SUMIFS([1]WT!AU$7817:AU$7836,[1]WT!$I$7817:$I$7836,$B2178),SUMIFS([1]WT!AU$7817:AU$7836,[1]WT!$I$7817:$I$7836,$B2178&amp;" retrofit"))/10^3</f>
        <v>0</v>
      </c>
      <c r="AK2178" s="281">
        <f>SUM(SUMIFS([1]WT!AV$7817:AV$7836,[1]WT!$I$7817:$I$7836,$B2178),SUMIFS([1]WT!AV$7817:AV$7836,[1]WT!$I$7817:$I$7836,$B2178&amp;" retrofit"))/10^3</f>
        <v>0</v>
      </c>
      <c r="AL2178" s="281">
        <f>SUM(SUMIFS([1]WT!AW$7817:AW$7836,[1]WT!$I$7817:$I$7836,$B2178),SUMIFS([1]WT!AW$7817:AW$7836,[1]WT!$I$7817:$I$7836,$B2178&amp;" retrofit"))/10^3</f>
        <v>0</v>
      </c>
      <c r="AM2178" s="281">
        <f>SUM(SUMIFS([1]WT!AX$7817:AX$7836,[1]WT!$I$7817:$I$7836,$B2178),SUMIFS([1]WT!AX$7817:AX$7836,[1]WT!$I$7817:$I$7836,$B2178&amp;" retrofit"))/10^3</f>
        <v>0</v>
      </c>
      <c r="AN2178" s="281">
        <f>SUM(SUMIFS([1]WT!AY$7817:AY$7836,[1]WT!$I$7817:$I$7836,$B2178),SUMIFS([1]WT!AY$7817:AY$7836,[1]WT!$I$7817:$I$7836,$B2178&amp;" retrofit"))/10^3</f>
        <v>0</v>
      </c>
      <c r="AO2178" s="281">
        <f>SUM(SUMIFS([1]WT!AZ$7817:AZ$7836,[1]WT!$I$7817:$I$7836,$B2178),SUMIFS([1]WT!AZ$7817:AZ$7836,[1]WT!$I$7817:$I$7836,$B2178&amp;" retrofit"))/10^3</f>
        <v>0</v>
      </c>
      <c r="AP2178" s="281">
        <f>SUM(SUMIFS([1]WT!BA$7817:BA$7836,[1]WT!$I$7817:$I$7836,$B2178),SUMIFS([1]WT!BA$7817:BA$7836,[1]WT!$I$7817:$I$7836,$B2178&amp;" retrofit"))/10^3</f>
        <v>0</v>
      </c>
      <c r="AQ2178" s="281">
        <f>SUM(SUMIFS([1]WT!BB$7817:BB$7836,[1]WT!$I$7817:$I$7836,$B2178),SUMIFS([1]WT!BB$7817:BB$7836,[1]WT!$I$7817:$I$7836,$B2178&amp;" retrofit"))/10^3</f>
        <v>1.41960054822476E-15</v>
      </c>
      <c r="AR2178" s="281">
        <f>SUM(SUMIFS([1]WT!BC$7817:BC$7836,[1]WT!$I$7817:$I$7836,$B2178),SUMIFS([1]WT!BC$7817:BC$7836,[1]WT!$I$7817:$I$7836,$B2178&amp;" retrofit"))/10^3</f>
        <v>1.41960054822476E-15</v>
      </c>
      <c r="AS2178" s="281">
        <f>SUM(SUMIFS([1]WT!BD$7817:BD$7836,[1]WT!$I$7817:$I$7836,$B2178),SUMIFS([1]WT!BD$7817:BD$7836,[1]WT!$I$7817:$I$7836,$B2178&amp;" retrofit"))/10^3</f>
        <v>1.41960054822476E-15</v>
      </c>
      <c r="AT2178" s="281">
        <f>SUM(SUMIFS([1]WT!BE$7817:BE$7836,[1]WT!$I$7817:$I$7836,$B2178),SUMIFS([1]WT!BE$7817:BE$7836,[1]WT!$I$7817:$I$7836,$B2178&amp;" retrofit"))/10^3</f>
        <v>1.41960054822476E-15</v>
      </c>
      <c r="AU2178" s="281">
        <f>SUM(SUMIFS([1]WT!BF$7817:BF$7836,[1]WT!$I$7817:$I$7836,$B2178),SUMIFS([1]WT!BF$7817:BF$7836,[1]WT!$I$7817:$I$7836,$B2178&amp;" retrofit"))/10^3</f>
        <v>1.41960054822476E-15</v>
      </c>
      <c r="AV2178" s="281">
        <f>SUM(SUMIFS([1]WT!BG$7817:BG$7836,[1]WT!$I$7817:$I$7836,$B2178),SUMIFS([1]WT!BG$7817:BG$7836,[1]WT!$I$7817:$I$7836,$B2178&amp;" retrofit"))/10^3</f>
        <v>1.41960054822476E-15</v>
      </c>
      <c r="AW2178" s="281">
        <f>SUM(SUMIFS([1]WT!BH$7817:BH$7836,[1]WT!$I$7817:$I$7836,$B2178),SUMIFS([1]WT!BH$7817:BH$7836,[1]WT!$I$7817:$I$7836,$B2178&amp;" retrofit"))/10^3</f>
        <v>6.9283585361901112E-12</v>
      </c>
      <c r="AX2178" s="281">
        <f>SUM(SUMIFS([1]WT!BI$7817:BI$7836,[1]WT!$I$7817:$I$7836,$B2178),SUMIFS([1]WT!BI$7817:BI$7836,[1]WT!$I$7817:$I$7836,$B2178&amp;" retrofit"))/10^3</f>
        <v>6.9283585361901112E-12</v>
      </c>
      <c r="AY2178" s="281">
        <f>SUM(SUMIFS([1]WT!BJ$7817:BJ$7836,[1]WT!$I$7817:$I$7836,$B2178),SUMIFS([1]WT!BJ$7817:BJ$7836,[1]WT!$I$7817:$I$7836,$B2178&amp;" retrofit"))/10^3</f>
        <v>6.9283727470448268E-12</v>
      </c>
      <c r="AZ2178" s="281">
        <f>SUM(SUMIFS([1]WT!BK$7817:BK$7836,[1]WT!$I$7817:$I$7836,$B2178),SUMIFS([1]WT!BK$7817:BK$7836,[1]WT!$I$7817:$I$7836,$B2178&amp;" retrofit"))/10^3</f>
        <v>6.9286208124106302E-12</v>
      </c>
      <c r="BA2178" s="281">
        <f>SUM(SUMIFS([1]WT!BL$7817:BL$7836,[1]WT!$I$7817:$I$7836,$B2178),SUMIFS([1]WT!BL$7817:BL$7836,[1]WT!$I$7817:$I$7836,$B2178&amp;" retrofit"))/10^3</f>
        <v>6.9286705504021331E-12</v>
      </c>
      <c r="BB2178" s="281">
        <f>SUM(SUMIFS([1]WT!BM$7817:BM$7836,[1]WT!$I$7817:$I$7836,$B2178),SUMIFS([1]WT!BM$7817:BM$7836,[1]WT!$I$7817:$I$7836,$B2178&amp;" retrofit"))/10^3</f>
        <v>6.9286705504021331E-12</v>
      </c>
    </row>
    <row r="2179" spans="2:54" hidden="1">
      <c r="B2179" s="318" t="str">
        <f>[1]WT!J7819</f>
        <v>BF-BOF biomass</v>
      </c>
      <c r="C2179" s="280"/>
      <c r="D2179" s="281">
        <f>SUM(SUMIFS([1]WT!O$7817:O$7836,[1]WT!$I$7817:$I$7836,$B2179),SUMIFS([1]WT!O$7817:O$7836,[1]WT!$I$7817:$I$7836,$B2179&amp;" retrofit"))/10^3</f>
        <v>0</v>
      </c>
      <c r="E2179" s="281">
        <f>SUM(SUMIFS([1]WT!P$7817:P$7836,[1]WT!$I$7817:$I$7836,$B2179),SUMIFS([1]WT!P$7817:P$7836,[1]WT!$I$7817:$I$7836,$B2179&amp;" retrofit"))/10^3</f>
        <v>0</v>
      </c>
      <c r="F2179" s="281">
        <f>SUM(SUMIFS([1]WT!Q$7817:Q$7836,[1]WT!$I$7817:$I$7836,$B2179),SUMIFS([1]WT!Q$7817:Q$7836,[1]WT!$I$7817:$I$7836,$B2179&amp;" retrofit"))/10^3</f>
        <v>0</v>
      </c>
      <c r="G2179" s="281">
        <f>SUM(SUMIFS([1]WT!R$7817:R$7836,[1]WT!$I$7817:$I$7836,$B2179),SUMIFS([1]WT!R$7817:R$7836,[1]WT!$I$7817:$I$7836,$B2179&amp;" retrofit"))/10^3</f>
        <v>0</v>
      </c>
      <c r="H2179" s="281">
        <f>SUM(SUMIFS([1]WT!S$7817:S$7836,[1]WT!$I$7817:$I$7836,$B2179),SUMIFS([1]WT!S$7817:S$7836,[1]WT!$I$7817:$I$7836,$B2179&amp;" retrofit"))/10^3</f>
        <v>0</v>
      </c>
      <c r="I2179" s="281">
        <f>SUM(SUMIFS([1]WT!T$7817:T$7836,[1]WT!$I$7817:$I$7836,$B2179),SUMIFS([1]WT!T$7817:T$7836,[1]WT!$I$7817:$I$7836,$B2179&amp;" retrofit"))/10^3</f>
        <v>0</v>
      </c>
      <c r="J2179" s="281">
        <f>SUM(SUMIFS([1]WT!U$7817:U$7836,[1]WT!$I$7817:$I$7836,$B2179),SUMIFS([1]WT!U$7817:U$7836,[1]WT!$I$7817:$I$7836,$B2179&amp;" retrofit"))/10^3</f>
        <v>0</v>
      </c>
      <c r="K2179" s="281">
        <f>SUM(SUMIFS([1]WT!V$7817:V$7836,[1]WT!$I$7817:$I$7836,$B2179),SUMIFS([1]WT!V$7817:V$7836,[1]WT!$I$7817:$I$7836,$B2179&amp;" retrofit"))/10^3</f>
        <v>0</v>
      </c>
      <c r="L2179" s="281">
        <f>SUM(SUMIFS([1]WT!W$7817:W$7836,[1]WT!$I$7817:$I$7836,$B2179),SUMIFS([1]WT!W$7817:W$7836,[1]WT!$I$7817:$I$7836,$B2179&amp;" retrofit"))/10^3</f>
        <v>0</v>
      </c>
      <c r="M2179" s="281">
        <f>SUM(SUMIFS([1]WT!X$7817:X$7836,[1]WT!$I$7817:$I$7836,$B2179),SUMIFS([1]WT!X$7817:X$7836,[1]WT!$I$7817:$I$7836,$B2179&amp;" retrofit"))/10^3</f>
        <v>0</v>
      </c>
      <c r="N2179" s="281">
        <f>SUM(SUMIFS([1]WT!Y$7817:Y$7836,[1]WT!$I$7817:$I$7836,$B2179),SUMIFS([1]WT!Y$7817:Y$7836,[1]WT!$I$7817:$I$7836,$B2179&amp;" retrofit"))/10^3</f>
        <v>0</v>
      </c>
      <c r="O2179" s="281">
        <f>SUM(SUMIFS([1]WT!Z$7817:Z$7836,[1]WT!$I$7817:$I$7836,$B2179),SUMIFS([1]WT!Z$7817:Z$7836,[1]WT!$I$7817:$I$7836,$B2179&amp;" retrofit"))/10^3</f>
        <v>0</v>
      </c>
      <c r="P2179" s="281">
        <f>SUM(SUMIFS([1]WT!AA$7817:AA$7836,[1]WT!$I$7817:$I$7836,$B2179),SUMIFS([1]WT!AA$7817:AA$7836,[1]WT!$I$7817:$I$7836,$B2179&amp;" retrofit"))/10^3</f>
        <v>0</v>
      </c>
      <c r="Q2179" s="281">
        <f>SUM(SUMIFS([1]WT!AB$7817:AB$7836,[1]WT!$I$7817:$I$7836,$B2179),SUMIFS([1]WT!AB$7817:AB$7836,[1]WT!$I$7817:$I$7836,$B2179&amp;" retrofit"))/10^3</f>
        <v>0</v>
      </c>
      <c r="R2179" s="281">
        <f>SUM(SUMIFS([1]WT!AC$7817:AC$7836,[1]WT!$I$7817:$I$7836,$B2179),SUMIFS([1]WT!AC$7817:AC$7836,[1]WT!$I$7817:$I$7836,$B2179&amp;" retrofit"))/10^3</f>
        <v>0</v>
      </c>
      <c r="S2179" s="281">
        <f>SUM(SUMIFS([1]WT!AD$7817:AD$7836,[1]WT!$I$7817:$I$7836,$B2179),SUMIFS([1]WT!AD$7817:AD$7836,[1]WT!$I$7817:$I$7836,$B2179&amp;" retrofit"))/10^3</f>
        <v>0</v>
      </c>
      <c r="T2179" s="281">
        <f>SUM(SUMIFS([1]WT!AE$7817:AE$7836,[1]WT!$I$7817:$I$7836,$B2179),SUMIFS([1]WT!AE$7817:AE$7836,[1]WT!$I$7817:$I$7836,$B2179&amp;" retrofit"))/10^3</f>
        <v>0</v>
      </c>
      <c r="U2179" s="281">
        <f>SUM(SUMIFS([1]WT!AF$7817:AF$7836,[1]WT!$I$7817:$I$7836,$B2179),SUMIFS([1]WT!AF$7817:AF$7836,[1]WT!$I$7817:$I$7836,$B2179&amp;" retrofit"))/10^3</f>
        <v>0</v>
      </c>
      <c r="V2179" s="281">
        <f>SUM(SUMIFS([1]WT!AG$7817:AG$7836,[1]WT!$I$7817:$I$7836,$B2179),SUMIFS([1]WT!AG$7817:AG$7836,[1]WT!$I$7817:$I$7836,$B2179&amp;" retrofit"))/10^3</f>
        <v>0</v>
      </c>
      <c r="W2179" s="281">
        <f>SUM(SUMIFS([1]WT!AH$7817:AH$7836,[1]WT!$I$7817:$I$7836,$B2179),SUMIFS([1]WT!AH$7817:AH$7836,[1]WT!$I$7817:$I$7836,$B2179&amp;" retrofit"))/10^3</f>
        <v>0</v>
      </c>
      <c r="X2179" s="281">
        <f>SUM(SUMIFS([1]WT!AI$7817:AI$7836,[1]WT!$I$7817:$I$7836,$B2179),SUMIFS([1]WT!AI$7817:AI$7836,[1]WT!$I$7817:$I$7836,$B2179&amp;" retrofit"))/10^3</f>
        <v>0</v>
      </c>
      <c r="Y2179" s="281">
        <f>SUM(SUMIFS([1]WT!AJ$7817:AJ$7836,[1]WT!$I$7817:$I$7836,$B2179),SUMIFS([1]WT!AJ$7817:AJ$7836,[1]WT!$I$7817:$I$7836,$B2179&amp;" retrofit"))/10^3</f>
        <v>0</v>
      </c>
      <c r="Z2179" s="281">
        <f>SUM(SUMIFS([1]WT!AK$7817:AK$7836,[1]WT!$I$7817:$I$7836,$B2179),SUMIFS([1]WT!AK$7817:AK$7836,[1]WT!$I$7817:$I$7836,$B2179&amp;" retrofit"))/10^3</f>
        <v>0</v>
      </c>
      <c r="AA2179" s="281">
        <f>SUM(SUMIFS([1]WT!AL$7817:AL$7836,[1]WT!$I$7817:$I$7836,$B2179),SUMIFS([1]WT!AL$7817:AL$7836,[1]WT!$I$7817:$I$7836,$B2179&amp;" retrofit"))/10^3</f>
        <v>0</v>
      </c>
      <c r="AB2179" s="281">
        <f>SUM(SUMIFS([1]WT!AM$7817:AM$7836,[1]WT!$I$7817:$I$7836,$B2179),SUMIFS([1]WT!AM$7817:AM$7836,[1]WT!$I$7817:$I$7836,$B2179&amp;" retrofit"))/10^3</f>
        <v>0</v>
      </c>
      <c r="AC2179" s="281">
        <f>SUM(SUMIFS([1]WT!AN$7817:AN$7836,[1]WT!$I$7817:$I$7836,$B2179),SUMIFS([1]WT!AN$7817:AN$7836,[1]WT!$I$7817:$I$7836,$B2179&amp;" retrofit"))/10^3</f>
        <v>0</v>
      </c>
      <c r="AD2179" s="281">
        <f>SUM(SUMIFS([1]WT!AO$7817:AO$7836,[1]WT!$I$7817:$I$7836,$B2179),SUMIFS([1]WT!AO$7817:AO$7836,[1]WT!$I$7817:$I$7836,$B2179&amp;" retrofit"))/10^3</f>
        <v>0</v>
      </c>
      <c r="AE2179" s="281">
        <f>SUM(SUMIFS([1]WT!AP$7817:AP$7836,[1]WT!$I$7817:$I$7836,$B2179),SUMIFS([1]WT!AP$7817:AP$7836,[1]WT!$I$7817:$I$7836,$B2179&amp;" retrofit"))/10^3</f>
        <v>0</v>
      </c>
      <c r="AF2179" s="281">
        <f>SUM(SUMIFS([1]WT!AQ$7817:AQ$7836,[1]WT!$I$7817:$I$7836,$B2179),SUMIFS([1]WT!AQ$7817:AQ$7836,[1]WT!$I$7817:$I$7836,$B2179&amp;" retrofit"))/10^3</f>
        <v>0</v>
      </c>
      <c r="AG2179" s="281">
        <f>SUM(SUMIFS([1]WT!AR$7817:AR$7836,[1]WT!$I$7817:$I$7836,$B2179),SUMIFS([1]WT!AR$7817:AR$7836,[1]WT!$I$7817:$I$7836,$B2179&amp;" retrofit"))/10^3</f>
        <v>0</v>
      </c>
      <c r="AH2179" s="281">
        <f>SUM(SUMIFS([1]WT!AS$7817:AS$7836,[1]WT!$I$7817:$I$7836,$B2179),SUMIFS([1]WT!AS$7817:AS$7836,[1]WT!$I$7817:$I$7836,$B2179&amp;" retrofit"))/10^3</f>
        <v>0</v>
      </c>
      <c r="AI2179" s="281">
        <f>SUM(SUMIFS([1]WT!AT$7817:AT$7836,[1]WT!$I$7817:$I$7836,$B2179),SUMIFS([1]WT!AT$7817:AT$7836,[1]WT!$I$7817:$I$7836,$B2179&amp;" retrofit"))/10^3</f>
        <v>0</v>
      </c>
      <c r="AJ2179" s="281">
        <f>SUM(SUMIFS([1]WT!AU$7817:AU$7836,[1]WT!$I$7817:$I$7836,$B2179),SUMIFS([1]WT!AU$7817:AU$7836,[1]WT!$I$7817:$I$7836,$B2179&amp;" retrofit"))/10^3</f>
        <v>0</v>
      </c>
      <c r="AK2179" s="281">
        <f>SUM(SUMIFS([1]WT!AV$7817:AV$7836,[1]WT!$I$7817:$I$7836,$B2179),SUMIFS([1]WT!AV$7817:AV$7836,[1]WT!$I$7817:$I$7836,$B2179&amp;" retrofit"))/10^3</f>
        <v>0</v>
      </c>
      <c r="AL2179" s="281">
        <f>SUM(SUMIFS([1]WT!AW$7817:AW$7836,[1]WT!$I$7817:$I$7836,$B2179),SUMIFS([1]WT!AW$7817:AW$7836,[1]WT!$I$7817:$I$7836,$B2179&amp;" retrofit"))/10^3</f>
        <v>0</v>
      </c>
      <c r="AM2179" s="281">
        <f>SUM(SUMIFS([1]WT!AX$7817:AX$7836,[1]WT!$I$7817:$I$7836,$B2179),SUMIFS([1]WT!AX$7817:AX$7836,[1]WT!$I$7817:$I$7836,$B2179&amp;" retrofit"))/10^3</f>
        <v>0</v>
      </c>
      <c r="AN2179" s="281">
        <f>SUM(SUMIFS([1]WT!AY$7817:AY$7836,[1]WT!$I$7817:$I$7836,$B2179),SUMIFS([1]WT!AY$7817:AY$7836,[1]WT!$I$7817:$I$7836,$B2179&amp;" retrofit"))/10^3</f>
        <v>0</v>
      </c>
      <c r="AO2179" s="281">
        <f>SUM(SUMIFS([1]WT!AZ$7817:AZ$7836,[1]WT!$I$7817:$I$7836,$B2179),SUMIFS([1]WT!AZ$7817:AZ$7836,[1]WT!$I$7817:$I$7836,$B2179&amp;" retrofit"))/10^3</f>
        <v>0</v>
      </c>
      <c r="AP2179" s="281">
        <f>SUM(SUMIFS([1]WT!BA$7817:BA$7836,[1]WT!$I$7817:$I$7836,$B2179),SUMIFS([1]WT!BA$7817:BA$7836,[1]WT!$I$7817:$I$7836,$B2179&amp;" retrofit"))/10^3</f>
        <v>0</v>
      </c>
      <c r="AQ2179" s="281">
        <f>SUM(SUMIFS([1]WT!BB$7817:BB$7836,[1]WT!$I$7817:$I$7836,$B2179),SUMIFS([1]WT!BB$7817:BB$7836,[1]WT!$I$7817:$I$7836,$B2179&amp;" retrofit"))/10^3</f>
        <v>0</v>
      </c>
      <c r="AR2179" s="281">
        <f>SUM(SUMIFS([1]WT!BC$7817:BC$7836,[1]WT!$I$7817:$I$7836,$B2179),SUMIFS([1]WT!BC$7817:BC$7836,[1]WT!$I$7817:$I$7836,$B2179&amp;" retrofit"))/10^3</f>
        <v>0</v>
      </c>
      <c r="AS2179" s="281">
        <f>SUM(SUMIFS([1]WT!BD$7817:BD$7836,[1]WT!$I$7817:$I$7836,$B2179),SUMIFS([1]WT!BD$7817:BD$7836,[1]WT!$I$7817:$I$7836,$B2179&amp;" retrofit"))/10^3</f>
        <v>0</v>
      </c>
      <c r="AT2179" s="281">
        <f>SUM(SUMIFS([1]WT!BE$7817:BE$7836,[1]WT!$I$7817:$I$7836,$B2179),SUMIFS([1]WT!BE$7817:BE$7836,[1]WT!$I$7817:$I$7836,$B2179&amp;" retrofit"))/10^3</f>
        <v>0</v>
      </c>
      <c r="AU2179" s="281">
        <f>SUM(SUMIFS([1]WT!BF$7817:BF$7836,[1]WT!$I$7817:$I$7836,$B2179),SUMIFS([1]WT!BF$7817:BF$7836,[1]WT!$I$7817:$I$7836,$B2179&amp;" retrofit"))/10^3</f>
        <v>0</v>
      </c>
      <c r="AV2179" s="281">
        <f>SUM(SUMIFS([1]WT!BG$7817:BG$7836,[1]WT!$I$7817:$I$7836,$B2179),SUMIFS([1]WT!BG$7817:BG$7836,[1]WT!$I$7817:$I$7836,$B2179&amp;" retrofit"))/10^3</f>
        <v>0</v>
      </c>
      <c r="AW2179" s="281">
        <f>SUM(SUMIFS([1]WT!BH$7817:BH$7836,[1]WT!$I$7817:$I$7836,$B2179),SUMIFS([1]WT!BH$7817:BH$7836,[1]WT!$I$7817:$I$7836,$B2179&amp;" retrofit"))/10^3</f>
        <v>0</v>
      </c>
      <c r="AX2179" s="281">
        <f>SUM(SUMIFS([1]WT!BI$7817:BI$7836,[1]WT!$I$7817:$I$7836,$B2179),SUMIFS([1]WT!BI$7817:BI$7836,[1]WT!$I$7817:$I$7836,$B2179&amp;" retrofit"))/10^3</f>
        <v>0</v>
      </c>
      <c r="AY2179" s="281">
        <f>SUM(SUMIFS([1]WT!BJ$7817:BJ$7836,[1]WT!$I$7817:$I$7836,$B2179),SUMIFS([1]WT!BJ$7817:BJ$7836,[1]WT!$I$7817:$I$7836,$B2179&amp;" retrofit"))/10^3</f>
        <v>0</v>
      </c>
      <c r="AZ2179" s="281">
        <f>SUM(SUMIFS([1]WT!BK$7817:BK$7836,[1]WT!$I$7817:$I$7836,$B2179),SUMIFS([1]WT!BK$7817:BK$7836,[1]WT!$I$7817:$I$7836,$B2179&amp;" retrofit"))/10^3</f>
        <v>0</v>
      </c>
      <c r="BA2179" s="281">
        <f>SUM(SUMIFS([1]WT!BL$7817:BL$7836,[1]WT!$I$7817:$I$7836,$B2179),SUMIFS([1]WT!BL$7817:BL$7836,[1]WT!$I$7817:$I$7836,$B2179&amp;" retrofit"))/10^3</f>
        <v>0</v>
      </c>
      <c r="BB2179" s="281">
        <f>SUM(SUMIFS([1]WT!BM$7817:BM$7836,[1]WT!$I$7817:$I$7836,$B2179),SUMIFS([1]WT!BM$7817:BM$7836,[1]WT!$I$7817:$I$7836,$B2179&amp;" retrofit"))/10^3</f>
        <v>0</v>
      </c>
    </row>
    <row r="2180" spans="2:54" hidden="1">
      <c r="B2180" s="318" t="str">
        <f>[1]WT!J7820</f>
        <v>DR-EAF</v>
      </c>
      <c r="C2180" s="280"/>
      <c r="D2180" s="281">
        <f>SUM(SUMIFS([1]WT!O$7817:O$7836,[1]WT!$I$7817:$I$7836,$B2180),SUMIFS([1]WT!O$7817:O$7836,[1]WT!$I$7817:$I$7836,$B2180&amp;" retrofit"))/10^3</f>
        <v>1.0625</v>
      </c>
      <c r="E2180" s="281">
        <f>SUM(SUMIFS([1]WT!P$7817:P$7836,[1]WT!$I$7817:$I$7836,$B2180),SUMIFS([1]WT!P$7817:P$7836,[1]WT!$I$7817:$I$7836,$B2180&amp;" retrofit"))/10^3</f>
        <v>0.9375</v>
      </c>
      <c r="F2180" s="281">
        <f>SUM(SUMIFS([1]WT!Q$7817:Q$7836,[1]WT!$I$7817:$I$7836,$B2180),SUMIFS([1]WT!Q$7817:Q$7836,[1]WT!$I$7817:$I$7836,$B2180&amp;" retrofit"))/10^3</f>
        <v>0.875</v>
      </c>
      <c r="G2180" s="281">
        <f>SUM(SUMIFS([1]WT!R$7817:R$7836,[1]WT!$I$7817:$I$7836,$B2180),SUMIFS([1]WT!R$7817:R$7836,[1]WT!$I$7817:$I$7836,$B2180&amp;" retrofit"))/10^3</f>
        <v>0.75</v>
      </c>
      <c r="H2180" s="281">
        <f>SUM(SUMIFS([1]WT!S$7817:S$7836,[1]WT!$I$7817:$I$7836,$B2180),SUMIFS([1]WT!S$7817:S$7836,[1]WT!$I$7817:$I$7836,$B2180&amp;" retrofit"))/10^3</f>
        <v>0.875</v>
      </c>
      <c r="I2180" s="281">
        <f>SUM(SUMIFS([1]WT!T$7817:T$7836,[1]WT!$I$7817:$I$7836,$B2180),SUMIFS([1]WT!T$7817:T$7836,[1]WT!$I$7817:$I$7836,$B2180&amp;" retrofit"))/10^3</f>
        <v>0.8125</v>
      </c>
      <c r="J2180" s="281">
        <f>SUM(SUMIFS([1]WT!U$7817:U$7836,[1]WT!$I$7817:$I$7836,$B2180),SUMIFS([1]WT!U$7817:U$7836,[1]WT!$I$7817:$I$7836,$B2180&amp;" retrofit"))/10^3</f>
        <v>0.75</v>
      </c>
      <c r="K2180" s="281">
        <f>SUM(SUMIFS([1]WT!V$7817:V$7836,[1]WT!$I$7817:$I$7836,$B2180),SUMIFS([1]WT!V$7817:V$7836,[1]WT!$I$7817:$I$7836,$B2180&amp;" retrofit"))/10^3</f>
        <v>0.8125</v>
      </c>
      <c r="L2180" s="281">
        <f>SUM(SUMIFS([1]WT!W$7817:W$7836,[1]WT!$I$7817:$I$7836,$B2180),SUMIFS([1]WT!W$7817:W$7836,[1]WT!$I$7817:$I$7836,$B2180&amp;" retrofit"))/10^3</f>
        <v>0.75</v>
      </c>
      <c r="M2180" s="281">
        <f>SUM(SUMIFS([1]WT!X$7817:X$7836,[1]WT!$I$7817:$I$7836,$B2180),SUMIFS([1]WT!X$7817:X$7836,[1]WT!$I$7817:$I$7836,$B2180&amp;" retrofit"))/10^3</f>
        <v>0.6875</v>
      </c>
      <c r="N2180" s="281">
        <f>SUM(SUMIFS([1]WT!Y$7817:Y$7836,[1]WT!$I$7817:$I$7836,$B2180),SUMIFS([1]WT!Y$7817:Y$7836,[1]WT!$I$7817:$I$7836,$B2180&amp;" retrofit"))/10^3</f>
        <v>0.8125</v>
      </c>
      <c r="O2180" s="281">
        <f>SUM(SUMIFS([1]WT!Z$7817:Z$7836,[1]WT!$I$7817:$I$7836,$B2180),SUMIFS([1]WT!Z$7817:Z$7836,[1]WT!$I$7817:$I$7836,$B2180&amp;" retrofit"))/10^3</f>
        <v>0.75</v>
      </c>
      <c r="P2180" s="281">
        <f>SUM(SUMIFS([1]WT!AA$7817:AA$7836,[1]WT!$I$7817:$I$7836,$B2180),SUMIFS([1]WT!AA$7817:AA$7836,[1]WT!$I$7817:$I$7836,$B2180&amp;" retrofit"))/10^3</f>
        <v>0.3125</v>
      </c>
      <c r="Q2180" s="281">
        <f>SUM(SUMIFS([1]WT!AB$7817:AB$7836,[1]WT!$I$7817:$I$7836,$B2180),SUMIFS([1]WT!AB$7817:AB$7836,[1]WT!$I$7817:$I$7836,$B2180&amp;" retrofit"))/10^3</f>
        <v>0.5</v>
      </c>
      <c r="R2180" s="281">
        <f>SUM(SUMIFS([1]WT!AC$7817:AC$7836,[1]WT!$I$7817:$I$7836,$B2180),SUMIFS([1]WT!AC$7817:AC$7836,[1]WT!$I$7817:$I$7836,$B2180&amp;" retrofit"))/10^3</f>
        <v>0.125</v>
      </c>
      <c r="S2180" s="281">
        <f>SUM(SUMIFS([1]WT!AD$7817:AD$7836,[1]WT!$I$7817:$I$7836,$B2180),SUMIFS([1]WT!AD$7817:AD$7836,[1]WT!$I$7817:$I$7836,$B2180&amp;" retrofit"))/10^3</f>
        <v>6.25E-2</v>
      </c>
      <c r="T2180" s="281">
        <f>SUM(SUMIFS([1]WT!AE$7817:AE$7836,[1]WT!$I$7817:$I$7836,$B2180),SUMIFS([1]WT!AE$7817:AE$7836,[1]WT!$I$7817:$I$7836,$B2180&amp;" retrofit"))/10^3</f>
        <v>0</v>
      </c>
      <c r="U2180" s="281">
        <f>SUM(SUMIFS([1]WT!AF$7817:AF$7836,[1]WT!$I$7817:$I$7836,$B2180),SUMIFS([1]WT!AF$7817:AF$7836,[1]WT!$I$7817:$I$7836,$B2180&amp;" retrofit"))/10^3</f>
        <v>0</v>
      </c>
      <c r="V2180" s="281">
        <f>SUM(SUMIFS([1]WT!AG$7817:AG$7836,[1]WT!$I$7817:$I$7836,$B2180),SUMIFS([1]WT!AG$7817:AG$7836,[1]WT!$I$7817:$I$7836,$B2180&amp;" retrofit"))/10^3</f>
        <v>0.125</v>
      </c>
      <c r="W2180" s="281">
        <f>SUM(SUMIFS([1]WT!AH$7817:AH$7836,[1]WT!$I$7817:$I$7836,$B2180),SUMIFS([1]WT!AH$7817:AH$7836,[1]WT!$I$7817:$I$7836,$B2180&amp;" retrofit"))/10^3</f>
        <v>7.3364406803682891E-2</v>
      </c>
      <c r="X2180" s="281">
        <f>SUM(SUMIFS([1]WT!AI$7817:AI$7836,[1]WT!$I$7817:$I$7836,$B2180),SUMIFS([1]WT!AI$7817:AI$7836,[1]WT!$I$7817:$I$7836,$B2180&amp;" retrofit"))/10^3</f>
        <v>0</v>
      </c>
      <c r="Y2180" s="281">
        <f>SUM(SUMIFS([1]WT!AJ$7817:AJ$7836,[1]WT!$I$7817:$I$7836,$B2180),SUMIFS([1]WT!AJ$7817:AJ$7836,[1]WT!$I$7817:$I$7836,$B2180&amp;" retrofit"))/10^3</f>
        <v>8.7431074322836907E-2</v>
      </c>
      <c r="Z2180" s="281">
        <f>SUM(SUMIFS([1]WT!AK$7817:AK$7836,[1]WT!$I$7817:$I$7836,$B2180),SUMIFS([1]WT!AK$7817:AK$7836,[1]WT!$I$7817:$I$7836,$B2180&amp;" retrofit"))/10^3</f>
        <v>8.9351389778562801E-2</v>
      </c>
      <c r="AA2180" s="281">
        <f>SUM(SUMIFS([1]WT!AL$7817:AL$7836,[1]WT!$I$7817:$I$7836,$B2180),SUMIFS([1]WT!AL$7817:AL$7836,[1]WT!$I$7817:$I$7836,$B2180&amp;" retrofit"))/10^3</f>
        <v>8.9351389778562801E-2</v>
      </c>
      <c r="AB2180" s="281">
        <f>SUM(SUMIFS([1]WT!AM$7817:AM$7836,[1]WT!$I$7817:$I$7836,$B2180),SUMIFS([1]WT!AM$7817:AM$7836,[1]WT!$I$7817:$I$7836,$B2180&amp;" retrofit"))/10^3</f>
        <v>8.9351389778562801E-2</v>
      </c>
      <c r="AC2180" s="281">
        <f>SUM(SUMIFS([1]WT!AN$7817:AN$7836,[1]WT!$I$7817:$I$7836,$B2180),SUMIFS([1]WT!AN$7817:AN$7836,[1]WT!$I$7817:$I$7836,$B2180&amp;" retrofit"))/10^3</f>
        <v>8.6160268715042704E-2</v>
      </c>
      <c r="AD2180" s="281">
        <f>SUM(SUMIFS([1]WT!AO$7817:AO$7836,[1]WT!$I$7817:$I$7836,$B2180),SUMIFS([1]WT!AO$7817:AO$7836,[1]WT!$I$7817:$I$7836,$B2180&amp;" retrofit"))/10^3</f>
        <v>8.6160268715042704E-2</v>
      </c>
      <c r="AE2180" s="281">
        <f>SUM(SUMIFS([1]WT!AP$7817:AP$7836,[1]WT!$I$7817:$I$7836,$B2180),SUMIFS([1]WT!AP$7817:AP$7836,[1]WT!$I$7817:$I$7836,$B2180&amp;" retrofit"))/10^3</f>
        <v>8.6160268715042704E-2</v>
      </c>
      <c r="AF2180" s="281">
        <f>SUM(SUMIFS([1]WT!AQ$7817:AQ$7836,[1]WT!$I$7817:$I$7836,$B2180),SUMIFS([1]WT!AQ$7817:AQ$7836,[1]WT!$I$7817:$I$7836,$B2180&amp;" retrofit"))/10^3</f>
        <v>8.6160268715042704E-2</v>
      </c>
      <c r="AG2180" s="281">
        <f>SUM(SUMIFS([1]WT!AR$7817:AR$7836,[1]WT!$I$7817:$I$7836,$B2180),SUMIFS([1]WT!AR$7817:AR$7836,[1]WT!$I$7817:$I$7836,$B2180&amp;" retrofit"))/10^3</f>
        <v>8.2969147651522607E-2</v>
      </c>
      <c r="AH2180" s="281">
        <f>SUM(SUMIFS([1]WT!AS$7817:AS$7836,[1]WT!$I$7817:$I$7836,$B2180),SUMIFS([1]WT!AS$7817:AS$7836,[1]WT!$I$7817:$I$7836,$B2180&amp;" retrofit"))/10^3</f>
        <v>8.2969147651522607E-2</v>
      </c>
      <c r="AI2180" s="281">
        <f>SUM(SUMIFS([1]WT!AT$7817:AT$7836,[1]WT!$I$7817:$I$7836,$B2180),SUMIFS([1]WT!AT$7817:AT$7836,[1]WT!$I$7817:$I$7836,$B2180&amp;" retrofit"))/10^3</f>
        <v>7.977802658800251E-2</v>
      </c>
      <c r="AJ2180" s="281">
        <f>SUM(SUMIFS([1]WT!AU$7817:AU$7836,[1]WT!$I$7817:$I$7836,$B2180),SUMIFS([1]WT!AU$7817:AU$7836,[1]WT!$I$7817:$I$7836,$B2180&amp;" retrofit"))/10^3</f>
        <v>7.977802658800251E-2</v>
      </c>
      <c r="AK2180" s="281">
        <f>SUM(SUMIFS([1]WT!AV$7817:AV$7836,[1]WT!$I$7817:$I$7836,$B2180),SUMIFS([1]WT!AV$7817:AV$7836,[1]WT!$I$7817:$I$7836,$B2180&amp;" retrofit"))/10^3</f>
        <v>7.6586905524482399E-2</v>
      </c>
      <c r="AL2180" s="281">
        <f>SUM(SUMIFS([1]WT!AW$7817:AW$7836,[1]WT!$I$7817:$I$7836,$B2180),SUMIFS([1]WT!AW$7817:AW$7836,[1]WT!$I$7817:$I$7836,$B2180&amp;" retrofit"))/10^3</f>
        <v>7.3395784460962302E-2</v>
      </c>
      <c r="AM2180" s="281">
        <f>SUM(SUMIFS([1]WT!AX$7817:AX$7836,[1]WT!$I$7817:$I$7836,$B2180),SUMIFS([1]WT!AX$7817:AX$7836,[1]WT!$I$7817:$I$7836,$B2180&amp;" retrofit"))/10^3</f>
        <v>1.2841049751247</v>
      </c>
      <c r="AN2180" s="281">
        <f>SUM(SUMIFS([1]WT!AY$7817:AY$7836,[1]WT!$I$7817:$I$7836,$B2180),SUMIFS([1]WT!AY$7817:AY$7836,[1]WT!$I$7817:$I$7836,$B2180&amp;" retrofit"))/10^3</f>
        <v>1.7373551504850899</v>
      </c>
      <c r="AO2180" s="281">
        <f>SUM(SUMIFS([1]WT!AZ$7817:AZ$7836,[1]WT!$I$7817:$I$7836,$B2180),SUMIFS([1]WT!AZ$7817:AZ$7836,[1]WT!$I$7817:$I$7836,$B2180&amp;" retrofit"))/10^3</f>
        <v>2.1045434360738402</v>
      </c>
      <c r="AP2180" s="281">
        <f>SUM(SUMIFS([1]WT!BA$7817:BA$7836,[1]WT!$I$7817:$I$7836,$B2180),SUMIFS([1]WT!BA$7817:BA$7836,[1]WT!$I$7817:$I$7836,$B2180&amp;" retrofit"))/10^3</f>
        <v>2.5379464043435602</v>
      </c>
      <c r="AQ2180" s="281">
        <f>SUM(SUMIFS([1]WT!BB$7817:BB$7836,[1]WT!$I$7817:$I$7836,$B2180),SUMIFS([1]WT!BB$7817:BB$7836,[1]WT!$I$7817:$I$7836,$B2180&amp;" retrofit"))/10^3</f>
        <v>2.92009122942516</v>
      </c>
      <c r="AR2180" s="281">
        <f>SUM(SUMIFS([1]WT!BC$7817:BC$7836,[1]WT!$I$7817:$I$7836,$B2180),SUMIFS([1]WT!BC$7817:BC$7836,[1]WT!$I$7817:$I$7836,$B2180&amp;" retrofit"))/10^3</f>
        <v>3.2201826965887497</v>
      </c>
      <c r="AS2180" s="281">
        <f>SUM(SUMIFS([1]WT!BD$7817:BD$7836,[1]WT!$I$7817:$I$7836,$B2180),SUMIFS([1]WT!BD$7817:BD$7836,[1]WT!$I$7817:$I$7836,$B2180&amp;" retrofit"))/10^3</f>
        <v>3.4466153304610203</v>
      </c>
      <c r="AT2180" s="281">
        <f>SUM(SUMIFS([1]WT!BE$7817:BE$7836,[1]WT!$I$7817:$I$7836,$B2180),SUMIFS([1]WT!BE$7817:BE$7836,[1]WT!$I$7817:$I$7836,$B2180&amp;" retrofit"))/10^3</f>
        <v>3.6538284876190801</v>
      </c>
      <c r="AU2180" s="281">
        <f>SUM(SUMIFS([1]WT!BF$7817:BF$7836,[1]WT!$I$7817:$I$7836,$B2180),SUMIFS([1]WT!BF$7817:BF$7836,[1]WT!$I$7817:$I$7836,$B2180&amp;" retrofit"))/10^3</f>
        <v>3.81075216662386</v>
      </c>
      <c r="AV2180" s="281">
        <f>SUM(SUMIFS([1]WT!BG$7817:BG$7836,[1]WT!$I$7817:$I$7836,$B2180),SUMIFS([1]WT!BG$7817:BG$7836,[1]WT!$I$7817:$I$7836,$B2180&amp;" retrofit"))/10^3</f>
        <v>3.95270318473229</v>
      </c>
      <c r="AW2180" s="281">
        <f>SUM(SUMIFS([1]WT!BH$7817:BH$7836,[1]WT!$I$7817:$I$7836,$B2180),SUMIFS([1]WT!BH$7817:BH$7836,[1]WT!$I$7817:$I$7836,$B2180&amp;" retrofit"))/10^3</f>
        <v>4.0901160566277497</v>
      </c>
      <c r="AX2180" s="281">
        <f>SUM(SUMIFS([1]WT!BI$7817:BI$7836,[1]WT!$I$7817:$I$7836,$B2180),SUMIFS([1]WT!BI$7817:BI$7836,[1]WT!$I$7817:$I$7836,$B2180&amp;" retrofit"))/10^3</f>
        <v>4.1509693710326001</v>
      </c>
      <c r="AY2180" s="281">
        <f>SUM(SUMIFS([1]WT!BJ$7817:BJ$7836,[1]WT!$I$7817:$I$7836,$B2180),SUMIFS([1]WT!BJ$7817:BJ$7836,[1]WT!$I$7817:$I$7836,$B2180&amp;" retrofit"))/10^3</f>
        <v>4.2120828876167895</v>
      </c>
      <c r="AZ2180" s="281">
        <f>SUM(SUMIFS([1]WT!BK$7817:BK$7836,[1]WT!$I$7817:$I$7836,$B2180),SUMIFS([1]WT!BK$7817:BK$7836,[1]WT!$I$7817:$I$7836,$B2180&amp;" retrofit"))/10^3</f>
        <v>4.25866700635033</v>
      </c>
      <c r="BA2180" s="281">
        <f>SUM(SUMIFS([1]WT!BL$7817:BL$7836,[1]WT!$I$7817:$I$7836,$B2180),SUMIFS([1]WT!BL$7817:BL$7836,[1]WT!$I$7817:$I$7836,$B2180&amp;" retrofit"))/10^3</f>
        <v>4.2664024832831702</v>
      </c>
      <c r="BB2180" s="281">
        <f>SUM(SUMIFS([1]WT!BM$7817:BM$7836,[1]WT!$I$7817:$I$7836,$B2180),SUMIFS([1]WT!BM$7817:BM$7836,[1]WT!$I$7817:$I$7836,$B2180&amp;" retrofit"))/10^3</f>
        <v>4.2695936043466896</v>
      </c>
    </row>
    <row r="2181" spans="2:54" hidden="1">
      <c r="B2181" s="318" t="str">
        <f>[1]WT!J7821</f>
        <v>DR-EAF CCS</v>
      </c>
      <c r="C2181" s="280"/>
      <c r="D2181" s="281">
        <f>SUM(SUMIFS([1]WT!O$7817:O$7836,[1]WT!$I$7817:$I$7836,$B2181),SUMIFS([1]WT!O$7817:O$7836,[1]WT!$I$7817:$I$7836,$B2181&amp;" retrofit"))/10^3</f>
        <v>0</v>
      </c>
      <c r="E2181" s="281">
        <f>SUM(SUMIFS([1]WT!P$7817:P$7836,[1]WT!$I$7817:$I$7836,$B2181),SUMIFS([1]WT!P$7817:P$7836,[1]WT!$I$7817:$I$7836,$B2181&amp;" retrofit"))/10^3</f>
        <v>0</v>
      </c>
      <c r="F2181" s="281">
        <f>SUM(SUMIFS([1]WT!Q$7817:Q$7836,[1]WT!$I$7817:$I$7836,$B2181),SUMIFS([1]WT!Q$7817:Q$7836,[1]WT!$I$7817:$I$7836,$B2181&amp;" retrofit"))/10^3</f>
        <v>0</v>
      </c>
      <c r="G2181" s="281">
        <f>SUM(SUMIFS([1]WT!R$7817:R$7836,[1]WT!$I$7817:$I$7836,$B2181),SUMIFS([1]WT!R$7817:R$7836,[1]WT!$I$7817:$I$7836,$B2181&amp;" retrofit"))/10^3</f>
        <v>0</v>
      </c>
      <c r="H2181" s="281">
        <f>SUM(SUMIFS([1]WT!S$7817:S$7836,[1]WT!$I$7817:$I$7836,$B2181),SUMIFS([1]WT!S$7817:S$7836,[1]WT!$I$7817:$I$7836,$B2181&amp;" retrofit"))/10^3</f>
        <v>0</v>
      </c>
      <c r="I2181" s="281">
        <f>SUM(SUMIFS([1]WT!T$7817:T$7836,[1]WT!$I$7817:$I$7836,$B2181),SUMIFS([1]WT!T$7817:T$7836,[1]WT!$I$7817:$I$7836,$B2181&amp;" retrofit"))/10^3</f>
        <v>0</v>
      </c>
      <c r="J2181" s="281">
        <f>SUM(SUMIFS([1]WT!U$7817:U$7836,[1]WT!$I$7817:$I$7836,$B2181),SUMIFS([1]WT!U$7817:U$7836,[1]WT!$I$7817:$I$7836,$B2181&amp;" retrofit"))/10^3</f>
        <v>0</v>
      </c>
      <c r="K2181" s="281">
        <f>SUM(SUMIFS([1]WT!V$7817:V$7836,[1]WT!$I$7817:$I$7836,$B2181),SUMIFS([1]WT!V$7817:V$7836,[1]WT!$I$7817:$I$7836,$B2181&amp;" retrofit"))/10^3</f>
        <v>0</v>
      </c>
      <c r="L2181" s="281">
        <f>SUM(SUMIFS([1]WT!W$7817:W$7836,[1]WT!$I$7817:$I$7836,$B2181),SUMIFS([1]WT!W$7817:W$7836,[1]WT!$I$7817:$I$7836,$B2181&amp;" retrofit"))/10^3</f>
        <v>0</v>
      </c>
      <c r="M2181" s="281">
        <f>SUM(SUMIFS([1]WT!X$7817:X$7836,[1]WT!$I$7817:$I$7836,$B2181),SUMIFS([1]WT!X$7817:X$7836,[1]WT!$I$7817:$I$7836,$B2181&amp;" retrofit"))/10^3</f>
        <v>0</v>
      </c>
      <c r="N2181" s="281">
        <f>SUM(SUMIFS([1]WT!Y$7817:Y$7836,[1]WT!$I$7817:$I$7836,$B2181),SUMIFS([1]WT!Y$7817:Y$7836,[1]WT!$I$7817:$I$7836,$B2181&amp;" retrofit"))/10^3</f>
        <v>0</v>
      </c>
      <c r="O2181" s="281">
        <f>SUM(SUMIFS([1]WT!Z$7817:Z$7836,[1]WT!$I$7817:$I$7836,$B2181),SUMIFS([1]WT!Z$7817:Z$7836,[1]WT!$I$7817:$I$7836,$B2181&amp;" retrofit"))/10^3</f>
        <v>0</v>
      </c>
      <c r="P2181" s="281">
        <f>SUM(SUMIFS([1]WT!AA$7817:AA$7836,[1]WT!$I$7817:$I$7836,$B2181),SUMIFS([1]WT!AA$7817:AA$7836,[1]WT!$I$7817:$I$7836,$B2181&amp;" retrofit"))/10^3</f>
        <v>0</v>
      </c>
      <c r="Q2181" s="281">
        <f>SUM(SUMIFS([1]WT!AB$7817:AB$7836,[1]WT!$I$7817:$I$7836,$B2181),SUMIFS([1]WT!AB$7817:AB$7836,[1]WT!$I$7817:$I$7836,$B2181&amp;" retrofit"))/10^3</f>
        <v>0</v>
      </c>
      <c r="R2181" s="281">
        <f>SUM(SUMIFS([1]WT!AC$7817:AC$7836,[1]WT!$I$7817:$I$7836,$B2181),SUMIFS([1]WT!AC$7817:AC$7836,[1]WT!$I$7817:$I$7836,$B2181&amp;" retrofit"))/10^3</f>
        <v>0</v>
      </c>
      <c r="S2181" s="281">
        <f>SUM(SUMIFS([1]WT!AD$7817:AD$7836,[1]WT!$I$7817:$I$7836,$B2181),SUMIFS([1]WT!AD$7817:AD$7836,[1]WT!$I$7817:$I$7836,$B2181&amp;" retrofit"))/10^3</f>
        <v>0</v>
      </c>
      <c r="T2181" s="281">
        <f>SUM(SUMIFS([1]WT!AE$7817:AE$7836,[1]WT!$I$7817:$I$7836,$B2181),SUMIFS([1]WT!AE$7817:AE$7836,[1]WT!$I$7817:$I$7836,$B2181&amp;" retrofit"))/10^3</f>
        <v>0</v>
      </c>
      <c r="U2181" s="281">
        <f>SUM(SUMIFS([1]WT!AF$7817:AF$7836,[1]WT!$I$7817:$I$7836,$B2181),SUMIFS([1]WT!AF$7817:AF$7836,[1]WT!$I$7817:$I$7836,$B2181&amp;" retrofit"))/10^3</f>
        <v>0</v>
      </c>
      <c r="V2181" s="281">
        <f>SUM(SUMIFS([1]WT!AG$7817:AG$7836,[1]WT!$I$7817:$I$7836,$B2181),SUMIFS([1]WT!AG$7817:AG$7836,[1]WT!$I$7817:$I$7836,$B2181&amp;" retrofit"))/10^3</f>
        <v>0</v>
      </c>
      <c r="W2181" s="281">
        <f>SUM(SUMIFS([1]WT!AH$7817:AH$7836,[1]WT!$I$7817:$I$7836,$B2181),SUMIFS([1]WT!AH$7817:AH$7836,[1]WT!$I$7817:$I$7836,$B2181&amp;" retrofit"))/10^3</f>
        <v>0</v>
      </c>
      <c r="X2181" s="281">
        <f>SUM(SUMIFS([1]WT!AI$7817:AI$7836,[1]WT!$I$7817:$I$7836,$B2181),SUMIFS([1]WT!AI$7817:AI$7836,[1]WT!$I$7817:$I$7836,$B2181&amp;" retrofit"))/10^3</f>
        <v>0</v>
      </c>
      <c r="Y2181" s="281">
        <f>SUM(SUMIFS([1]WT!AJ$7817:AJ$7836,[1]WT!$I$7817:$I$7836,$B2181),SUMIFS([1]WT!AJ$7817:AJ$7836,[1]WT!$I$7817:$I$7836,$B2181&amp;" retrofit"))/10^3</f>
        <v>0</v>
      </c>
      <c r="Z2181" s="281">
        <f>SUM(SUMIFS([1]WT!AK$7817:AK$7836,[1]WT!$I$7817:$I$7836,$B2181),SUMIFS([1]WT!AK$7817:AK$7836,[1]WT!$I$7817:$I$7836,$B2181&amp;" retrofit"))/10^3</f>
        <v>0</v>
      </c>
      <c r="AA2181" s="281">
        <f>SUM(SUMIFS([1]WT!AL$7817:AL$7836,[1]WT!$I$7817:$I$7836,$B2181),SUMIFS([1]WT!AL$7817:AL$7836,[1]WT!$I$7817:$I$7836,$B2181&amp;" retrofit"))/10^3</f>
        <v>0</v>
      </c>
      <c r="AB2181" s="281">
        <f>SUM(SUMIFS([1]WT!AM$7817:AM$7836,[1]WT!$I$7817:$I$7836,$B2181),SUMIFS([1]WT!AM$7817:AM$7836,[1]WT!$I$7817:$I$7836,$B2181&amp;" retrofit"))/10^3</f>
        <v>0</v>
      </c>
      <c r="AC2181" s="281">
        <f>SUM(SUMIFS([1]WT!AN$7817:AN$7836,[1]WT!$I$7817:$I$7836,$B2181),SUMIFS([1]WT!AN$7817:AN$7836,[1]WT!$I$7817:$I$7836,$B2181&amp;" retrofit"))/10^3</f>
        <v>0</v>
      </c>
      <c r="AD2181" s="281">
        <f>SUM(SUMIFS([1]WT!AO$7817:AO$7836,[1]WT!$I$7817:$I$7836,$B2181),SUMIFS([1]WT!AO$7817:AO$7836,[1]WT!$I$7817:$I$7836,$B2181&amp;" retrofit"))/10^3</f>
        <v>0</v>
      </c>
      <c r="AE2181" s="281">
        <f>SUM(SUMIFS([1]WT!AP$7817:AP$7836,[1]WT!$I$7817:$I$7836,$B2181),SUMIFS([1]WT!AP$7817:AP$7836,[1]WT!$I$7817:$I$7836,$B2181&amp;" retrofit"))/10^3</f>
        <v>0</v>
      </c>
      <c r="AF2181" s="281">
        <f>SUM(SUMIFS([1]WT!AQ$7817:AQ$7836,[1]WT!$I$7817:$I$7836,$B2181),SUMIFS([1]WT!AQ$7817:AQ$7836,[1]WT!$I$7817:$I$7836,$B2181&amp;" retrofit"))/10^3</f>
        <v>0</v>
      </c>
      <c r="AG2181" s="281">
        <f>SUM(SUMIFS([1]WT!AR$7817:AR$7836,[1]WT!$I$7817:$I$7836,$B2181),SUMIFS([1]WT!AR$7817:AR$7836,[1]WT!$I$7817:$I$7836,$B2181&amp;" retrofit"))/10^3</f>
        <v>0</v>
      </c>
      <c r="AH2181" s="281">
        <f>SUM(SUMIFS([1]WT!AS$7817:AS$7836,[1]WT!$I$7817:$I$7836,$B2181),SUMIFS([1]WT!AS$7817:AS$7836,[1]WT!$I$7817:$I$7836,$B2181&amp;" retrofit"))/10^3</f>
        <v>0</v>
      </c>
      <c r="AI2181" s="281">
        <f>SUM(SUMIFS([1]WT!AT$7817:AT$7836,[1]WT!$I$7817:$I$7836,$B2181),SUMIFS([1]WT!AT$7817:AT$7836,[1]WT!$I$7817:$I$7836,$B2181&amp;" retrofit"))/10^3</f>
        <v>0</v>
      </c>
      <c r="AJ2181" s="281">
        <f>SUM(SUMIFS([1]WT!AU$7817:AU$7836,[1]WT!$I$7817:$I$7836,$B2181),SUMIFS([1]WT!AU$7817:AU$7836,[1]WT!$I$7817:$I$7836,$B2181&amp;" retrofit"))/10^3</f>
        <v>0</v>
      </c>
      <c r="AK2181" s="281">
        <f>SUM(SUMIFS([1]WT!AV$7817:AV$7836,[1]WT!$I$7817:$I$7836,$B2181),SUMIFS([1]WT!AV$7817:AV$7836,[1]WT!$I$7817:$I$7836,$B2181&amp;" retrofit"))/10^3</f>
        <v>0</v>
      </c>
      <c r="AL2181" s="281">
        <f>SUM(SUMIFS([1]WT!AW$7817:AW$7836,[1]WT!$I$7817:$I$7836,$B2181),SUMIFS([1]WT!AW$7817:AW$7836,[1]WT!$I$7817:$I$7836,$B2181&amp;" retrofit"))/10^3</f>
        <v>0</v>
      </c>
      <c r="AM2181" s="281">
        <f>SUM(SUMIFS([1]WT!AX$7817:AX$7836,[1]WT!$I$7817:$I$7836,$B2181),SUMIFS([1]WT!AX$7817:AX$7836,[1]WT!$I$7817:$I$7836,$B2181&amp;" retrofit"))/10^3</f>
        <v>0</v>
      </c>
      <c r="AN2181" s="281">
        <f>SUM(SUMIFS([1]WT!AY$7817:AY$7836,[1]WT!$I$7817:$I$7836,$B2181),SUMIFS([1]WT!AY$7817:AY$7836,[1]WT!$I$7817:$I$7836,$B2181&amp;" retrofit"))/10^3</f>
        <v>0</v>
      </c>
      <c r="AO2181" s="281">
        <f>SUM(SUMIFS([1]WT!AZ$7817:AZ$7836,[1]WT!$I$7817:$I$7836,$B2181),SUMIFS([1]WT!AZ$7817:AZ$7836,[1]WT!$I$7817:$I$7836,$B2181&amp;" retrofit"))/10^3</f>
        <v>0</v>
      </c>
      <c r="AP2181" s="281">
        <f>SUM(SUMIFS([1]WT!BA$7817:BA$7836,[1]WT!$I$7817:$I$7836,$B2181),SUMIFS([1]WT!BA$7817:BA$7836,[1]WT!$I$7817:$I$7836,$B2181&amp;" retrofit"))/10^3</f>
        <v>0</v>
      </c>
      <c r="AQ2181" s="281">
        <f>SUM(SUMIFS([1]WT!BB$7817:BB$7836,[1]WT!$I$7817:$I$7836,$B2181),SUMIFS([1]WT!BB$7817:BB$7836,[1]WT!$I$7817:$I$7836,$B2181&amp;" retrofit"))/10^3</f>
        <v>0</v>
      </c>
      <c r="AR2181" s="281">
        <f>SUM(SUMIFS([1]WT!BC$7817:BC$7836,[1]WT!$I$7817:$I$7836,$B2181),SUMIFS([1]WT!BC$7817:BC$7836,[1]WT!$I$7817:$I$7836,$B2181&amp;" retrofit"))/10^3</f>
        <v>0</v>
      </c>
      <c r="AS2181" s="281">
        <f>SUM(SUMIFS([1]WT!BD$7817:BD$7836,[1]WT!$I$7817:$I$7836,$B2181),SUMIFS([1]WT!BD$7817:BD$7836,[1]WT!$I$7817:$I$7836,$B2181&amp;" retrofit"))/10^3</f>
        <v>3.8930167798029501E-3</v>
      </c>
      <c r="AT2181" s="281">
        <f>SUM(SUMIFS([1]WT!BE$7817:BE$7836,[1]WT!$I$7817:$I$7836,$B2181),SUMIFS([1]WT!BE$7817:BE$7836,[1]WT!$I$7817:$I$7836,$B2181&amp;" retrofit"))/10^3</f>
        <v>3.8930167798029501E-3</v>
      </c>
      <c r="AU2181" s="281">
        <f>SUM(SUMIFS([1]WT!BF$7817:BF$7836,[1]WT!$I$7817:$I$7836,$B2181),SUMIFS([1]WT!BF$7817:BF$7836,[1]WT!$I$7817:$I$7836,$B2181&amp;" retrofit"))/10^3</f>
        <v>3.8930167798029501E-3</v>
      </c>
      <c r="AV2181" s="281">
        <f>SUM(SUMIFS([1]WT!BG$7817:BG$7836,[1]WT!$I$7817:$I$7836,$B2181),SUMIFS([1]WT!BG$7817:BG$7836,[1]WT!$I$7817:$I$7836,$B2181&amp;" retrofit"))/10^3</f>
        <v>3.8930167798029501E-3</v>
      </c>
      <c r="AW2181" s="281">
        <f>SUM(SUMIFS([1]WT!BH$7817:BH$7836,[1]WT!$I$7817:$I$7836,$B2181),SUMIFS([1]WT!BH$7817:BH$7836,[1]WT!$I$7817:$I$7836,$B2181&amp;" retrofit"))/10^3</f>
        <v>3.8930167798029501E-3</v>
      </c>
      <c r="AX2181" s="281">
        <f>SUM(SUMIFS([1]WT!BI$7817:BI$7836,[1]WT!$I$7817:$I$7836,$B2181),SUMIFS([1]WT!BI$7817:BI$7836,[1]WT!$I$7817:$I$7836,$B2181&amp;" retrofit"))/10^3</f>
        <v>3.8930167798029501E-3</v>
      </c>
      <c r="AY2181" s="281">
        <f>SUM(SUMIFS([1]WT!BJ$7817:BJ$7836,[1]WT!$I$7817:$I$7836,$B2181),SUMIFS([1]WT!BJ$7817:BJ$7836,[1]WT!$I$7817:$I$7836,$B2181&amp;" retrofit"))/10^3</f>
        <v>3.8930167798029501E-3</v>
      </c>
      <c r="AZ2181" s="281">
        <f>SUM(SUMIFS([1]WT!BK$7817:BK$7836,[1]WT!$I$7817:$I$7836,$B2181),SUMIFS([1]WT!BK$7817:BK$7836,[1]WT!$I$7817:$I$7836,$B2181&amp;" retrofit"))/10^3</f>
        <v>3.8930167798029501E-3</v>
      </c>
      <c r="BA2181" s="281">
        <f>SUM(SUMIFS([1]WT!BL$7817:BL$7836,[1]WT!$I$7817:$I$7836,$B2181),SUMIFS([1]WT!BL$7817:BL$7836,[1]WT!$I$7817:$I$7836,$B2181&amp;" retrofit"))/10^3</f>
        <v>3.8930167798029501E-3</v>
      </c>
      <c r="BB2181" s="281">
        <f>SUM(SUMIFS([1]WT!BM$7817:BM$7836,[1]WT!$I$7817:$I$7836,$B2181),SUMIFS([1]WT!BM$7817:BM$7836,[1]WT!$I$7817:$I$7836,$B2181&amp;" retrofit"))/10^3</f>
        <v>3.8930167798029501E-3</v>
      </c>
    </row>
    <row r="2182" spans="2:54" hidden="1">
      <c r="B2182" s="318" t="str">
        <f>[1]WT!J7822</f>
        <v>DR-EAF hydrogen</v>
      </c>
      <c r="C2182" s="280"/>
      <c r="D2182" s="281">
        <f>SUM(SUMIFS([1]WT!O$7817:O$7836,[1]WT!$I$7817:$I$7836,$B2182),SUMIFS([1]WT!O$7817:O$7836,[1]WT!$I$7817:$I$7836,$B2182&amp;" retrofit"))/10^3</f>
        <v>0</v>
      </c>
      <c r="E2182" s="281">
        <f>SUM(SUMIFS([1]WT!P$7817:P$7836,[1]WT!$I$7817:$I$7836,$B2182),SUMIFS([1]WT!P$7817:P$7836,[1]WT!$I$7817:$I$7836,$B2182&amp;" retrofit"))/10^3</f>
        <v>0</v>
      </c>
      <c r="F2182" s="281">
        <f>SUM(SUMIFS([1]WT!Q$7817:Q$7836,[1]WT!$I$7817:$I$7836,$B2182),SUMIFS([1]WT!Q$7817:Q$7836,[1]WT!$I$7817:$I$7836,$B2182&amp;" retrofit"))/10^3</f>
        <v>0</v>
      </c>
      <c r="G2182" s="281">
        <f>SUM(SUMIFS([1]WT!R$7817:R$7836,[1]WT!$I$7817:$I$7836,$B2182),SUMIFS([1]WT!R$7817:R$7836,[1]WT!$I$7817:$I$7836,$B2182&amp;" retrofit"))/10^3</f>
        <v>0</v>
      </c>
      <c r="H2182" s="281">
        <f>SUM(SUMIFS([1]WT!S$7817:S$7836,[1]WT!$I$7817:$I$7836,$B2182),SUMIFS([1]WT!S$7817:S$7836,[1]WT!$I$7817:$I$7836,$B2182&amp;" retrofit"))/10^3</f>
        <v>0</v>
      </c>
      <c r="I2182" s="281">
        <f>SUM(SUMIFS([1]WT!T$7817:T$7836,[1]WT!$I$7817:$I$7836,$B2182),SUMIFS([1]WT!T$7817:T$7836,[1]WT!$I$7817:$I$7836,$B2182&amp;" retrofit"))/10^3</f>
        <v>0</v>
      </c>
      <c r="J2182" s="281">
        <f>SUM(SUMIFS([1]WT!U$7817:U$7836,[1]WT!$I$7817:$I$7836,$B2182),SUMIFS([1]WT!U$7817:U$7836,[1]WT!$I$7817:$I$7836,$B2182&amp;" retrofit"))/10^3</f>
        <v>0</v>
      </c>
      <c r="K2182" s="281">
        <f>SUM(SUMIFS([1]WT!V$7817:V$7836,[1]WT!$I$7817:$I$7836,$B2182),SUMIFS([1]WT!V$7817:V$7836,[1]WT!$I$7817:$I$7836,$B2182&amp;" retrofit"))/10^3</f>
        <v>0</v>
      </c>
      <c r="L2182" s="281">
        <f>SUM(SUMIFS([1]WT!W$7817:W$7836,[1]WT!$I$7817:$I$7836,$B2182),SUMIFS([1]WT!W$7817:W$7836,[1]WT!$I$7817:$I$7836,$B2182&amp;" retrofit"))/10^3</f>
        <v>0</v>
      </c>
      <c r="M2182" s="281">
        <f>SUM(SUMIFS([1]WT!X$7817:X$7836,[1]WT!$I$7817:$I$7836,$B2182),SUMIFS([1]WT!X$7817:X$7836,[1]WT!$I$7817:$I$7836,$B2182&amp;" retrofit"))/10^3</f>
        <v>0</v>
      </c>
      <c r="N2182" s="281">
        <f>SUM(SUMIFS([1]WT!Y$7817:Y$7836,[1]WT!$I$7817:$I$7836,$B2182),SUMIFS([1]WT!Y$7817:Y$7836,[1]WT!$I$7817:$I$7836,$B2182&amp;" retrofit"))/10^3</f>
        <v>0</v>
      </c>
      <c r="O2182" s="281">
        <f>SUM(SUMIFS([1]WT!Z$7817:Z$7836,[1]WT!$I$7817:$I$7836,$B2182),SUMIFS([1]WT!Z$7817:Z$7836,[1]WT!$I$7817:$I$7836,$B2182&amp;" retrofit"))/10^3</f>
        <v>0</v>
      </c>
      <c r="P2182" s="281">
        <f>SUM(SUMIFS([1]WT!AA$7817:AA$7836,[1]WT!$I$7817:$I$7836,$B2182),SUMIFS([1]WT!AA$7817:AA$7836,[1]WT!$I$7817:$I$7836,$B2182&amp;" retrofit"))/10^3</f>
        <v>0</v>
      </c>
      <c r="Q2182" s="281">
        <f>SUM(SUMIFS([1]WT!AB$7817:AB$7836,[1]WT!$I$7817:$I$7836,$B2182),SUMIFS([1]WT!AB$7817:AB$7836,[1]WT!$I$7817:$I$7836,$B2182&amp;" retrofit"))/10^3</f>
        <v>0</v>
      </c>
      <c r="R2182" s="281">
        <f>SUM(SUMIFS([1]WT!AC$7817:AC$7836,[1]WT!$I$7817:$I$7836,$B2182),SUMIFS([1]WT!AC$7817:AC$7836,[1]WT!$I$7817:$I$7836,$B2182&amp;" retrofit"))/10^3</f>
        <v>0</v>
      </c>
      <c r="S2182" s="281">
        <f>SUM(SUMIFS([1]WT!AD$7817:AD$7836,[1]WT!$I$7817:$I$7836,$B2182),SUMIFS([1]WT!AD$7817:AD$7836,[1]WT!$I$7817:$I$7836,$B2182&amp;" retrofit"))/10^3</f>
        <v>0</v>
      </c>
      <c r="T2182" s="281">
        <f>SUM(SUMIFS([1]WT!AE$7817:AE$7836,[1]WT!$I$7817:$I$7836,$B2182),SUMIFS([1]WT!AE$7817:AE$7836,[1]WT!$I$7817:$I$7836,$B2182&amp;" retrofit"))/10^3</f>
        <v>0</v>
      </c>
      <c r="U2182" s="281">
        <f>SUM(SUMIFS([1]WT!AF$7817:AF$7836,[1]WT!$I$7817:$I$7836,$B2182),SUMIFS([1]WT!AF$7817:AF$7836,[1]WT!$I$7817:$I$7836,$B2182&amp;" retrofit"))/10^3</f>
        <v>0</v>
      </c>
      <c r="V2182" s="281">
        <f>SUM(SUMIFS([1]WT!AG$7817:AG$7836,[1]WT!$I$7817:$I$7836,$B2182),SUMIFS([1]WT!AG$7817:AG$7836,[1]WT!$I$7817:$I$7836,$B2182&amp;" retrofit"))/10^3</f>
        <v>0</v>
      </c>
      <c r="W2182" s="281">
        <f>SUM(SUMIFS([1]WT!AH$7817:AH$7836,[1]WT!$I$7817:$I$7836,$B2182),SUMIFS([1]WT!AH$7817:AH$7836,[1]WT!$I$7817:$I$7836,$B2182&amp;" retrofit"))/10^3</f>
        <v>0</v>
      </c>
      <c r="X2182" s="281">
        <f>SUM(SUMIFS([1]WT!AI$7817:AI$7836,[1]WT!$I$7817:$I$7836,$B2182),SUMIFS([1]WT!AI$7817:AI$7836,[1]WT!$I$7817:$I$7836,$B2182&amp;" retrofit"))/10^3</f>
        <v>0</v>
      </c>
      <c r="Y2182" s="281">
        <f>SUM(SUMIFS([1]WT!AJ$7817:AJ$7836,[1]WT!$I$7817:$I$7836,$B2182),SUMIFS([1]WT!AJ$7817:AJ$7836,[1]WT!$I$7817:$I$7836,$B2182&amp;" retrofit"))/10^3</f>
        <v>0</v>
      </c>
      <c r="Z2182" s="281">
        <f>SUM(SUMIFS([1]WT!AK$7817:AK$7836,[1]WT!$I$7817:$I$7836,$B2182),SUMIFS([1]WT!AK$7817:AK$7836,[1]WT!$I$7817:$I$7836,$B2182&amp;" retrofit"))/10^3</f>
        <v>0</v>
      </c>
      <c r="AA2182" s="281">
        <f>SUM(SUMIFS([1]WT!AL$7817:AL$7836,[1]WT!$I$7817:$I$7836,$B2182),SUMIFS([1]WT!AL$7817:AL$7836,[1]WT!$I$7817:$I$7836,$B2182&amp;" retrofit"))/10^3</f>
        <v>0</v>
      </c>
      <c r="AB2182" s="281">
        <f>SUM(SUMIFS([1]WT!AM$7817:AM$7836,[1]WT!$I$7817:$I$7836,$B2182),SUMIFS([1]WT!AM$7817:AM$7836,[1]WT!$I$7817:$I$7836,$B2182&amp;" retrofit"))/10^3</f>
        <v>0</v>
      </c>
      <c r="AC2182" s="281">
        <f>SUM(SUMIFS([1]WT!AN$7817:AN$7836,[1]WT!$I$7817:$I$7836,$B2182),SUMIFS([1]WT!AN$7817:AN$7836,[1]WT!$I$7817:$I$7836,$B2182&amp;" retrofit"))/10^3</f>
        <v>0</v>
      </c>
      <c r="AD2182" s="281">
        <f>SUM(SUMIFS([1]WT!AO$7817:AO$7836,[1]WT!$I$7817:$I$7836,$B2182),SUMIFS([1]WT!AO$7817:AO$7836,[1]WT!$I$7817:$I$7836,$B2182&amp;" retrofit"))/10^3</f>
        <v>0</v>
      </c>
      <c r="AE2182" s="281">
        <f>SUM(SUMIFS([1]WT!AP$7817:AP$7836,[1]WT!$I$7817:$I$7836,$B2182),SUMIFS([1]WT!AP$7817:AP$7836,[1]WT!$I$7817:$I$7836,$B2182&amp;" retrofit"))/10^3</f>
        <v>0</v>
      </c>
      <c r="AF2182" s="281">
        <f>SUM(SUMIFS([1]WT!AQ$7817:AQ$7836,[1]WT!$I$7817:$I$7836,$B2182),SUMIFS([1]WT!AQ$7817:AQ$7836,[1]WT!$I$7817:$I$7836,$B2182&amp;" retrofit"))/10^3</f>
        <v>0</v>
      </c>
      <c r="AG2182" s="281">
        <f>SUM(SUMIFS([1]WT!AR$7817:AR$7836,[1]WT!$I$7817:$I$7836,$B2182),SUMIFS([1]WT!AR$7817:AR$7836,[1]WT!$I$7817:$I$7836,$B2182&amp;" retrofit"))/10^3</f>
        <v>0</v>
      </c>
      <c r="AH2182" s="281">
        <f>SUM(SUMIFS([1]WT!AS$7817:AS$7836,[1]WT!$I$7817:$I$7836,$B2182),SUMIFS([1]WT!AS$7817:AS$7836,[1]WT!$I$7817:$I$7836,$B2182&amp;" retrofit"))/10^3</f>
        <v>0</v>
      </c>
      <c r="AI2182" s="281">
        <f>SUM(SUMIFS([1]WT!AT$7817:AT$7836,[1]WT!$I$7817:$I$7836,$B2182),SUMIFS([1]WT!AT$7817:AT$7836,[1]WT!$I$7817:$I$7836,$B2182&amp;" retrofit"))/10^3</f>
        <v>0</v>
      </c>
      <c r="AJ2182" s="281">
        <f>SUM(SUMIFS([1]WT!AU$7817:AU$7836,[1]WT!$I$7817:$I$7836,$B2182),SUMIFS([1]WT!AU$7817:AU$7836,[1]WT!$I$7817:$I$7836,$B2182&amp;" retrofit"))/10^3</f>
        <v>5.7506014855502203E-17</v>
      </c>
      <c r="AK2182" s="281">
        <f>SUM(SUMIFS([1]WT!AV$7817:AV$7836,[1]WT!$I$7817:$I$7836,$B2182),SUMIFS([1]WT!AV$7817:AV$7836,[1]WT!$I$7817:$I$7836,$B2182&amp;" retrofit"))/10^3</f>
        <v>5.7506014855502203E-17</v>
      </c>
      <c r="AL2182" s="281">
        <f>SUM(SUMIFS([1]WT!AW$7817:AW$7836,[1]WT!$I$7817:$I$7836,$B2182),SUMIFS([1]WT!AW$7817:AW$7836,[1]WT!$I$7817:$I$7836,$B2182&amp;" retrofit"))/10^3</f>
        <v>5.7506014855502203E-17</v>
      </c>
      <c r="AM2182" s="281">
        <f>SUM(SUMIFS([1]WT!AX$7817:AX$7836,[1]WT!$I$7817:$I$7836,$B2182),SUMIFS([1]WT!AX$7817:AX$7836,[1]WT!$I$7817:$I$7836,$B2182&amp;" retrofit"))/10^3</f>
        <v>5.7506014855502203E-17</v>
      </c>
      <c r="AN2182" s="281">
        <f>SUM(SUMIFS([1]WT!AY$7817:AY$7836,[1]WT!$I$7817:$I$7836,$B2182),SUMIFS([1]WT!AY$7817:AY$7836,[1]WT!$I$7817:$I$7836,$B2182&amp;" retrofit"))/10^3</f>
        <v>5.7506014855502203E-17</v>
      </c>
      <c r="AO2182" s="281">
        <f>SUM(SUMIFS([1]WT!AZ$7817:AZ$7836,[1]WT!$I$7817:$I$7836,$B2182),SUMIFS([1]WT!AZ$7817:AZ$7836,[1]WT!$I$7817:$I$7836,$B2182&amp;" retrofit"))/10^3</f>
        <v>5.7506014855502203E-17</v>
      </c>
      <c r="AP2182" s="281">
        <f>SUM(SUMIFS([1]WT!BA$7817:BA$7836,[1]WT!$I$7817:$I$7836,$B2182),SUMIFS([1]WT!BA$7817:BA$7836,[1]WT!$I$7817:$I$7836,$B2182&amp;" retrofit"))/10^3</f>
        <v>5.7506014855502203E-17</v>
      </c>
      <c r="AQ2182" s="281">
        <f>SUM(SUMIFS([1]WT!BB$7817:BB$7836,[1]WT!$I$7817:$I$7836,$B2182),SUMIFS([1]WT!BB$7817:BB$7836,[1]WT!$I$7817:$I$7836,$B2182&amp;" retrofit"))/10^3</f>
        <v>1.7602237764431699E-15</v>
      </c>
      <c r="AR2182" s="281">
        <f>SUM(SUMIFS([1]WT!BC$7817:BC$7836,[1]WT!$I$7817:$I$7836,$B2182),SUMIFS([1]WT!BC$7817:BC$7836,[1]WT!$I$7817:$I$7836,$B2182&amp;" retrofit"))/10^3</f>
        <v>1.7602237764431699E-15</v>
      </c>
      <c r="AS2182" s="281">
        <f>SUM(SUMIFS([1]WT!BD$7817:BD$7836,[1]WT!$I$7817:$I$7836,$B2182),SUMIFS([1]WT!BD$7817:BD$7836,[1]WT!$I$7817:$I$7836,$B2182&amp;" retrofit"))/10^3</f>
        <v>1.7602237764431699E-15</v>
      </c>
      <c r="AT2182" s="281">
        <f>SUM(SUMIFS([1]WT!BE$7817:BE$7836,[1]WT!$I$7817:$I$7836,$B2182),SUMIFS([1]WT!BE$7817:BE$7836,[1]WT!$I$7817:$I$7836,$B2182&amp;" retrofit"))/10^3</f>
        <v>1.7602237764431699E-15</v>
      </c>
      <c r="AU2182" s="281">
        <f>SUM(SUMIFS([1]WT!BF$7817:BF$7836,[1]WT!$I$7817:$I$7836,$B2182),SUMIFS([1]WT!BF$7817:BF$7836,[1]WT!$I$7817:$I$7836,$B2182&amp;" retrofit"))/10^3</f>
        <v>1.7602237764431699E-15</v>
      </c>
      <c r="AV2182" s="281">
        <f>SUM(SUMIFS([1]WT!BG$7817:BG$7836,[1]WT!$I$7817:$I$7836,$B2182),SUMIFS([1]WT!BG$7817:BG$7836,[1]WT!$I$7817:$I$7836,$B2182&amp;" retrofit"))/10^3</f>
        <v>1.0000017602237799E-9</v>
      </c>
      <c r="AW2182" s="281">
        <f>SUM(SUMIFS([1]WT!BH$7817:BH$7836,[1]WT!$I$7817:$I$7836,$B2182),SUMIFS([1]WT!BH$7817:BH$7836,[1]WT!$I$7817:$I$7836,$B2182&amp;" retrofit"))/10^3</f>
        <v>1.0000017602237799E-9</v>
      </c>
      <c r="AX2182" s="281">
        <f>SUM(SUMIFS([1]WT!BI$7817:BI$7836,[1]WT!$I$7817:$I$7836,$B2182),SUMIFS([1]WT!BI$7817:BI$7836,[1]WT!$I$7817:$I$7836,$B2182&amp;" retrofit"))/10^3</f>
        <v>1.0000017602237799E-9</v>
      </c>
      <c r="AY2182" s="281">
        <f>SUM(SUMIFS([1]WT!BJ$7817:BJ$7836,[1]WT!$I$7817:$I$7836,$B2182),SUMIFS([1]WT!BJ$7817:BJ$7836,[1]WT!$I$7817:$I$7836,$B2182&amp;" retrofit"))/10^3</f>
        <v>1.0000017602237799E-9</v>
      </c>
      <c r="AZ2182" s="281">
        <f>SUM(SUMIFS([1]WT!BK$7817:BK$7836,[1]WT!$I$7817:$I$7836,$B2182),SUMIFS([1]WT!BK$7817:BK$7836,[1]WT!$I$7817:$I$7836,$B2182&amp;" retrofit"))/10^3</f>
        <v>1.0000019598244399E-9</v>
      </c>
      <c r="BA2182" s="281">
        <f>SUM(SUMIFS([1]WT!BL$7817:BL$7836,[1]WT!$I$7817:$I$7836,$B2182),SUMIFS([1]WT!BL$7817:BL$7836,[1]WT!$I$7817:$I$7836,$B2182&amp;" retrofit"))/10^3</f>
        <v>1.0000019598244399E-9</v>
      </c>
      <c r="BB2182" s="281">
        <f>SUM(SUMIFS([1]WT!BM$7817:BM$7836,[1]WT!$I$7817:$I$7836,$B2182),SUMIFS([1]WT!BM$7817:BM$7836,[1]WT!$I$7817:$I$7836,$B2182&amp;" retrofit"))/10^3</f>
        <v>1.0000019598244399E-9</v>
      </c>
    </row>
    <row r="2183" spans="2:54" hidden="1">
      <c r="B2183" s="318" t="str">
        <f>[1]WT!J7823</f>
        <v>Electrolysis</v>
      </c>
      <c r="C2183" s="280"/>
      <c r="D2183" s="281">
        <f>SUMIFS([1]WT!O$7817:O$7836,[1]WT!$I$7817:$I$7836,$B2183&amp;"*")/10^3</f>
        <v>0</v>
      </c>
      <c r="E2183" s="281">
        <f>SUMIFS([1]WT!P$7817:P$7836,[1]WT!$I$7817:$I$7836,$B2183&amp;"*")/10^3</f>
        <v>0</v>
      </c>
      <c r="F2183" s="281">
        <f>SUMIFS([1]WT!Q$7817:Q$7836,[1]WT!$I$7817:$I$7836,$B2183&amp;"*")/10^3</f>
        <v>0</v>
      </c>
      <c r="G2183" s="281">
        <f>SUMIFS([1]WT!R$7817:R$7836,[1]WT!$I$7817:$I$7836,$B2183&amp;"*")/10^3</f>
        <v>0</v>
      </c>
      <c r="H2183" s="281">
        <f>SUMIFS([1]WT!S$7817:S$7836,[1]WT!$I$7817:$I$7836,$B2183&amp;"*")/10^3</f>
        <v>0</v>
      </c>
      <c r="I2183" s="281">
        <f>SUMIFS([1]WT!T$7817:T$7836,[1]WT!$I$7817:$I$7836,$B2183&amp;"*")/10^3</f>
        <v>0</v>
      </c>
      <c r="J2183" s="281">
        <f>SUMIFS([1]WT!U$7817:U$7836,[1]WT!$I$7817:$I$7836,$B2183&amp;"*")/10^3</f>
        <v>0</v>
      </c>
      <c r="K2183" s="281">
        <f>SUMIFS([1]WT!V$7817:V$7836,[1]WT!$I$7817:$I$7836,$B2183&amp;"*")/10^3</f>
        <v>0</v>
      </c>
      <c r="L2183" s="281">
        <f>SUMIFS([1]WT!W$7817:W$7836,[1]WT!$I$7817:$I$7836,$B2183&amp;"*")/10^3</f>
        <v>0</v>
      </c>
      <c r="M2183" s="281">
        <f>SUMIFS([1]WT!X$7817:X$7836,[1]WT!$I$7817:$I$7836,$B2183&amp;"*")/10^3</f>
        <v>0</v>
      </c>
      <c r="N2183" s="281">
        <f>SUMIFS([1]WT!Y$7817:Y$7836,[1]WT!$I$7817:$I$7836,$B2183&amp;"*")/10^3</f>
        <v>0</v>
      </c>
      <c r="O2183" s="281">
        <f>SUMIFS([1]WT!Z$7817:Z$7836,[1]WT!$I$7817:$I$7836,$B2183&amp;"*")/10^3</f>
        <v>0</v>
      </c>
      <c r="P2183" s="281">
        <f>SUMIFS([1]WT!AA$7817:AA$7836,[1]WT!$I$7817:$I$7836,$B2183&amp;"*")/10^3</f>
        <v>0</v>
      </c>
      <c r="Q2183" s="281">
        <f>SUMIFS([1]WT!AB$7817:AB$7836,[1]WT!$I$7817:$I$7836,$B2183&amp;"*")/10^3</f>
        <v>0</v>
      </c>
      <c r="R2183" s="281">
        <f>SUMIFS([1]WT!AC$7817:AC$7836,[1]WT!$I$7817:$I$7836,$B2183&amp;"*")/10^3</f>
        <v>0</v>
      </c>
      <c r="S2183" s="281">
        <f>SUMIFS([1]WT!AD$7817:AD$7836,[1]WT!$I$7817:$I$7836,$B2183&amp;"*")/10^3</f>
        <v>0</v>
      </c>
      <c r="T2183" s="281">
        <f>SUMIFS([1]WT!AE$7817:AE$7836,[1]WT!$I$7817:$I$7836,$B2183&amp;"*")/10^3</f>
        <v>0</v>
      </c>
      <c r="U2183" s="281">
        <f>SUMIFS([1]WT!AF$7817:AF$7836,[1]WT!$I$7817:$I$7836,$B2183&amp;"*")/10^3</f>
        <v>0</v>
      </c>
      <c r="V2183" s="281">
        <f>SUMIFS([1]WT!AG$7817:AG$7836,[1]WT!$I$7817:$I$7836,$B2183&amp;"*")/10^3</f>
        <v>0</v>
      </c>
      <c r="W2183" s="281">
        <f>SUMIFS([1]WT!AH$7817:AH$7836,[1]WT!$I$7817:$I$7836,$B2183&amp;"*")/10^3</f>
        <v>0</v>
      </c>
      <c r="X2183" s="281">
        <f>SUMIFS([1]WT!AI$7817:AI$7836,[1]WT!$I$7817:$I$7836,$B2183&amp;"*")/10^3</f>
        <v>0</v>
      </c>
      <c r="Y2183" s="281">
        <f>SUMIFS([1]WT!AJ$7817:AJ$7836,[1]WT!$I$7817:$I$7836,$B2183&amp;"*")/10^3</f>
        <v>0</v>
      </c>
      <c r="Z2183" s="281">
        <f>SUMIFS([1]WT!AK$7817:AK$7836,[1]WT!$I$7817:$I$7836,$B2183&amp;"*")/10^3</f>
        <v>0</v>
      </c>
      <c r="AA2183" s="281">
        <f>SUMIFS([1]WT!AL$7817:AL$7836,[1]WT!$I$7817:$I$7836,$B2183&amp;"*")/10^3</f>
        <v>0</v>
      </c>
      <c r="AB2183" s="281">
        <f>SUMIFS([1]WT!AM$7817:AM$7836,[1]WT!$I$7817:$I$7836,$B2183&amp;"*")/10^3</f>
        <v>0</v>
      </c>
      <c r="AC2183" s="281">
        <f>SUMIFS([1]WT!AN$7817:AN$7836,[1]WT!$I$7817:$I$7836,$B2183&amp;"*")/10^3</f>
        <v>0</v>
      </c>
      <c r="AD2183" s="281">
        <f>SUMIFS([1]WT!AO$7817:AO$7836,[1]WT!$I$7817:$I$7836,$B2183&amp;"*")/10^3</f>
        <v>0</v>
      </c>
      <c r="AE2183" s="281">
        <f>SUMIFS([1]WT!AP$7817:AP$7836,[1]WT!$I$7817:$I$7836,$B2183&amp;"*")/10^3</f>
        <v>0</v>
      </c>
      <c r="AF2183" s="281">
        <f>SUMIFS([1]WT!AQ$7817:AQ$7836,[1]WT!$I$7817:$I$7836,$B2183&amp;"*")/10^3</f>
        <v>0</v>
      </c>
      <c r="AG2183" s="281">
        <f>SUMIFS([1]WT!AR$7817:AR$7836,[1]WT!$I$7817:$I$7836,$B2183&amp;"*")/10^3</f>
        <v>0</v>
      </c>
      <c r="AH2183" s="281">
        <f>SUMIFS([1]WT!AS$7817:AS$7836,[1]WT!$I$7817:$I$7836,$B2183&amp;"*")/10^3</f>
        <v>0</v>
      </c>
      <c r="AI2183" s="281">
        <f>SUMIFS([1]WT!AT$7817:AT$7836,[1]WT!$I$7817:$I$7836,$B2183&amp;"*")/10^3</f>
        <v>0</v>
      </c>
      <c r="AJ2183" s="281">
        <f>SUMIFS([1]WT!AU$7817:AU$7836,[1]WT!$I$7817:$I$7836,$B2183&amp;"*")/10^3</f>
        <v>0</v>
      </c>
      <c r="AK2183" s="281">
        <f>SUMIFS([1]WT!AV$7817:AV$7836,[1]WT!$I$7817:$I$7836,$B2183&amp;"*")/10^3</f>
        <v>0</v>
      </c>
      <c r="AL2183" s="281">
        <f>SUMIFS([1]WT!AW$7817:AW$7836,[1]WT!$I$7817:$I$7836,$B2183&amp;"*")/10^3</f>
        <v>0</v>
      </c>
      <c r="AM2183" s="281">
        <f>SUMIFS([1]WT!AX$7817:AX$7836,[1]WT!$I$7817:$I$7836,$B2183&amp;"*")/10^3</f>
        <v>0</v>
      </c>
      <c r="AN2183" s="281">
        <f>SUMIFS([1]WT!AY$7817:AY$7836,[1]WT!$I$7817:$I$7836,$B2183&amp;"*")/10^3</f>
        <v>0</v>
      </c>
      <c r="AO2183" s="281">
        <f>SUMIFS([1]WT!AZ$7817:AZ$7836,[1]WT!$I$7817:$I$7836,$B2183&amp;"*")/10^3</f>
        <v>0</v>
      </c>
      <c r="AP2183" s="281">
        <f>SUMIFS([1]WT!BA$7817:BA$7836,[1]WT!$I$7817:$I$7836,$B2183&amp;"*")/10^3</f>
        <v>0</v>
      </c>
      <c r="AQ2183" s="281">
        <f>SUMIFS([1]WT!BB$7817:BB$7836,[1]WT!$I$7817:$I$7836,$B2183&amp;"*")/10^3</f>
        <v>1.2419303643044501E-15</v>
      </c>
      <c r="AR2183" s="281">
        <f>SUMIFS([1]WT!BC$7817:BC$7836,[1]WT!$I$7817:$I$7836,$B2183&amp;"*")/10^3</f>
        <v>1.2419303643044501E-15</v>
      </c>
      <c r="AS2183" s="281">
        <f>SUMIFS([1]WT!BD$7817:BD$7836,[1]WT!$I$7817:$I$7836,$B2183&amp;"*")/10^3</f>
        <v>1.2437067211438501E-15</v>
      </c>
      <c r="AT2183" s="281">
        <f>SUMIFS([1]WT!BE$7817:BE$7836,[1]WT!$I$7817:$I$7836,$B2183&amp;"*")/10^3</f>
        <v>1.2437067211438501E-15</v>
      </c>
      <c r="AU2183" s="281">
        <f>SUMIFS([1]WT!BF$7817:BF$7836,[1]WT!$I$7817:$I$7836,$B2183&amp;"*")/10^3</f>
        <v>1.2437067211438501E-15</v>
      </c>
      <c r="AV2183" s="281">
        <f>SUMIFS([1]WT!BG$7817:BG$7836,[1]WT!$I$7817:$I$7836,$B2183&amp;"*")/10^3</f>
        <v>1.4710803965870901E-15</v>
      </c>
      <c r="AW2183" s="281">
        <f>SUMIFS([1]WT!BH$7817:BH$7836,[1]WT!$I$7817:$I$7836,$B2183&amp;"*")/10^3</f>
        <v>1.4710803965870901E-15</v>
      </c>
      <c r="AX2183" s="281">
        <f>SUMIFS([1]WT!BI$7817:BI$7836,[1]WT!$I$7817:$I$7836,$B2183&amp;"*")/10^3</f>
        <v>1.4710803965870901E-15</v>
      </c>
      <c r="AY2183" s="281">
        <f>SUMIFS([1]WT!BJ$7817:BJ$7836,[1]WT!$I$7817:$I$7836,$B2183&amp;"*")/10^3</f>
        <v>1.4710803965870901E-15</v>
      </c>
      <c r="AZ2183" s="281">
        <f>SUMIFS([1]WT!BK$7817:BK$7836,[1]WT!$I$7817:$I$7836,$B2183&amp;"*")/10^3</f>
        <v>1.66940864226591E-15</v>
      </c>
      <c r="BA2183" s="281">
        <f>SUMIFS([1]WT!BL$7817:BL$7836,[1]WT!$I$7817:$I$7836,$B2183&amp;"*")/10^3</f>
        <v>1.66940864226591E-15</v>
      </c>
      <c r="BB2183" s="281">
        <f>SUMIFS([1]WT!BM$7817:BM$7836,[1]WT!$I$7817:$I$7836,$B2183&amp;"*")/10^3</f>
        <v>1.66940864226591E-15</v>
      </c>
    </row>
    <row r="2184" spans="2:54" hidden="1">
      <c r="B2184" s="318" t="str">
        <f>[1]WT!J7824</f>
        <v>SCRAP-EAF</v>
      </c>
      <c r="C2184" s="280"/>
      <c r="D2184" s="281">
        <f>SUMIFS([1]WT!O$7817:O$7836,[1]WT!$I$7817:$I$7836,$B2184&amp;"*")/10^3</f>
        <v>1.7855989999999999</v>
      </c>
      <c r="E2184" s="281">
        <f>SUMIFS([1]WT!P$7817:P$7836,[1]WT!$I$7817:$I$7836,$B2184&amp;"*")/10^3</f>
        <v>1.8431070000000001</v>
      </c>
      <c r="F2184" s="281">
        <f>SUMIFS([1]WT!Q$7817:Q$7836,[1]WT!$I$7817:$I$7836,$B2184&amp;"*")/10^3</f>
        <v>1.586856</v>
      </c>
      <c r="G2184" s="281">
        <f>SUMIFS([1]WT!R$7817:R$7836,[1]WT!$I$7817:$I$7836,$B2184&amp;"*")/10^3</f>
        <v>1.292233</v>
      </c>
      <c r="H2184" s="281">
        <f>SUMIFS([1]WT!S$7817:S$7836,[1]WT!$I$7817:$I$7836,$B2184&amp;"*")/10^3</f>
        <v>2.8068649999999997</v>
      </c>
      <c r="I2184" s="281">
        <f>SUMIFS([1]WT!T$7817:T$7836,[1]WT!$I$7817:$I$7836,$B2184&amp;"*")/10^3</f>
        <v>2.862943</v>
      </c>
      <c r="J2184" s="281">
        <f>SUMIFS([1]WT!U$7817:U$7836,[1]WT!$I$7817:$I$7836,$B2184&amp;"*")/10^3</f>
        <v>3.009347</v>
      </c>
      <c r="K2184" s="281">
        <f>SUMIFS([1]WT!V$7817:V$7836,[1]WT!$I$7817:$I$7836,$B2184&amp;"*")/10^3</f>
        <v>3.3474229999999996</v>
      </c>
      <c r="L2184" s="281">
        <f>SUMIFS([1]WT!W$7817:W$7836,[1]WT!$I$7817:$I$7836,$B2184&amp;"*")/10^3</f>
        <v>3.164685</v>
      </c>
      <c r="M2184" s="281">
        <f>SUMIFS([1]WT!X$7817:X$7836,[1]WT!$I$7817:$I$7836,$B2184&amp;"*")/10^3</f>
        <v>2.8134099999999997</v>
      </c>
      <c r="N2184" s="281">
        <f>SUMIFS([1]WT!Y$7817:Y$7836,[1]WT!$I$7817:$I$7836,$B2184&amp;"*")/10^3</f>
        <v>2.8517049999999999</v>
      </c>
      <c r="O2184" s="281">
        <f>SUMIFS([1]WT!Z$7817:Z$7836,[1]WT!$I$7817:$I$7836,$B2184&amp;"*")/10^3</f>
        <v>2.8712</v>
      </c>
      <c r="P2184" s="281">
        <f>SUMIFS([1]WT!AA$7817:AA$7836,[1]WT!$I$7817:$I$7836,$B2184&amp;"*")/10^3</f>
        <v>1.941972</v>
      </c>
      <c r="Q2184" s="281">
        <f>SUMIFS([1]WT!AB$7817:AB$7836,[1]WT!$I$7817:$I$7836,$B2184&amp;"*")/10^3</f>
        <v>2.1441109999999997</v>
      </c>
      <c r="R2184" s="281">
        <f>SUMIFS([1]WT!AC$7817:AC$7836,[1]WT!$I$7817:$I$7836,$B2184&amp;"*")/10^3</f>
        <v>2.3227530000000001</v>
      </c>
      <c r="S2184" s="281">
        <f>SUMIFS([1]WT!AD$7817:AD$7836,[1]WT!$I$7817:$I$7836,$B2184&amp;"*")/10^3</f>
        <v>2.0716999999999999</v>
      </c>
      <c r="T2184" s="281">
        <f>SUMIFS([1]WT!AE$7817:AE$7836,[1]WT!$I$7817:$I$7836,$B2184&amp;"*")/10^3</f>
        <v>1.8386340000000001</v>
      </c>
      <c r="U2184" s="281">
        <f>SUMIFS([1]WT!AF$7817:AF$7836,[1]WT!$I$7817:$I$7836,$B2184&amp;"*")/10^3</f>
        <v>2.2735700000000003</v>
      </c>
      <c r="V2184" s="281">
        <f>SUMIFS([1]WT!AG$7817:AG$7836,[1]WT!$I$7817:$I$7836,$B2184&amp;"*")/10^3</f>
        <v>3.0485579999999999</v>
      </c>
      <c r="W2184" s="281">
        <f>SUMIFS([1]WT!AH$7817:AH$7836,[1]WT!$I$7817:$I$7836,$B2184&amp;"*")/10^3</f>
        <v>3.6786235322360898</v>
      </c>
      <c r="X2184" s="281">
        <f>SUMIFS([1]WT!AI$7817:AI$7836,[1]WT!$I$7817:$I$7836,$B2184&amp;"*")/10^3</f>
        <v>4.9932847369561397</v>
      </c>
      <c r="Y2184" s="281">
        <f>SUMIFS([1]WT!AJ$7817:AJ$7836,[1]WT!$I$7817:$I$7836,$B2184&amp;"*")/10^3</f>
        <v>5.1444725649155902</v>
      </c>
      <c r="Z2184" s="281">
        <f>SUMIFS([1]WT!AK$7817:AK$7836,[1]WT!$I$7817:$I$7836,$B2184&amp;"*")/10^3</f>
        <v>4.9464171486453399</v>
      </c>
      <c r="AA2184" s="281">
        <f>SUMIFS([1]WT!AL$7817:AL$7836,[1]WT!$I$7817:$I$7836,$B2184&amp;"*")/10^3</f>
        <v>4.9464171486453399</v>
      </c>
      <c r="AB2184" s="281">
        <f>SUMIFS([1]WT!AM$7817:AM$7836,[1]WT!$I$7817:$I$7836,$B2184&amp;"*")/10^3</f>
        <v>4.9464171486453399</v>
      </c>
      <c r="AC2184" s="281">
        <f>SUMIFS([1]WT!AN$7817:AN$7836,[1]WT!$I$7817:$I$7836,$B2184&amp;"*")/10^3</f>
        <v>4.7915561765483901</v>
      </c>
      <c r="AD2184" s="281">
        <f>SUMIFS([1]WT!AO$7817:AO$7836,[1]WT!$I$7817:$I$7836,$B2184&amp;"*")/10^3</f>
        <v>4.63669520445145</v>
      </c>
      <c r="AE2184" s="281">
        <f>SUMIFS([1]WT!AP$7817:AP$7836,[1]WT!$I$7817:$I$7836,$B2184&amp;"*")/10^3</f>
        <v>4.4818342323545002</v>
      </c>
      <c r="AF2184" s="281">
        <f>SUMIFS([1]WT!AQ$7817:AQ$7836,[1]WT!$I$7817:$I$7836,$B2184&amp;"*")/10^3</f>
        <v>4.3269732602579598</v>
      </c>
      <c r="AG2184" s="281">
        <f>SUMIFS([1]WT!AR$7817:AR$7836,[1]WT!$I$7817:$I$7836,$B2184&amp;"*")/10^3</f>
        <v>4.17211228816101</v>
      </c>
      <c r="AH2184" s="281">
        <f>SUMIFS([1]WT!AS$7817:AS$7836,[1]WT!$I$7817:$I$7836,$B2184&amp;"*")/10^3</f>
        <v>4.0172513160640602</v>
      </c>
      <c r="AI2184" s="281">
        <f>SUMIFS([1]WT!AT$7817:AT$7836,[1]WT!$I$7817:$I$7836,$B2184&amp;"*")/10^3</f>
        <v>3.8623903439671197</v>
      </c>
      <c r="AJ2184" s="281">
        <f>SUMIFS([1]WT!AU$7817:AU$7836,[1]WT!$I$7817:$I$7836,$B2184&amp;"*")/10^3</f>
        <v>3.7075293718701698</v>
      </c>
      <c r="AK2184" s="281">
        <f>SUMIFS([1]WT!AV$7817:AV$7836,[1]WT!$I$7817:$I$7836,$B2184&amp;"*")/10^3</f>
        <v>3.45861357603256</v>
      </c>
      <c r="AL2184" s="281">
        <f>SUMIFS([1]WT!AW$7817:AW$7836,[1]WT!$I$7817:$I$7836,$B2184&amp;"*")/10^3</f>
        <v>3.4681869392235201</v>
      </c>
      <c r="AM2184" s="281">
        <f>SUMIFS([1]WT!AX$7817:AX$7836,[1]WT!$I$7817:$I$7836,$B2184&amp;"*")/10^3</f>
        <v>3.3133259671265702</v>
      </c>
      <c r="AN2184" s="281">
        <f>SUMIFS([1]WT!AY$7817:AY$7836,[1]WT!$I$7817:$I$7836,$B2184&amp;"*")/10^3</f>
        <v>3.2733286821485601</v>
      </c>
      <c r="AO2184" s="281">
        <f>SUMIFS([1]WT!AZ$7817:AZ$7836,[1]WT!$I$7817:$I$7836,$B2184&amp;"*")/10^3</f>
        <v>3.2620473014511</v>
      </c>
      <c r="AP2184" s="281">
        <f>SUMIFS([1]WT!BA$7817:BA$7836,[1]WT!$I$7817:$I$7836,$B2184&amp;"*")/10^3</f>
        <v>3.20290605948116</v>
      </c>
      <c r="AQ2184" s="281">
        <f>SUMIFS([1]WT!BB$7817:BB$7836,[1]WT!$I$7817:$I$7836,$B2184&amp;"*")/10^3</f>
        <v>3.1427011698618696</v>
      </c>
      <c r="AR2184" s="281">
        <f>SUMIFS([1]WT!BC$7817:BC$7836,[1]WT!$I$7817:$I$7836,$B2184&amp;"*")/10^3</f>
        <v>3.1094234417396902</v>
      </c>
      <c r="AS2184" s="281">
        <f>SUMIFS([1]WT!BD$7817:BD$7836,[1]WT!$I$7817:$I$7836,$B2184&amp;"*")/10^3</f>
        <v>3.1250655367401698</v>
      </c>
      <c r="AT2184" s="281">
        <f>SUMIFS([1]WT!BE$7817:BE$7836,[1]WT!$I$7817:$I$7836,$B2184&amp;"*")/10^3</f>
        <v>3.12506553673777</v>
      </c>
      <c r="AU2184" s="281">
        <f>SUMIFS([1]WT!BF$7817:BF$7836,[1]WT!$I$7817:$I$7836,$B2184&amp;"*")/10^3</f>
        <v>3.1250655365331999</v>
      </c>
      <c r="AV2184" s="281">
        <f>SUMIFS([1]WT!BG$7817:BG$7836,[1]WT!$I$7817:$I$7836,$B2184&amp;"*")/10^3</f>
        <v>3.1250663490102801</v>
      </c>
      <c r="AW2184" s="281">
        <f>SUMIFS([1]WT!BH$7817:BH$7836,[1]WT!$I$7817:$I$7836,$B2184&amp;"*")/10^3</f>
        <v>3.1250663490103503</v>
      </c>
      <c r="AX2184" s="281">
        <f>SUMIFS([1]WT!BI$7817:BI$7836,[1]WT!$I$7817:$I$7836,$B2184&amp;"*")/10^3</f>
        <v>3.1250663490103503</v>
      </c>
      <c r="AY2184" s="281">
        <f>SUMIFS([1]WT!BJ$7817:BJ$7836,[1]WT!$I$7817:$I$7836,$B2184&amp;"*")/10^3</f>
        <v>3.1250663490103503</v>
      </c>
      <c r="AZ2184" s="281">
        <f>SUMIFS([1]WT!BK$7817:BK$7836,[1]WT!$I$7817:$I$7836,$B2184&amp;"*")/10^3</f>
        <v>3.1250663490103503</v>
      </c>
      <c r="BA2184" s="281">
        <f>SUMIFS([1]WT!BL$7817:BL$7836,[1]WT!$I$7817:$I$7836,$B2184&amp;"*")/10^3</f>
        <v>3.1250663490103503</v>
      </c>
      <c r="BB2184" s="281">
        <f>SUMIFS([1]WT!BM$7817:BM$7836,[1]WT!$I$7817:$I$7836,$B2184&amp;"*")/10^3</f>
        <v>3.1250663490103303</v>
      </c>
    </row>
    <row r="2185" spans="2:54" hidden="1">
      <c r="B2185" s="318" t="b">
        <f>[1]WT!J7825</f>
        <v>0</v>
      </c>
      <c r="C2185" s="280"/>
      <c r="D2185" s="281">
        <f>SUMIFS([1]WT!O$7817:O$7836,[1]WT!$I$7817:$I$7836,$B2185&amp;"*")/10^3</f>
        <v>0</v>
      </c>
      <c r="E2185" s="281">
        <f>SUMIFS([1]WT!P$7817:P$7836,[1]WT!$I$7817:$I$7836,$B2185&amp;"*")/10^3</f>
        <v>0</v>
      </c>
      <c r="F2185" s="281">
        <f>SUMIFS([1]WT!Q$7817:Q$7836,[1]WT!$I$7817:$I$7836,$B2185&amp;"*")/10^3</f>
        <v>0</v>
      </c>
      <c r="G2185" s="281">
        <f>SUMIFS([1]WT!R$7817:R$7836,[1]WT!$I$7817:$I$7836,$B2185&amp;"*")/10^3</f>
        <v>0</v>
      </c>
      <c r="H2185" s="281">
        <f>SUMIFS([1]WT!S$7817:S$7836,[1]WT!$I$7817:$I$7836,$B2185&amp;"*")/10^3</f>
        <v>0</v>
      </c>
      <c r="I2185" s="281">
        <f>SUMIFS([1]WT!T$7817:T$7836,[1]WT!$I$7817:$I$7836,$B2185&amp;"*")/10^3</f>
        <v>0</v>
      </c>
      <c r="J2185" s="281">
        <f>SUMIFS([1]WT!U$7817:U$7836,[1]WT!$I$7817:$I$7836,$B2185&amp;"*")/10^3</f>
        <v>0</v>
      </c>
      <c r="K2185" s="281">
        <f>SUMIFS([1]WT!V$7817:V$7836,[1]WT!$I$7817:$I$7836,$B2185&amp;"*")/10^3</f>
        <v>0</v>
      </c>
      <c r="L2185" s="281">
        <f>SUMIFS([1]WT!W$7817:W$7836,[1]WT!$I$7817:$I$7836,$B2185&amp;"*")/10^3</f>
        <v>0</v>
      </c>
      <c r="M2185" s="281">
        <f>SUMIFS([1]WT!X$7817:X$7836,[1]WT!$I$7817:$I$7836,$B2185&amp;"*")/10^3</f>
        <v>0</v>
      </c>
      <c r="N2185" s="281">
        <f>SUMIFS([1]WT!Y$7817:Y$7836,[1]WT!$I$7817:$I$7836,$B2185&amp;"*")/10^3</f>
        <v>0</v>
      </c>
      <c r="O2185" s="281">
        <f>SUMIFS([1]WT!Z$7817:Z$7836,[1]WT!$I$7817:$I$7836,$B2185&amp;"*")/10^3</f>
        <v>0</v>
      </c>
      <c r="P2185" s="281">
        <f>SUMIFS([1]WT!AA$7817:AA$7836,[1]WT!$I$7817:$I$7836,$B2185&amp;"*")/10^3</f>
        <v>0</v>
      </c>
      <c r="Q2185" s="281">
        <f>SUMIFS([1]WT!AB$7817:AB$7836,[1]WT!$I$7817:$I$7836,$B2185&amp;"*")/10^3</f>
        <v>0</v>
      </c>
      <c r="R2185" s="281">
        <f>SUMIFS([1]WT!AC$7817:AC$7836,[1]WT!$I$7817:$I$7836,$B2185&amp;"*")/10^3</f>
        <v>0</v>
      </c>
      <c r="S2185" s="281">
        <f>SUMIFS([1]WT!AD$7817:AD$7836,[1]WT!$I$7817:$I$7836,$B2185&amp;"*")/10^3</f>
        <v>0</v>
      </c>
      <c r="T2185" s="281">
        <f>SUMIFS([1]WT!AE$7817:AE$7836,[1]WT!$I$7817:$I$7836,$B2185&amp;"*")/10^3</f>
        <v>0</v>
      </c>
      <c r="U2185" s="281">
        <f>SUMIFS([1]WT!AF$7817:AF$7836,[1]WT!$I$7817:$I$7836,$B2185&amp;"*")/10^3</f>
        <v>0</v>
      </c>
      <c r="V2185" s="281">
        <f>SUMIFS([1]WT!AG$7817:AG$7836,[1]WT!$I$7817:$I$7836,$B2185&amp;"*")/10^3</f>
        <v>0</v>
      </c>
      <c r="W2185" s="281">
        <f>SUMIFS([1]WT!AH$7817:AH$7836,[1]WT!$I$7817:$I$7836,$B2185&amp;"*")/10^3</f>
        <v>0</v>
      </c>
      <c r="X2185" s="281">
        <f>SUMIFS([1]WT!AI$7817:AI$7836,[1]WT!$I$7817:$I$7836,$B2185&amp;"*")/10^3</f>
        <v>0</v>
      </c>
      <c r="Y2185" s="281">
        <f>SUMIFS([1]WT!AJ$7817:AJ$7836,[1]WT!$I$7817:$I$7836,$B2185&amp;"*")/10^3</f>
        <v>0</v>
      </c>
      <c r="Z2185" s="281">
        <f>SUMIFS([1]WT!AK$7817:AK$7836,[1]WT!$I$7817:$I$7836,$B2185&amp;"*")/10^3</f>
        <v>0</v>
      </c>
      <c r="AA2185" s="281">
        <f>SUMIFS([1]WT!AL$7817:AL$7836,[1]WT!$I$7817:$I$7836,$B2185&amp;"*")/10^3</f>
        <v>0</v>
      </c>
      <c r="AB2185" s="281">
        <f>SUMIFS([1]WT!AM$7817:AM$7836,[1]WT!$I$7817:$I$7836,$B2185&amp;"*")/10^3</f>
        <v>0</v>
      </c>
      <c r="AC2185" s="281">
        <f>SUMIFS([1]WT!AN$7817:AN$7836,[1]WT!$I$7817:$I$7836,$B2185&amp;"*")/10^3</f>
        <v>0</v>
      </c>
      <c r="AD2185" s="281">
        <f>SUMIFS([1]WT!AO$7817:AO$7836,[1]WT!$I$7817:$I$7836,$B2185&amp;"*")/10^3</f>
        <v>0</v>
      </c>
      <c r="AE2185" s="281">
        <f>SUMIFS([1]WT!AP$7817:AP$7836,[1]WT!$I$7817:$I$7836,$B2185&amp;"*")/10^3</f>
        <v>0</v>
      </c>
      <c r="AF2185" s="281">
        <f>SUMIFS([1]WT!AQ$7817:AQ$7836,[1]WT!$I$7817:$I$7836,$B2185&amp;"*")/10^3</f>
        <v>0</v>
      </c>
      <c r="AG2185" s="281">
        <f>SUMIFS([1]WT!AR$7817:AR$7836,[1]WT!$I$7817:$I$7836,$B2185&amp;"*")/10^3</f>
        <v>0</v>
      </c>
      <c r="AH2185" s="281">
        <f>SUMIFS([1]WT!AS$7817:AS$7836,[1]WT!$I$7817:$I$7836,$B2185&amp;"*")/10^3</f>
        <v>0</v>
      </c>
      <c r="AI2185" s="281">
        <f>SUMIFS([1]WT!AT$7817:AT$7836,[1]WT!$I$7817:$I$7836,$B2185&amp;"*")/10^3</f>
        <v>0</v>
      </c>
      <c r="AJ2185" s="281">
        <f>SUMIFS([1]WT!AU$7817:AU$7836,[1]WT!$I$7817:$I$7836,$B2185&amp;"*")/10^3</f>
        <v>0</v>
      </c>
      <c r="AK2185" s="281">
        <f>SUMIFS([1]WT!AV$7817:AV$7836,[1]WT!$I$7817:$I$7836,$B2185&amp;"*")/10^3</f>
        <v>0</v>
      </c>
      <c r="AL2185" s="281">
        <f>SUMIFS([1]WT!AW$7817:AW$7836,[1]WT!$I$7817:$I$7836,$B2185&amp;"*")/10^3</f>
        <v>0</v>
      </c>
      <c r="AM2185" s="281">
        <f>SUMIFS([1]WT!AX$7817:AX$7836,[1]WT!$I$7817:$I$7836,$B2185&amp;"*")/10^3</f>
        <v>0</v>
      </c>
      <c r="AN2185" s="281">
        <f>SUMIFS([1]WT!AY$7817:AY$7836,[1]WT!$I$7817:$I$7836,$B2185&amp;"*")/10^3</f>
        <v>0</v>
      </c>
      <c r="AO2185" s="281">
        <f>SUMIFS([1]WT!AZ$7817:AZ$7836,[1]WT!$I$7817:$I$7836,$B2185&amp;"*")/10^3</f>
        <v>0</v>
      </c>
      <c r="AP2185" s="281">
        <f>SUMIFS([1]WT!BA$7817:BA$7836,[1]WT!$I$7817:$I$7836,$B2185&amp;"*")/10^3</f>
        <v>0</v>
      </c>
      <c r="AQ2185" s="281">
        <f>SUMIFS([1]WT!BB$7817:BB$7836,[1]WT!$I$7817:$I$7836,$B2185&amp;"*")/10^3</f>
        <v>0</v>
      </c>
      <c r="AR2185" s="281">
        <f>SUMIFS([1]WT!BC$7817:BC$7836,[1]WT!$I$7817:$I$7836,$B2185&amp;"*")/10^3</f>
        <v>0</v>
      </c>
      <c r="AS2185" s="281">
        <f>SUMIFS([1]WT!BD$7817:BD$7836,[1]WT!$I$7817:$I$7836,$B2185&amp;"*")/10^3</f>
        <v>0</v>
      </c>
      <c r="AT2185" s="281">
        <f>SUMIFS([1]WT!BE$7817:BE$7836,[1]WT!$I$7817:$I$7836,$B2185&amp;"*")/10^3</f>
        <v>0</v>
      </c>
      <c r="AU2185" s="281">
        <f>SUMIFS([1]WT!BF$7817:BF$7836,[1]WT!$I$7817:$I$7836,$B2185&amp;"*")/10^3</f>
        <v>0</v>
      </c>
      <c r="AV2185" s="281">
        <f>SUMIFS([1]WT!BG$7817:BG$7836,[1]WT!$I$7817:$I$7836,$B2185&amp;"*")/10^3</f>
        <v>0</v>
      </c>
      <c r="AW2185" s="281">
        <f>SUMIFS([1]WT!BH$7817:BH$7836,[1]WT!$I$7817:$I$7836,$B2185&amp;"*")/10^3</f>
        <v>0</v>
      </c>
      <c r="AX2185" s="281">
        <f>SUMIFS([1]WT!BI$7817:BI$7836,[1]WT!$I$7817:$I$7836,$B2185&amp;"*")/10^3</f>
        <v>0</v>
      </c>
      <c r="AY2185" s="281">
        <f>SUMIFS([1]WT!BJ$7817:BJ$7836,[1]WT!$I$7817:$I$7836,$B2185&amp;"*")/10^3</f>
        <v>0</v>
      </c>
      <c r="AZ2185" s="281">
        <f>SUMIFS([1]WT!BK$7817:BK$7836,[1]WT!$I$7817:$I$7836,$B2185&amp;"*")/10^3</f>
        <v>0</v>
      </c>
      <c r="BA2185" s="281">
        <f>SUMIFS([1]WT!BL$7817:BL$7836,[1]WT!$I$7817:$I$7836,$B2185&amp;"*")/10^3</f>
        <v>0</v>
      </c>
      <c r="BB2185" s="281">
        <f>SUMIFS([1]WT!BM$7817:BM$7836,[1]WT!$I$7817:$I$7836,$B2185&amp;"*")/10^3</f>
        <v>0</v>
      </c>
    </row>
    <row r="2186" spans="2:54" hidden="1">
      <c r="B2186" s="318" t="b">
        <f>[1]WT!J7826</f>
        <v>0</v>
      </c>
      <c r="C2186" s="280"/>
      <c r="D2186" s="281">
        <f>SUMIFS([1]WT!O$7817:O$7836,[1]WT!$I$7817:$I$7836,$B2186&amp;"*")/10^3</f>
        <v>0</v>
      </c>
      <c r="E2186" s="281">
        <f>SUMIFS([1]WT!P$7817:P$7836,[1]WT!$I$7817:$I$7836,$B2186&amp;"*")/10^3</f>
        <v>0</v>
      </c>
      <c r="F2186" s="281">
        <f>SUMIFS([1]WT!Q$7817:Q$7836,[1]WT!$I$7817:$I$7836,$B2186&amp;"*")/10^3</f>
        <v>0</v>
      </c>
      <c r="G2186" s="281">
        <f>SUMIFS([1]WT!R$7817:R$7836,[1]WT!$I$7817:$I$7836,$B2186&amp;"*")/10^3</f>
        <v>0</v>
      </c>
      <c r="H2186" s="281">
        <f>SUMIFS([1]WT!S$7817:S$7836,[1]WT!$I$7817:$I$7836,$B2186&amp;"*")/10^3</f>
        <v>0</v>
      </c>
      <c r="I2186" s="281">
        <f>SUMIFS([1]WT!T$7817:T$7836,[1]WT!$I$7817:$I$7836,$B2186&amp;"*")/10^3</f>
        <v>0</v>
      </c>
      <c r="J2186" s="281">
        <f>SUMIFS([1]WT!U$7817:U$7836,[1]WT!$I$7817:$I$7836,$B2186&amp;"*")/10^3</f>
        <v>0</v>
      </c>
      <c r="K2186" s="281">
        <f>SUMIFS([1]WT!V$7817:V$7836,[1]WT!$I$7817:$I$7836,$B2186&amp;"*")/10^3</f>
        <v>0</v>
      </c>
      <c r="L2186" s="281">
        <f>SUMIFS([1]WT!W$7817:W$7836,[1]WT!$I$7817:$I$7836,$B2186&amp;"*")/10^3</f>
        <v>0</v>
      </c>
      <c r="M2186" s="281">
        <f>SUMIFS([1]WT!X$7817:X$7836,[1]WT!$I$7817:$I$7836,$B2186&amp;"*")/10^3</f>
        <v>0</v>
      </c>
      <c r="N2186" s="281">
        <f>SUMIFS([1]WT!Y$7817:Y$7836,[1]WT!$I$7817:$I$7836,$B2186&amp;"*")/10^3</f>
        <v>0</v>
      </c>
      <c r="O2186" s="281">
        <f>SUMIFS([1]WT!Z$7817:Z$7836,[1]WT!$I$7817:$I$7836,$B2186&amp;"*")/10^3</f>
        <v>0</v>
      </c>
      <c r="P2186" s="281">
        <f>SUMIFS([1]WT!AA$7817:AA$7836,[1]WT!$I$7817:$I$7836,$B2186&amp;"*")/10^3</f>
        <v>0</v>
      </c>
      <c r="Q2186" s="281">
        <f>SUMIFS([1]WT!AB$7817:AB$7836,[1]WT!$I$7817:$I$7836,$B2186&amp;"*")/10^3</f>
        <v>0</v>
      </c>
      <c r="R2186" s="281">
        <f>SUMIFS([1]WT!AC$7817:AC$7836,[1]WT!$I$7817:$I$7836,$B2186&amp;"*")/10^3</f>
        <v>0</v>
      </c>
      <c r="S2186" s="281">
        <f>SUMIFS([1]WT!AD$7817:AD$7836,[1]WT!$I$7817:$I$7836,$B2186&amp;"*")/10^3</f>
        <v>0</v>
      </c>
      <c r="T2186" s="281">
        <f>SUMIFS([1]WT!AE$7817:AE$7836,[1]WT!$I$7817:$I$7836,$B2186&amp;"*")/10^3</f>
        <v>0</v>
      </c>
      <c r="U2186" s="281">
        <f>SUMIFS([1]WT!AF$7817:AF$7836,[1]WT!$I$7817:$I$7836,$B2186&amp;"*")/10^3</f>
        <v>0</v>
      </c>
      <c r="V2186" s="281">
        <f>SUMIFS([1]WT!AG$7817:AG$7836,[1]WT!$I$7817:$I$7836,$B2186&amp;"*")/10^3</f>
        <v>0</v>
      </c>
      <c r="W2186" s="281">
        <f>SUMIFS([1]WT!AH$7817:AH$7836,[1]WT!$I$7817:$I$7836,$B2186&amp;"*")/10^3</f>
        <v>0</v>
      </c>
      <c r="X2186" s="281">
        <f>SUMIFS([1]WT!AI$7817:AI$7836,[1]WT!$I$7817:$I$7836,$B2186&amp;"*")/10^3</f>
        <v>0</v>
      </c>
      <c r="Y2186" s="281">
        <f>SUMIFS([1]WT!AJ$7817:AJ$7836,[1]WT!$I$7817:$I$7836,$B2186&amp;"*")/10^3</f>
        <v>0</v>
      </c>
      <c r="Z2186" s="281">
        <f>SUMIFS([1]WT!AK$7817:AK$7836,[1]WT!$I$7817:$I$7836,$B2186&amp;"*")/10^3</f>
        <v>0</v>
      </c>
      <c r="AA2186" s="281">
        <f>SUMIFS([1]WT!AL$7817:AL$7836,[1]WT!$I$7817:$I$7836,$B2186&amp;"*")/10^3</f>
        <v>0</v>
      </c>
      <c r="AB2186" s="281">
        <f>SUMIFS([1]WT!AM$7817:AM$7836,[1]WT!$I$7817:$I$7836,$B2186&amp;"*")/10^3</f>
        <v>0</v>
      </c>
      <c r="AC2186" s="281">
        <f>SUMIFS([1]WT!AN$7817:AN$7836,[1]WT!$I$7817:$I$7836,$B2186&amp;"*")/10^3</f>
        <v>0</v>
      </c>
      <c r="AD2186" s="281">
        <f>SUMIFS([1]WT!AO$7817:AO$7836,[1]WT!$I$7817:$I$7836,$B2186&amp;"*")/10^3</f>
        <v>0</v>
      </c>
      <c r="AE2186" s="281">
        <f>SUMIFS([1]WT!AP$7817:AP$7836,[1]WT!$I$7817:$I$7836,$B2186&amp;"*")/10^3</f>
        <v>0</v>
      </c>
      <c r="AF2186" s="281">
        <f>SUMIFS([1]WT!AQ$7817:AQ$7836,[1]WT!$I$7817:$I$7836,$B2186&amp;"*")/10^3</f>
        <v>0</v>
      </c>
      <c r="AG2186" s="281">
        <f>SUMIFS([1]WT!AR$7817:AR$7836,[1]WT!$I$7817:$I$7836,$B2186&amp;"*")/10^3</f>
        <v>0</v>
      </c>
      <c r="AH2186" s="281">
        <f>SUMIFS([1]WT!AS$7817:AS$7836,[1]WT!$I$7817:$I$7836,$B2186&amp;"*")/10^3</f>
        <v>0</v>
      </c>
      <c r="AI2186" s="281">
        <f>SUMIFS([1]WT!AT$7817:AT$7836,[1]WT!$I$7817:$I$7836,$B2186&amp;"*")/10^3</f>
        <v>0</v>
      </c>
      <c r="AJ2186" s="281">
        <f>SUMIFS([1]WT!AU$7817:AU$7836,[1]WT!$I$7817:$I$7836,$B2186&amp;"*")/10^3</f>
        <v>0</v>
      </c>
      <c r="AK2186" s="281">
        <f>SUMIFS([1]WT!AV$7817:AV$7836,[1]WT!$I$7817:$I$7836,$B2186&amp;"*")/10^3</f>
        <v>0</v>
      </c>
      <c r="AL2186" s="281">
        <f>SUMIFS([1]WT!AW$7817:AW$7836,[1]WT!$I$7817:$I$7836,$B2186&amp;"*")/10^3</f>
        <v>0</v>
      </c>
      <c r="AM2186" s="281">
        <f>SUMIFS([1]WT!AX$7817:AX$7836,[1]WT!$I$7817:$I$7836,$B2186&amp;"*")/10^3</f>
        <v>0</v>
      </c>
      <c r="AN2186" s="281">
        <f>SUMIFS([1]WT!AY$7817:AY$7836,[1]WT!$I$7817:$I$7836,$B2186&amp;"*")/10^3</f>
        <v>0</v>
      </c>
      <c r="AO2186" s="281">
        <f>SUMIFS([1]WT!AZ$7817:AZ$7836,[1]WT!$I$7817:$I$7836,$B2186&amp;"*")/10^3</f>
        <v>0</v>
      </c>
      <c r="AP2186" s="281">
        <f>SUMIFS([1]WT!BA$7817:BA$7836,[1]WT!$I$7817:$I$7836,$B2186&amp;"*")/10^3</f>
        <v>0</v>
      </c>
      <c r="AQ2186" s="281">
        <f>SUMIFS([1]WT!BB$7817:BB$7836,[1]WT!$I$7817:$I$7836,$B2186&amp;"*")/10^3</f>
        <v>0</v>
      </c>
      <c r="AR2186" s="281">
        <f>SUMIFS([1]WT!BC$7817:BC$7836,[1]WT!$I$7817:$I$7836,$B2186&amp;"*")/10^3</f>
        <v>0</v>
      </c>
      <c r="AS2186" s="281">
        <f>SUMIFS([1]WT!BD$7817:BD$7836,[1]WT!$I$7817:$I$7836,$B2186&amp;"*")/10^3</f>
        <v>0</v>
      </c>
      <c r="AT2186" s="281">
        <f>SUMIFS([1]WT!BE$7817:BE$7836,[1]WT!$I$7817:$I$7836,$B2186&amp;"*")/10^3</f>
        <v>0</v>
      </c>
      <c r="AU2186" s="281">
        <f>SUMIFS([1]WT!BF$7817:BF$7836,[1]WT!$I$7817:$I$7836,$B2186&amp;"*")/10^3</f>
        <v>0</v>
      </c>
      <c r="AV2186" s="281">
        <f>SUMIFS([1]WT!BG$7817:BG$7836,[1]WT!$I$7817:$I$7836,$B2186&amp;"*")/10^3</f>
        <v>0</v>
      </c>
      <c r="AW2186" s="281">
        <f>SUMIFS([1]WT!BH$7817:BH$7836,[1]WT!$I$7817:$I$7836,$B2186&amp;"*")/10^3</f>
        <v>0</v>
      </c>
      <c r="AX2186" s="281">
        <f>SUMIFS([1]WT!BI$7817:BI$7836,[1]WT!$I$7817:$I$7836,$B2186&amp;"*")/10^3</f>
        <v>0</v>
      </c>
      <c r="AY2186" s="281">
        <f>SUMIFS([1]WT!BJ$7817:BJ$7836,[1]WT!$I$7817:$I$7836,$B2186&amp;"*")/10^3</f>
        <v>0</v>
      </c>
      <c r="AZ2186" s="281">
        <f>SUMIFS([1]WT!BK$7817:BK$7836,[1]WT!$I$7817:$I$7836,$B2186&amp;"*")/10^3</f>
        <v>0</v>
      </c>
      <c r="BA2186" s="281">
        <f>SUMIFS([1]WT!BL$7817:BL$7836,[1]WT!$I$7817:$I$7836,$B2186&amp;"*")/10^3</f>
        <v>0</v>
      </c>
      <c r="BB2186" s="281">
        <f>SUMIFS([1]WT!BM$7817:BM$7836,[1]WT!$I$7817:$I$7836,$B2186&amp;"*")/10^3</f>
        <v>0</v>
      </c>
    </row>
    <row r="2187" spans="2:54" hidden="1">
      <c r="B2187" s="318" t="b">
        <f>[1]WT!J7827</f>
        <v>0</v>
      </c>
      <c r="C2187" s="280"/>
      <c r="D2187" s="281">
        <f>SUMIFS([1]WT!O$7817:O$7836,[1]WT!$I$7817:$I$7836,$B2187&amp;"*")/10^3</f>
        <v>0</v>
      </c>
      <c r="E2187" s="281">
        <f>SUMIFS([1]WT!P$7817:P$7836,[1]WT!$I$7817:$I$7836,$B2187&amp;"*")/10^3</f>
        <v>0</v>
      </c>
      <c r="F2187" s="281">
        <f>SUMIFS([1]WT!Q$7817:Q$7836,[1]WT!$I$7817:$I$7836,$B2187&amp;"*")/10^3</f>
        <v>0</v>
      </c>
      <c r="G2187" s="281">
        <f>SUMIFS([1]WT!R$7817:R$7836,[1]WT!$I$7817:$I$7836,$B2187&amp;"*")/10^3</f>
        <v>0</v>
      </c>
      <c r="H2187" s="281">
        <f>SUMIFS([1]WT!S$7817:S$7836,[1]WT!$I$7817:$I$7836,$B2187&amp;"*")/10^3</f>
        <v>0</v>
      </c>
      <c r="I2187" s="281">
        <f>SUMIFS([1]WT!T$7817:T$7836,[1]WT!$I$7817:$I$7836,$B2187&amp;"*")/10^3</f>
        <v>0</v>
      </c>
      <c r="J2187" s="281">
        <f>SUMIFS([1]WT!U$7817:U$7836,[1]WT!$I$7817:$I$7836,$B2187&amp;"*")/10^3</f>
        <v>0</v>
      </c>
      <c r="K2187" s="281">
        <f>SUMIFS([1]WT!V$7817:V$7836,[1]WT!$I$7817:$I$7836,$B2187&amp;"*")/10^3</f>
        <v>0</v>
      </c>
      <c r="L2187" s="281">
        <f>SUMIFS([1]WT!W$7817:W$7836,[1]WT!$I$7817:$I$7836,$B2187&amp;"*")/10^3</f>
        <v>0</v>
      </c>
      <c r="M2187" s="281">
        <f>SUMIFS([1]WT!X$7817:X$7836,[1]WT!$I$7817:$I$7836,$B2187&amp;"*")/10^3</f>
        <v>0</v>
      </c>
      <c r="N2187" s="281">
        <f>SUMIFS([1]WT!Y$7817:Y$7836,[1]WT!$I$7817:$I$7836,$B2187&amp;"*")/10^3</f>
        <v>0</v>
      </c>
      <c r="O2187" s="281">
        <f>SUMIFS([1]WT!Z$7817:Z$7836,[1]WT!$I$7817:$I$7836,$B2187&amp;"*")/10^3</f>
        <v>0</v>
      </c>
      <c r="P2187" s="281">
        <f>SUMIFS([1]WT!AA$7817:AA$7836,[1]WT!$I$7817:$I$7836,$B2187&amp;"*")/10^3</f>
        <v>0</v>
      </c>
      <c r="Q2187" s="281">
        <f>SUMIFS([1]WT!AB$7817:AB$7836,[1]WT!$I$7817:$I$7836,$B2187&amp;"*")/10^3</f>
        <v>0</v>
      </c>
      <c r="R2187" s="281">
        <f>SUMIFS([1]WT!AC$7817:AC$7836,[1]WT!$I$7817:$I$7836,$B2187&amp;"*")/10^3</f>
        <v>0</v>
      </c>
      <c r="S2187" s="281">
        <f>SUMIFS([1]WT!AD$7817:AD$7836,[1]WT!$I$7817:$I$7836,$B2187&amp;"*")/10^3</f>
        <v>0</v>
      </c>
      <c r="T2187" s="281">
        <f>SUMIFS([1]WT!AE$7817:AE$7836,[1]WT!$I$7817:$I$7836,$B2187&amp;"*")/10^3</f>
        <v>0</v>
      </c>
      <c r="U2187" s="281">
        <f>SUMIFS([1]WT!AF$7817:AF$7836,[1]WT!$I$7817:$I$7836,$B2187&amp;"*")/10^3</f>
        <v>0</v>
      </c>
      <c r="V2187" s="281">
        <f>SUMIFS([1]WT!AG$7817:AG$7836,[1]WT!$I$7817:$I$7836,$B2187&amp;"*")/10^3</f>
        <v>0</v>
      </c>
      <c r="W2187" s="281">
        <f>SUMIFS([1]WT!AH$7817:AH$7836,[1]WT!$I$7817:$I$7836,$B2187&amp;"*")/10^3</f>
        <v>0</v>
      </c>
      <c r="X2187" s="281">
        <f>SUMIFS([1]WT!AI$7817:AI$7836,[1]WT!$I$7817:$I$7836,$B2187&amp;"*")/10^3</f>
        <v>0</v>
      </c>
      <c r="Y2187" s="281">
        <f>SUMIFS([1]WT!AJ$7817:AJ$7836,[1]WT!$I$7817:$I$7836,$B2187&amp;"*")/10^3</f>
        <v>0</v>
      </c>
      <c r="Z2187" s="281">
        <f>SUMIFS([1]WT!AK$7817:AK$7836,[1]WT!$I$7817:$I$7836,$B2187&amp;"*")/10^3</f>
        <v>0</v>
      </c>
      <c r="AA2187" s="281">
        <f>SUMIFS([1]WT!AL$7817:AL$7836,[1]WT!$I$7817:$I$7836,$B2187&amp;"*")/10^3</f>
        <v>0</v>
      </c>
      <c r="AB2187" s="281">
        <f>SUMIFS([1]WT!AM$7817:AM$7836,[1]WT!$I$7817:$I$7836,$B2187&amp;"*")/10^3</f>
        <v>0</v>
      </c>
      <c r="AC2187" s="281">
        <f>SUMIFS([1]WT!AN$7817:AN$7836,[1]WT!$I$7817:$I$7836,$B2187&amp;"*")/10^3</f>
        <v>0</v>
      </c>
      <c r="AD2187" s="281">
        <f>SUMIFS([1]WT!AO$7817:AO$7836,[1]WT!$I$7817:$I$7836,$B2187&amp;"*")/10^3</f>
        <v>0</v>
      </c>
      <c r="AE2187" s="281">
        <f>SUMIFS([1]WT!AP$7817:AP$7836,[1]WT!$I$7817:$I$7836,$B2187&amp;"*")/10^3</f>
        <v>0</v>
      </c>
      <c r="AF2187" s="281">
        <f>SUMIFS([1]WT!AQ$7817:AQ$7836,[1]WT!$I$7817:$I$7836,$B2187&amp;"*")/10^3</f>
        <v>0</v>
      </c>
      <c r="AG2187" s="281">
        <f>SUMIFS([1]WT!AR$7817:AR$7836,[1]WT!$I$7817:$I$7836,$B2187&amp;"*")/10^3</f>
        <v>0</v>
      </c>
      <c r="AH2187" s="281">
        <f>SUMIFS([1]WT!AS$7817:AS$7836,[1]WT!$I$7817:$I$7836,$B2187&amp;"*")/10^3</f>
        <v>0</v>
      </c>
      <c r="AI2187" s="281">
        <f>SUMIFS([1]WT!AT$7817:AT$7836,[1]WT!$I$7817:$I$7836,$B2187&amp;"*")/10^3</f>
        <v>0</v>
      </c>
      <c r="AJ2187" s="281">
        <f>SUMIFS([1]WT!AU$7817:AU$7836,[1]WT!$I$7817:$I$7836,$B2187&amp;"*")/10^3</f>
        <v>0</v>
      </c>
      <c r="AK2187" s="281">
        <f>SUMIFS([1]WT!AV$7817:AV$7836,[1]WT!$I$7817:$I$7836,$B2187&amp;"*")/10^3</f>
        <v>0</v>
      </c>
      <c r="AL2187" s="281">
        <f>SUMIFS([1]WT!AW$7817:AW$7836,[1]WT!$I$7817:$I$7836,$B2187&amp;"*")/10^3</f>
        <v>0</v>
      </c>
      <c r="AM2187" s="281">
        <f>SUMIFS([1]WT!AX$7817:AX$7836,[1]WT!$I$7817:$I$7836,$B2187&amp;"*")/10^3</f>
        <v>0</v>
      </c>
      <c r="AN2187" s="281">
        <f>SUMIFS([1]WT!AY$7817:AY$7836,[1]WT!$I$7817:$I$7836,$B2187&amp;"*")/10^3</f>
        <v>0</v>
      </c>
      <c r="AO2187" s="281">
        <f>SUMIFS([1]WT!AZ$7817:AZ$7836,[1]WT!$I$7817:$I$7836,$B2187&amp;"*")/10^3</f>
        <v>0</v>
      </c>
      <c r="AP2187" s="281">
        <f>SUMIFS([1]WT!BA$7817:BA$7836,[1]WT!$I$7817:$I$7836,$B2187&amp;"*")/10^3</f>
        <v>0</v>
      </c>
      <c r="AQ2187" s="281">
        <f>SUMIFS([1]WT!BB$7817:BB$7836,[1]WT!$I$7817:$I$7836,$B2187&amp;"*")/10^3</f>
        <v>0</v>
      </c>
      <c r="AR2187" s="281">
        <f>SUMIFS([1]WT!BC$7817:BC$7836,[1]WT!$I$7817:$I$7836,$B2187&amp;"*")/10^3</f>
        <v>0</v>
      </c>
      <c r="AS2187" s="281">
        <f>SUMIFS([1]WT!BD$7817:BD$7836,[1]WT!$I$7817:$I$7836,$B2187&amp;"*")/10^3</f>
        <v>0</v>
      </c>
      <c r="AT2187" s="281">
        <f>SUMIFS([1]WT!BE$7817:BE$7836,[1]WT!$I$7817:$I$7836,$B2187&amp;"*")/10^3</f>
        <v>0</v>
      </c>
      <c r="AU2187" s="281">
        <f>SUMIFS([1]WT!BF$7817:BF$7836,[1]WT!$I$7817:$I$7836,$B2187&amp;"*")/10^3</f>
        <v>0</v>
      </c>
      <c r="AV2187" s="281">
        <f>SUMIFS([1]WT!BG$7817:BG$7836,[1]WT!$I$7817:$I$7836,$B2187&amp;"*")/10^3</f>
        <v>0</v>
      </c>
      <c r="AW2187" s="281">
        <f>SUMIFS([1]WT!BH$7817:BH$7836,[1]WT!$I$7817:$I$7836,$B2187&amp;"*")/10^3</f>
        <v>0</v>
      </c>
      <c r="AX2187" s="281">
        <f>SUMIFS([1]WT!BI$7817:BI$7836,[1]WT!$I$7817:$I$7836,$B2187&amp;"*")/10^3</f>
        <v>0</v>
      </c>
      <c r="AY2187" s="281">
        <f>SUMIFS([1]WT!BJ$7817:BJ$7836,[1]WT!$I$7817:$I$7836,$B2187&amp;"*")/10^3</f>
        <v>0</v>
      </c>
      <c r="AZ2187" s="281">
        <f>SUMIFS([1]WT!BK$7817:BK$7836,[1]WT!$I$7817:$I$7836,$B2187&amp;"*")/10^3</f>
        <v>0</v>
      </c>
      <c r="BA2187" s="281">
        <f>SUMIFS([1]WT!BL$7817:BL$7836,[1]WT!$I$7817:$I$7836,$B2187&amp;"*")/10^3</f>
        <v>0</v>
      </c>
      <c r="BB2187" s="281">
        <f>SUMIFS([1]WT!BM$7817:BM$7836,[1]WT!$I$7817:$I$7836,$B2187&amp;"*")/10^3</f>
        <v>0</v>
      </c>
    </row>
    <row r="2188" spans="2:54" hidden="1">
      <c r="B2188" s="318" t="b">
        <f>[1]WT!J7828</f>
        <v>0</v>
      </c>
      <c r="C2188" s="280"/>
      <c r="D2188" s="281">
        <f>SUMIFS([1]WT!O$7817:O$7836,[1]WT!$I$7817:$I$7836,$B2188&amp;"*")/10^3</f>
        <v>0</v>
      </c>
      <c r="E2188" s="281">
        <f>SUMIFS([1]WT!P$7817:P$7836,[1]WT!$I$7817:$I$7836,$B2188&amp;"*")/10^3</f>
        <v>0</v>
      </c>
      <c r="F2188" s="281">
        <f>SUMIFS([1]WT!Q$7817:Q$7836,[1]WT!$I$7817:$I$7836,$B2188&amp;"*")/10^3</f>
        <v>0</v>
      </c>
      <c r="G2188" s="281">
        <f>SUMIFS([1]WT!R$7817:R$7836,[1]WT!$I$7817:$I$7836,$B2188&amp;"*")/10^3</f>
        <v>0</v>
      </c>
      <c r="H2188" s="281">
        <f>SUMIFS([1]WT!S$7817:S$7836,[1]WT!$I$7817:$I$7836,$B2188&amp;"*")/10^3</f>
        <v>0</v>
      </c>
      <c r="I2188" s="281">
        <f>SUMIFS([1]WT!T$7817:T$7836,[1]WT!$I$7817:$I$7836,$B2188&amp;"*")/10^3</f>
        <v>0</v>
      </c>
      <c r="J2188" s="281">
        <f>SUMIFS([1]WT!U$7817:U$7836,[1]WT!$I$7817:$I$7836,$B2188&amp;"*")/10^3</f>
        <v>0</v>
      </c>
      <c r="K2188" s="281">
        <f>SUMIFS([1]WT!V$7817:V$7836,[1]WT!$I$7817:$I$7836,$B2188&amp;"*")/10^3</f>
        <v>0</v>
      </c>
      <c r="L2188" s="281">
        <f>SUMIFS([1]WT!W$7817:W$7836,[1]WT!$I$7817:$I$7836,$B2188&amp;"*")/10^3</f>
        <v>0</v>
      </c>
      <c r="M2188" s="281">
        <f>SUMIFS([1]WT!X$7817:X$7836,[1]WT!$I$7817:$I$7836,$B2188&amp;"*")/10^3</f>
        <v>0</v>
      </c>
      <c r="N2188" s="281">
        <f>SUMIFS([1]WT!Y$7817:Y$7836,[1]WT!$I$7817:$I$7836,$B2188&amp;"*")/10^3</f>
        <v>0</v>
      </c>
      <c r="O2188" s="281">
        <f>SUMIFS([1]WT!Z$7817:Z$7836,[1]WT!$I$7817:$I$7836,$B2188&amp;"*")/10^3</f>
        <v>0</v>
      </c>
      <c r="P2188" s="281">
        <f>SUMIFS([1]WT!AA$7817:AA$7836,[1]WT!$I$7817:$I$7836,$B2188&amp;"*")/10^3</f>
        <v>0</v>
      </c>
      <c r="Q2188" s="281">
        <f>SUMIFS([1]WT!AB$7817:AB$7836,[1]WT!$I$7817:$I$7836,$B2188&amp;"*")/10^3</f>
        <v>0</v>
      </c>
      <c r="R2188" s="281">
        <f>SUMIFS([1]WT!AC$7817:AC$7836,[1]WT!$I$7817:$I$7836,$B2188&amp;"*")/10^3</f>
        <v>0</v>
      </c>
      <c r="S2188" s="281">
        <f>SUMIFS([1]WT!AD$7817:AD$7836,[1]WT!$I$7817:$I$7836,$B2188&amp;"*")/10^3</f>
        <v>0</v>
      </c>
      <c r="T2188" s="281">
        <f>SUMIFS([1]WT!AE$7817:AE$7836,[1]WT!$I$7817:$I$7836,$B2188&amp;"*")/10^3</f>
        <v>0</v>
      </c>
      <c r="U2188" s="281">
        <f>SUMIFS([1]WT!AF$7817:AF$7836,[1]WT!$I$7817:$I$7836,$B2188&amp;"*")/10^3</f>
        <v>0</v>
      </c>
      <c r="V2188" s="281">
        <f>SUMIFS([1]WT!AG$7817:AG$7836,[1]WT!$I$7817:$I$7836,$B2188&amp;"*")/10^3</f>
        <v>0</v>
      </c>
      <c r="W2188" s="281">
        <f>SUMIFS([1]WT!AH$7817:AH$7836,[1]WT!$I$7817:$I$7836,$B2188&amp;"*")/10^3</f>
        <v>0</v>
      </c>
      <c r="X2188" s="281">
        <f>SUMIFS([1]WT!AI$7817:AI$7836,[1]WT!$I$7817:$I$7836,$B2188&amp;"*")/10^3</f>
        <v>0</v>
      </c>
      <c r="Y2188" s="281">
        <f>SUMIFS([1]WT!AJ$7817:AJ$7836,[1]WT!$I$7817:$I$7836,$B2188&amp;"*")/10^3</f>
        <v>0</v>
      </c>
      <c r="Z2188" s="281">
        <f>SUMIFS([1]WT!AK$7817:AK$7836,[1]WT!$I$7817:$I$7836,$B2188&amp;"*")/10^3</f>
        <v>0</v>
      </c>
      <c r="AA2188" s="281">
        <f>SUMIFS([1]WT!AL$7817:AL$7836,[1]WT!$I$7817:$I$7836,$B2188&amp;"*")/10^3</f>
        <v>0</v>
      </c>
      <c r="AB2188" s="281">
        <f>SUMIFS([1]WT!AM$7817:AM$7836,[1]WT!$I$7817:$I$7836,$B2188&amp;"*")/10^3</f>
        <v>0</v>
      </c>
      <c r="AC2188" s="281">
        <f>SUMIFS([1]WT!AN$7817:AN$7836,[1]WT!$I$7817:$I$7836,$B2188&amp;"*")/10^3</f>
        <v>0</v>
      </c>
      <c r="AD2188" s="281">
        <f>SUMIFS([1]WT!AO$7817:AO$7836,[1]WT!$I$7817:$I$7836,$B2188&amp;"*")/10^3</f>
        <v>0</v>
      </c>
      <c r="AE2188" s="281">
        <f>SUMIFS([1]WT!AP$7817:AP$7836,[1]WT!$I$7817:$I$7836,$B2188&amp;"*")/10^3</f>
        <v>0</v>
      </c>
      <c r="AF2188" s="281">
        <f>SUMIFS([1]WT!AQ$7817:AQ$7836,[1]WT!$I$7817:$I$7836,$B2188&amp;"*")/10^3</f>
        <v>0</v>
      </c>
      <c r="AG2188" s="281">
        <f>SUMIFS([1]WT!AR$7817:AR$7836,[1]WT!$I$7817:$I$7836,$B2188&amp;"*")/10^3</f>
        <v>0</v>
      </c>
      <c r="AH2188" s="281">
        <f>SUMIFS([1]WT!AS$7817:AS$7836,[1]WT!$I$7817:$I$7836,$B2188&amp;"*")/10^3</f>
        <v>0</v>
      </c>
      <c r="AI2188" s="281">
        <f>SUMIFS([1]WT!AT$7817:AT$7836,[1]WT!$I$7817:$I$7836,$B2188&amp;"*")/10^3</f>
        <v>0</v>
      </c>
      <c r="AJ2188" s="281">
        <f>SUMIFS([1]WT!AU$7817:AU$7836,[1]WT!$I$7817:$I$7836,$B2188&amp;"*")/10^3</f>
        <v>0</v>
      </c>
      <c r="AK2188" s="281">
        <f>SUMIFS([1]WT!AV$7817:AV$7836,[1]WT!$I$7817:$I$7836,$B2188&amp;"*")/10^3</f>
        <v>0</v>
      </c>
      <c r="AL2188" s="281">
        <f>SUMIFS([1]WT!AW$7817:AW$7836,[1]WT!$I$7817:$I$7836,$B2188&amp;"*")/10^3</f>
        <v>0</v>
      </c>
      <c r="AM2188" s="281">
        <f>SUMIFS([1]WT!AX$7817:AX$7836,[1]WT!$I$7817:$I$7836,$B2188&amp;"*")/10^3</f>
        <v>0</v>
      </c>
      <c r="AN2188" s="281">
        <f>SUMIFS([1]WT!AY$7817:AY$7836,[1]WT!$I$7817:$I$7836,$B2188&amp;"*")/10^3</f>
        <v>0</v>
      </c>
      <c r="AO2188" s="281">
        <f>SUMIFS([1]WT!AZ$7817:AZ$7836,[1]WT!$I$7817:$I$7836,$B2188&amp;"*")/10^3</f>
        <v>0</v>
      </c>
      <c r="AP2188" s="281">
        <f>SUMIFS([1]WT!BA$7817:BA$7836,[1]WT!$I$7817:$I$7836,$B2188&amp;"*")/10^3</f>
        <v>0</v>
      </c>
      <c r="AQ2188" s="281">
        <f>SUMIFS([1]WT!BB$7817:BB$7836,[1]WT!$I$7817:$I$7836,$B2188&amp;"*")/10^3</f>
        <v>0</v>
      </c>
      <c r="AR2188" s="281">
        <f>SUMIFS([1]WT!BC$7817:BC$7836,[1]WT!$I$7817:$I$7836,$B2188&amp;"*")/10^3</f>
        <v>0</v>
      </c>
      <c r="AS2188" s="281">
        <f>SUMIFS([1]WT!BD$7817:BD$7836,[1]WT!$I$7817:$I$7836,$B2188&amp;"*")/10^3</f>
        <v>0</v>
      </c>
      <c r="AT2188" s="281">
        <f>SUMIFS([1]WT!BE$7817:BE$7836,[1]WT!$I$7817:$I$7836,$B2188&amp;"*")/10^3</f>
        <v>0</v>
      </c>
      <c r="AU2188" s="281">
        <f>SUMIFS([1]WT!BF$7817:BF$7836,[1]WT!$I$7817:$I$7836,$B2188&amp;"*")/10^3</f>
        <v>0</v>
      </c>
      <c r="AV2188" s="281">
        <f>SUMIFS([1]WT!BG$7817:BG$7836,[1]WT!$I$7817:$I$7836,$B2188&amp;"*")/10^3</f>
        <v>0</v>
      </c>
      <c r="AW2188" s="281">
        <f>SUMIFS([1]WT!BH$7817:BH$7836,[1]WT!$I$7817:$I$7836,$B2188&amp;"*")/10^3</f>
        <v>0</v>
      </c>
      <c r="AX2188" s="281">
        <f>SUMIFS([1]WT!BI$7817:BI$7836,[1]WT!$I$7817:$I$7836,$B2188&amp;"*")/10^3</f>
        <v>0</v>
      </c>
      <c r="AY2188" s="281">
        <f>SUMIFS([1]WT!BJ$7817:BJ$7836,[1]WT!$I$7817:$I$7836,$B2188&amp;"*")/10^3</f>
        <v>0</v>
      </c>
      <c r="AZ2188" s="281">
        <f>SUMIFS([1]WT!BK$7817:BK$7836,[1]WT!$I$7817:$I$7836,$B2188&amp;"*")/10^3</f>
        <v>0</v>
      </c>
      <c r="BA2188" s="281">
        <f>SUMIFS([1]WT!BL$7817:BL$7836,[1]WT!$I$7817:$I$7836,$B2188&amp;"*")/10^3</f>
        <v>0</v>
      </c>
      <c r="BB2188" s="281">
        <f>SUMIFS([1]WT!BM$7817:BM$7836,[1]WT!$I$7817:$I$7836,$B2188&amp;"*")/10^3</f>
        <v>0</v>
      </c>
    </row>
    <row r="2189" spans="2:54" hidden="1">
      <c r="B2189" s="318" t="b">
        <f>[1]WT!J7829</f>
        <v>0</v>
      </c>
      <c r="C2189" s="280"/>
      <c r="D2189" s="281">
        <f>SUMIFS([1]WT!O$7817:O$7836,[1]WT!$I$7817:$I$7836,$B2189&amp;"*")/10^3</f>
        <v>0</v>
      </c>
      <c r="E2189" s="281">
        <f>SUMIFS([1]WT!P$7817:P$7836,[1]WT!$I$7817:$I$7836,$B2189&amp;"*")/10^3</f>
        <v>0</v>
      </c>
      <c r="F2189" s="281">
        <f>SUMIFS([1]WT!Q$7817:Q$7836,[1]WT!$I$7817:$I$7836,$B2189&amp;"*")/10^3</f>
        <v>0</v>
      </c>
      <c r="G2189" s="281">
        <f>SUMIFS([1]WT!R$7817:R$7836,[1]WT!$I$7817:$I$7836,$B2189&amp;"*")/10^3</f>
        <v>0</v>
      </c>
      <c r="H2189" s="281">
        <f>SUMIFS([1]WT!S$7817:S$7836,[1]WT!$I$7817:$I$7836,$B2189&amp;"*")/10^3</f>
        <v>0</v>
      </c>
      <c r="I2189" s="281">
        <f>SUMIFS([1]WT!T$7817:T$7836,[1]WT!$I$7817:$I$7836,$B2189&amp;"*")/10^3</f>
        <v>0</v>
      </c>
      <c r="J2189" s="281">
        <f>SUMIFS([1]WT!U$7817:U$7836,[1]WT!$I$7817:$I$7836,$B2189&amp;"*")/10^3</f>
        <v>0</v>
      </c>
      <c r="K2189" s="281">
        <f>SUMIFS([1]WT!V$7817:V$7836,[1]WT!$I$7817:$I$7836,$B2189&amp;"*")/10^3</f>
        <v>0</v>
      </c>
      <c r="L2189" s="281">
        <f>SUMIFS([1]WT!W$7817:W$7836,[1]WT!$I$7817:$I$7836,$B2189&amp;"*")/10^3</f>
        <v>0</v>
      </c>
      <c r="M2189" s="281">
        <f>SUMIFS([1]WT!X$7817:X$7836,[1]WT!$I$7817:$I$7836,$B2189&amp;"*")/10^3</f>
        <v>0</v>
      </c>
      <c r="N2189" s="281">
        <f>SUMIFS([1]WT!Y$7817:Y$7836,[1]WT!$I$7817:$I$7836,$B2189&amp;"*")/10^3</f>
        <v>0</v>
      </c>
      <c r="O2189" s="281">
        <f>SUMIFS([1]WT!Z$7817:Z$7836,[1]WT!$I$7817:$I$7836,$B2189&amp;"*")/10^3</f>
        <v>0</v>
      </c>
      <c r="P2189" s="281">
        <f>SUMIFS([1]WT!AA$7817:AA$7836,[1]WT!$I$7817:$I$7836,$B2189&amp;"*")/10^3</f>
        <v>0</v>
      </c>
      <c r="Q2189" s="281">
        <f>SUMIFS([1]WT!AB$7817:AB$7836,[1]WT!$I$7817:$I$7836,$B2189&amp;"*")/10^3</f>
        <v>0</v>
      </c>
      <c r="R2189" s="281">
        <f>SUMIFS([1]WT!AC$7817:AC$7836,[1]WT!$I$7817:$I$7836,$B2189&amp;"*")/10^3</f>
        <v>0</v>
      </c>
      <c r="S2189" s="281">
        <f>SUMIFS([1]WT!AD$7817:AD$7836,[1]WT!$I$7817:$I$7836,$B2189&amp;"*")/10^3</f>
        <v>0</v>
      </c>
      <c r="T2189" s="281">
        <f>SUMIFS([1]WT!AE$7817:AE$7836,[1]WT!$I$7817:$I$7836,$B2189&amp;"*")/10^3</f>
        <v>0</v>
      </c>
      <c r="U2189" s="281">
        <f>SUMIFS([1]WT!AF$7817:AF$7836,[1]WT!$I$7817:$I$7836,$B2189&amp;"*")/10^3</f>
        <v>0</v>
      </c>
      <c r="V2189" s="281">
        <f>SUMIFS([1]WT!AG$7817:AG$7836,[1]WT!$I$7817:$I$7836,$B2189&amp;"*")/10^3</f>
        <v>0</v>
      </c>
      <c r="W2189" s="281">
        <f>SUMIFS([1]WT!AH$7817:AH$7836,[1]WT!$I$7817:$I$7836,$B2189&amp;"*")/10^3</f>
        <v>0</v>
      </c>
      <c r="X2189" s="281">
        <f>SUMIFS([1]WT!AI$7817:AI$7836,[1]WT!$I$7817:$I$7836,$B2189&amp;"*")/10^3</f>
        <v>0</v>
      </c>
      <c r="Y2189" s="281">
        <f>SUMIFS([1]WT!AJ$7817:AJ$7836,[1]WT!$I$7817:$I$7836,$B2189&amp;"*")/10^3</f>
        <v>0</v>
      </c>
      <c r="Z2189" s="281">
        <f>SUMIFS([1]WT!AK$7817:AK$7836,[1]WT!$I$7817:$I$7836,$B2189&amp;"*")/10^3</f>
        <v>0</v>
      </c>
      <c r="AA2189" s="281">
        <f>SUMIFS([1]WT!AL$7817:AL$7836,[1]WT!$I$7817:$I$7836,$B2189&amp;"*")/10^3</f>
        <v>0</v>
      </c>
      <c r="AB2189" s="281">
        <f>SUMIFS([1]WT!AM$7817:AM$7836,[1]WT!$I$7817:$I$7836,$B2189&amp;"*")/10^3</f>
        <v>0</v>
      </c>
      <c r="AC2189" s="281">
        <f>SUMIFS([1]WT!AN$7817:AN$7836,[1]WT!$I$7817:$I$7836,$B2189&amp;"*")/10^3</f>
        <v>0</v>
      </c>
      <c r="AD2189" s="281">
        <f>SUMIFS([1]WT!AO$7817:AO$7836,[1]WT!$I$7817:$I$7836,$B2189&amp;"*")/10^3</f>
        <v>0</v>
      </c>
      <c r="AE2189" s="281">
        <f>SUMIFS([1]WT!AP$7817:AP$7836,[1]WT!$I$7817:$I$7836,$B2189&amp;"*")/10^3</f>
        <v>0</v>
      </c>
      <c r="AF2189" s="281">
        <f>SUMIFS([1]WT!AQ$7817:AQ$7836,[1]WT!$I$7817:$I$7836,$B2189&amp;"*")/10^3</f>
        <v>0</v>
      </c>
      <c r="AG2189" s="281">
        <f>SUMIFS([1]WT!AR$7817:AR$7836,[1]WT!$I$7817:$I$7836,$B2189&amp;"*")/10^3</f>
        <v>0</v>
      </c>
      <c r="AH2189" s="281">
        <f>SUMIFS([1]WT!AS$7817:AS$7836,[1]WT!$I$7817:$I$7836,$B2189&amp;"*")/10^3</f>
        <v>0</v>
      </c>
      <c r="AI2189" s="281">
        <f>SUMIFS([1]WT!AT$7817:AT$7836,[1]WT!$I$7817:$I$7836,$B2189&amp;"*")/10^3</f>
        <v>0</v>
      </c>
      <c r="AJ2189" s="281">
        <f>SUMIFS([1]WT!AU$7817:AU$7836,[1]WT!$I$7817:$I$7836,$B2189&amp;"*")/10^3</f>
        <v>0</v>
      </c>
      <c r="AK2189" s="281">
        <f>SUMIFS([1]WT!AV$7817:AV$7836,[1]WT!$I$7817:$I$7836,$B2189&amp;"*")/10^3</f>
        <v>0</v>
      </c>
      <c r="AL2189" s="281">
        <f>SUMIFS([1]WT!AW$7817:AW$7836,[1]WT!$I$7817:$I$7836,$B2189&amp;"*")/10^3</f>
        <v>0</v>
      </c>
      <c r="AM2189" s="281">
        <f>SUMIFS([1]WT!AX$7817:AX$7836,[1]WT!$I$7817:$I$7836,$B2189&amp;"*")/10^3</f>
        <v>0</v>
      </c>
      <c r="AN2189" s="281">
        <f>SUMIFS([1]WT!AY$7817:AY$7836,[1]WT!$I$7817:$I$7836,$B2189&amp;"*")/10^3</f>
        <v>0</v>
      </c>
      <c r="AO2189" s="281">
        <f>SUMIFS([1]WT!AZ$7817:AZ$7836,[1]WT!$I$7817:$I$7836,$B2189&amp;"*")/10^3</f>
        <v>0</v>
      </c>
      <c r="AP2189" s="281">
        <f>SUMIFS([1]WT!BA$7817:BA$7836,[1]WT!$I$7817:$I$7836,$B2189&amp;"*")/10^3</f>
        <v>0</v>
      </c>
      <c r="AQ2189" s="281">
        <f>SUMIFS([1]WT!BB$7817:BB$7836,[1]WT!$I$7817:$I$7836,$B2189&amp;"*")/10^3</f>
        <v>0</v>
      </c>
      <c r="AR2189" s="281">
        <f>SUMIFS([1]WT!BC$7817:BC$7836,[1]WT!$I$7817:$I$7836,$B2189&amp;"*")/10^3</f>
        <v>0</v>
      </c>
      <c r="AS2189" s="281">
        <f>SUMIFS([1]WT!BD$7817:BD$7836,[1]WT!$I$7817:$I$7836,$B2189&amp;"*")/10^3</f>
        <v>0</v>
      </c>
      <c r="AT2189" s="281">
        <f>SUMIFS([1]WT!BE$7817:BE$7836,[1]WT!$I$7817:$I$7836,$B2189&amp;"*")/10^3</f>
        <v>0</v>
      </c>
      <c r="AU2189" s="281">
        <f>SUMIFS([1]WT!BF$7817:BF$7836,[1]WT!$I$7817:$I$7836,$B2189&amp;"*")/10^3</f>
        <v>0</v>
      </c>
      <c r="AV2189" s="281">
        <f>SUMIFS([1]WT!BG$7817:BG$7836,[1]WT!$I$7817:$I$7836,$B2189&amp;"*")/10^3</f>
        <v>0</v>
      </c>
      <c r="AW2189" s="281">
        <f>SUMIFS([1]WT!BH$7817:BH$7836,[1]WT!$I$7817:$I$7836,$B2189&amp;"*")/10^3</f>
        <v>0</v>
      </c>
      <c r="AX2189" s="281">
        <f>SUMIFS([1]WT!BI$7817:BI$7836,[1]WT!$I$7817:$I$7836,$B2189&amp;"*")/10^3</f>
        <v>0</v>
      </c>
      <c r="AY2189" s="281">
        <f>SUMIFS([1]WT!BJ$7817:BJ$7836,[1]WT!$I$7817:$I$7836,$B2189&amp;"*")/10^3</f>
        <v>0</v>
      </c>
      <c r="AZ2189" s="281">
        <f>SUMIFS([1]WT!BK$7817:BK$7836,[1]WT!$I$7817:$I$7836,$B2189&amp;"*")/10^3</f>
        <v>0</v>
      </c>
      <c r="BA2189" s="281">
        <f>SUMIFS([1]WT!BL$7817:BL$7836,[1]WT!$I$7817:$I$7836,$B2189&amp;"*")/10^3</f>
        <v>0</v>
      </c>
      <c r="BB2189" s="281">
        <f>SUMIFS([1]WT!BM$7817:BM$7836,[1]WT!$I$7817:$I$7836,$B2189&amp;"*")/10^3</f>
        <v>0</v>
      </c>
    </row>
    <row r="2190" spans="2:54" hidden="1">
      <c r="B2190" s="318" t="b">
        <f>[1]WT!J7830</f>
        <v>0</v>
      </c>
      <c r="C2190" s="280"/>
      <c r="D2190" s="281">
        <f>SUMIFS([1]WT!O$7817:O$7836,[1]WT!$I$7817:$I$7836,$B2190&amp;"*")/10^3</f>
        <v>0</v>
      </c>
      <c r="E2190" s="281">
        <f>SUMIFS([1]WT!P$7817:P$7836,[1]WT!$I$7817:$I$7836,$B2190&amp;"*")/10^3</f>
        <v>0</v>
      </c>
      <c r="F2190" s="281">
        <f>SUMIFS([1]WT!Q$7817:Q$7836,[1]WT!$I$7817:$I$7836,$B2190&amp;"*")/10^3</f>
        <v>0</v>
      </c>
      <c r="G2190" s="281">
        <f>SUMIFS([1]WT!R$7817:R$7836,[1]WT!$I$7817:$I$7836,$B2190&amp;"*")/10^3</f>
        <v>0</v>
      </c>
      <c r="H2190" s="281">
        <f>SUMIFS([1]WT!S$7817:S$7836,[1]WT!$I$7817:$I$7836,$B2190&amp;"*")/10^3</f>
        <v>0</v>
      </c>
      <c r="I2190" s="281">
        <f>SUMIFS([1]WT!T$7817:T$7836,[1]WT!$I$7817:$I$7836,$B2190&amp;"*")/10^3</f>
        <v>0</v>
      </c>
      <c r="J2190" s="281">
        <f>SUMIFS([1]WT!U$7817:U$7836,[1]WT!$I$7817:$I$7836,$B2190&amp;"*")/10^3</f>
        <v>0</v>
      </c>
      <c r="K2190" s="281">
        <f>SUMIFS([1]WT!V$7817:V$7836,[1]WT!$I$7817:$I$7836,$B2190&amp;"*")/10^3</f>
        <v>0</v>
      </c>
      <c r="L2190" s="281">
        <f>SUMIFS([1]WT!W$7817:W$7836,[1]WT!$I$7817:$I$7836,$B2190&amp;"*")/10^3</f>
        <v>0</v>
      </c>
      <c r="M2190" s="281">
        <f>SUMIFS([1]WT!X$7817:X$7836,[1]WT!$I$7817:$I$7836,$B2190&amp;"*")/10^3</f>
        <v>0</v>
      </c>
      <c r="N2190" s="281">
        <f>SUMIFS([1]WT!Y$7817:Y$7836,[1]WT!$I$7817:$I$7836,$B2190&amp;"*")/10^3</f>
        <v>0</v>
      </c>
      <c r="O2190" s="281">
        <f>SUMIFS([1]WT!Z$7817:Z$7836,[1]WT!$I$7817:$I$7836,$B2190&amp;"*")/10^3</f>
        <v>0</v>
      </c>
      <c r="P2190" s="281">
        <f>SUMIFS([1]WT!AA$7817:AA$7836,[1]WT!$I$7817:$I$7836,$B2190&amp;"*")/10^3</f>
        <v>0</v>
      </c>
      <c r="Q2190" s="281">
        <f>SUMIFS([1]WT!AB$7817:AB$7836,[1]WT!$I$7817:$I$7836,$B2190&amp;"*")/10^3</f>
        <v>0</v>
      </c>
      <c r="R2190" s="281">
        <f>SUMIFS([1]WT!AC$7817:AC$7836,[1]WT!$I$7817:$I$7836,$B2190&amp;"*")/10^3</f>
        <v>0</v>
      </c>
      <c r="S2190" s="281">
        <f>SUMIFS([1]WT!AD$7817:AD$7836,[1]WT!$I$7817:$I$7836,$B2190&amp;"*")/10^3</f>
        <v>0</v>
      </c>
      <c r="T2190" s="281">
        <f>SUMIFS([1]WT!AE$7817:AE$7836,[1]WT!$I$7817:$I$7836,$B2190&amp;"*")/10^3</f>
        <v>0</v>
      </c>
      <c r="U2190" s="281">
        <f>SUMIFS([1]WT!AF$7817:AF$7836,[1]WT!$I$7817:$I$7836,$B2190&amp;"*")/10^3</f>
        <v>0</v>
      </c>
      <c r="V2190" s="281">
        <f>SUMIFS([1]WT!AG$7817:AG$7836,[1]WT!$I$7817:$I$7836,$B2190&amp;"*")/10^3</f>
        <v>0</v>
      </c>
      <c r="W2190" s="281">
        <f>SUMIFS([1]WT!AH$7817:AH$7836,[1]WT!$I$7817:$I$7836,$B2190&amp;"*")/10^3</f>
        <v>0</v>
      </c>
      <c r="X2190" s="281">
        <f>SUMIFS([1]WT!AI$7817:AI$7836,[1]WT!$I$7817:$I$7836,$B2190&amp;"*")/10^3</f>
        <v>0</v>
      </c>
      <c r="Y2190" s="281">
        <f>SUMIFS([1]WT!AJ$7817:AJ$7836,[1]WT!$I$7817:$I$7836,$B2190&amp;"*")/10^3</f>
        <v>0</v>
      </c>
      <c r="Z2190" s="281">
        <f>SUMIFS([1]WT!AK$7817:AK$7836,[1]WT!$I$7817:$I$7836,$B2190&amp;"*")/10^3</f>
        <v>0</v>
      </c>
      <c r="AA2190" s="281">
        <f>SUMIFS([1]WT!AL$7817:AL$7836,[1]WT!$I$7817:$I$7836,$B2190&amp;"*")/10^3</f>
        <v>0</v>
      </c>
      <c r="AB2190" s="281">
        <f>SUMIFS([1]WT!AM$7817:AM$7836,[1]WT!$I$7817:$I$7836,$B2190&amp;"*")/10^3</f>
        <v>0</v>
      </c>
      <c r="AC2190" s="281">
        <f>SUMIFS([1]WT!AN$7817:AN$7836,[1]WT!$I$7817:$I$7836,$B2190&amp;"*")/10^3</f>
        <v>0</v>
      </c>
      <c r="AD2190" s="281">
        <f>SUMIFS([1]WT!AO$7817:AO$7836,[1]WT!$I$7817:$I$7836,$B2190&amp;"*")/10^3</f>
        <v>0</v>
      </c>
      <c r="AE2190" s="281">
        <f>SUMIFS([1]WT!AP$7817:AP$7836,[1]WT!$I$7817:$I$7836,$B2190&amp;"*")/10^3</f>
        <v>0</v>
      </c>
      <c r="AF2190" s="281">
        <f>SUMIFS([1]WT!AQ$7817:AQ$7836,[1]WT!$I$7817:$I$7836,$B2190&amp;"*")/10^3</f>
        <v>0</v>
      </c>
      <c r="AG2190" s="281">
        <f>SUMIFS([1]WT!AR$7817:AR$7836,[1]WT!$I$7817:$I$7836,$B2190&amp;"*")/10^3</f>
        <v>0</v>
      </c>
      <c r="AH2190" s="281">
        <f>SUMIFS([1]WT!AS$7817:AS$7836,[1]WT!$I$7817:$I$7836,$B2190&amp;"*")/10^3</f>
        <v>0</v>
      </c>
      <c r="AI2190" s="281">
        <f>SUMIFS([1]WT!AT$7817:AT$7836,[1]WT!$I$7817:$I$7836,$B2190&amp;"*")/10^3</f>
        <v>0</v>
      </c>
      <c r="AJ2190" s="281">
        <f>SUMIFS([1]WT!AU$7817:AU$7836,[1]WT!$I$7817:$I$7836,$B2190&amp;"*")/10^3</f>
        <v>0</v>
      </c>
      <c r="AK2190" s="281">
        <f>SUMIFS([1]WT!AV$7817:AV$7836,[1]WT!$I$7817:$I$7836,$B2190&amp;"*")/10^3</f>
        <v>0</v>
      </c>
      <c r="AL2190" s="281">
        <f>SUMIFS([1]WT!AW$7817:AW$7836,[1]WT!$I$7817:$I$7836,$B2190&amp;"*")/10^3</f>
        <v>0</v>
      </c>
      <c r="AM2190" s="281">
        <f>SUMIFS([1]WT!AX$7817:AX$7836,[1]WT!$I$7817:$I$7836,$B2190&amp;"*")/10^3</f>
        <v>0</v>
      </c>
      <c r="AN2190" s="281">
        <f>SUMIFS([1]WT!AY$7817:AY$7836,[1]WT!$I$7817:$I$7836,$B2190&amp;"*")/10^3</f>
        <v>0</v>
      </c>
      <c r="AO2190" s="281">
        <f>SUMIFS([1]WT!AZ$7817:AZ$7836,[1]WT!$I$7817:$I$7836,$B2190&amp;"*")/10^3</f>
        <v>0</v>
      </c>
      <c r="AP2190" s="281">
        <f>SUMIFS([1]WT!BA$7817:BA$7836,[1]WT!$I$7817:$I$7836,$B2190&amp;"*")/10^3</f>
        <v>0</v>
      </c>
      <c r="AQ2190" s="281">
        <f>SUMIFS([1]WT!BB$7817:BB$7836,[1]WT!$I$7817:$I$7836,$B2190&amp;"*")/10^3</f>
        <v>0</v>
      </c>
      <c r="AR2190" s="281">
        <f>SUMIFS([1]WT!BC$7817:BC$7836,[1]WT!$I$7817:$I$7836,$B2190&amp;"*")/10^3</f>
        <v>0</v>
      </c>
      <c r="AS2190" s="281">
        <f>SUMIFS([1]WT!BD$7817:BD$7836,[1]WT!$I$7817:$I$7836,$B2190&amp;"*")/10^3</f>
        <v>0</v>
      </c>
      <c r="AT2190" s="281">
        <f>SUMIFS([1]WT!BE$7817:BE$7836,[1]WT!$I$7817:$I$7836,$B2190&amp;"*")/10^3</f>
        <v>0</v>
      </c>
      <c r="AU2190" s="281">
        <f>SUMIFS([1]WT!BF$7817:BF$7836,[1]WT!$I$7817:$I$7836,$B2190&amp;"*")/10^3</f>
        <v>0</v>
      </c>
      <c r="AV2190" s="281">
        <f>SUMIFS([1]WT!BG$7817:BG$7836,[1]WT!$I$7817:$I$7836,$B2190&amp;"*")/10^3</f>
        <v>0</v>
      </c>
      <c r="AW2190" s="281">
        <f>SUMIFS([1]WT!BH$7817:BH$7836,[1]WT!$I$7817:$I$7836,$B2190&amp;"*")/10^3</f>
        <v>0</v>
      </c>
      <c r="AX2190" s="281">
        <f>SUMIFS([1]WT!BI$7817:BI$7836,[1]WT!$I$7817:$I$7836,$B2190&amp;"*")/10^3</f>
        <v>0</v>
      </c>
      <c r="AY2190" s="281">
        <f>SUMIFS([1]WT!BJ$7817:BJ$7836,[1]WT!$I$7817:$I$7836,$B2190&amp;"*")/10^3</f>
        <v>0</v>
      </c>
      <c r="AZ2190" s="281">
        <f>SUMIFS([1]WT!BK$7817:BK$7836,[1]WT!$I$7817:$I$7836,$B2190&amp;"*")/10^3</f>
        <v>0</v>
      </c>
      <c r="BA2190" s="281">
        <f>SUMIFS([1]WT!BL$7817:BL$7836,[1]WT!$I$7817:$I$7836,$B2190&amp;"*")/10^3</f>
        <v>0</v>
      </c>
      <c r="BB2190" s="281">
        <f>SUMIFS([1]WT!BM$7817:BM$7836,[1]WT!$I$7817:$I$7836,$B2190&amp;"*")/10^3</f>
        <v>0</v>
      </c>
    </row>
    <row r="2191" spans="2:54" hidden="1">
      <c r="B2191" s="318" t="b">
        <f>[1]WT!J7831</f>
        <v>0</v>
      </c>
      <c r="C2191" s="280"/>
      <c r="D2191" s="281">
        <f>SUMIFS([1]WT!O$7817:O$7836,[1]WT!$I$7817:$I$7836,$B2191&amp;"*")/10^3</f>
        <v>0</v>
      </c>
      <c r="E2191" s="281">
        <f>SUMIFS([1]WT!P$7817:P$7836,[1]WT!$I$7817:$I$7836,$B2191&amp;"*")/10^3</f>
        <v>0</v>
      </c>
      <c r="F2191" s="281">
        <f>SUMIFS([1]WT!Q$7817:Q$7836,[1]WT!$I$7817:$I$7836,$B2191&amp;"*")/10^3</f>
        <v>0</v>
      </c>
      <c r="G2191" s="281">
        <f>SUMIFS([1]WT!R$7817:R$7836,[1]WT!$I$7817:$I$7836,$B2191&amp;"*")/10^3</f>
        <v>0</v>
      </c>
      <c r="H2191" s="281">
        <f>SUMIFS([1]WT!S$7817:S$7836,[1]WT!$I$7817:$I$7836,$B2191&amp;"*")/10^3</f>
        <v>0</v>
      </c>
      <c r="I2191" s="281">
        <f>SUMIFS([1]WT!T$7817:T$7836,[1]WT!$I$7817:$I$7836,$B2191&amp;"*")/10^3</f>
        <v>0</v>
      </c>
      <c r="J2191" s="281">
        <f>SUMIFS([1]WT!U$7817:U$7836,[1]WT!$I$7817:$I$7836,$B2191&amp;"*")/10^3</f>
        <v>0</v>
      </c>
      <c r="K2191" s="281">
        <f>SUMIFS([1]WT!V$7817:V$7836,[1]WT!$I$7817:$I$7836,$B2191&amp;"*")/10^3</f>
        <v>0</v>
      </c>
      <c r="L2191" s="281">
        <f>SUMIFS([1]WT!W$7817:W$7836,[1]WT!$I$7817:$I$7836,$B2191&amp;"*")/10^3</f>
        <v>0</v>
      </c>
      <c r="M2191" s="281">
        <f>SUMIFS([1]WT!X$7817:X$7836,[1]WT!$I$7817:$I$7836,$B2191&amp;"*")/10^3</f>
        <v>0</v>
      </c>
      <c r="N2191" s="281">
        <f>SUMIFS([1]WT!Y$7817:Y$7836,[1]WT!$I$7817:$I$7836,$B2191&amp;"*")/10^3</f>
        <v>0</v>
      </c>
      <c r="O2191" s="281">
        <f>SUMIFS([1]WT!Z$7817:Z$7836,[1]WT!$I$7817:$I$7836,$B2191&amp;"*")/10^3</f>
        <v>0</v>
      </c>
      <c r="P2191" s="281">
        <f>SUMIFS([1]WT!AA$7817:AA$7836,[1]WT!$I$7817:$I$7836,$B2191&amp;"*")/10^3</f>
        <v>0</v>
      </c>
      <c r="Q2191" s="281">
        <f>SUMIFS([1]WT!AB$7817:AB$7836,[1]WT!$I$7817:$I$7836,$B2191&amp;"*")/10^3</f>
        <v>0</v>
      </c>
      <c r="R2191" s="281">
        <f>SUMIFS([1]WT!AC$7817:AC$7836,[1]WT!$I$7817:$I$7836,$B2191&amp;"*")/10^3</f>
        <v>0</v>
      </c>
      <c r="S2191" s="281">
        <f>SUMIFS([1]WT!AD$7817:AD$7836,[1]WT!$I$7817:$I$7836,$B2191&amp;"*")/10^3</f>
        <v>0</v>
      </c>
      <c r="T2191" s="281">
        <f>SUMIFS([1]WT!AE$7817:AE$7836,[1]WT!$I$7817:$I$7836,$B2191&amp;"*")/10^3</f>
        <v>0</v>
      </c>
      <c r="U2191" s="281">
        <f>SUMIFS([1]WT!AF$7817:AF$7836,[1]WT!$I$7817:$I$7836,$B2191&amp;"*")/10^3</f>
        <v>0</v>
      </c>
      <c r="V2191" s="281">
        <f>SUMIFS([1]WT!AG$7817:AG$7836,[1]WT!$I$7817:$I$7836,$B2191&amp;"*")/10^3</f>
        <v>0</v>
      </c>
      <c r="W2191" s="281">
        <f>SUMIFS([1]WT!AH$7817:AH$7836,[1]WT!$I$7817:$I$7836,$B2191&amp;"*")/10^3</f>
        <v>0</v>
      </c>
      <c r="X2191" s="281">
        <f>SUMIFS([1]WT!AI$7817:AI$7836,[1]WT!$I$7817:$I$7836,$B2191&amp;"*")/10^3</f>
        <v>0</v>
      </c>
      <c r="Y2191" s="281">
        <f>SUMIFS([1]WT!AJ$7817:AJ$7836,[1]WT!$I$7817:$I$7836,$B2191&amp;"*")/10^3</f>
        <v>0</v>
      </c>
      <c r="Z2191" s="281">
        <f>SUMIFS([1]WT!AK$7817:AK$7836,[1]WT!$I$7817:$I$7836,$B2191&amp;"*")/10^3</f>
        <v>0</v>
      </c>
      <c r="AA2191" s="281">
        <f>SUMIFS([1]WT!AL$7817:AL$7836,[1]WT!$I$7817:$I$7836,$B2191&amp;"*")/10^3</f>
        <v>0</v>
      </c>
      <c r="AB2191" s="281">
        <f>SUMIFS([1]WT!AM$7817:AM$7836,[1]WT!$I$7817:$I$7836,$B2191&amp;"*")/10^3</f>
        <v>0</v>
      </c>
      <c r="AC2191" s="281">
        <f>SUMIFS([1]WT!AN$7817:AN$7836,[1]WT!$I$7817:$I$7836,$B2191&amp;"*")/10^3</f>
        <v>0</v>
      </c>
      <c r="AD2191" s="281">
        <f>SUMIFS([1]WT!AO$7817:AO$7836,[1]WT!$I$7817:$I$7836,$B2191&amp;"*")/10^3</f>
        <v>0</v>
      </c>
      <c r="AE2191" s="281">
        <f>SUMIFS([1]WT!AP$7817:AP$7836,[1]WT!$I$7817:$I$7836,$B2191&amp;"*")/10^3</f>
        <v>0</v>
      </c>
      <c r="AF2191" s="281">
        <f>SUMIFS([1]WT!AQ$7817:AQ$7836,[1]WT!$I$7817:$I$7836,$B2191&amp;"*")/10^3</f>
        <v>0</v>
      </c>
      <c r="AG2191" s="281">
        <f>SUMIFS([1]WT!AR$7817:AR$7836,[1]WT!$I$7817:$I$7836,$B2191&amp;"*")/10^3</f>
        <v>0</v>
      </c>
      <c r="AH2191" s="281">
        <f>SUMIFS([1]WT!AS$7817:AS$7836,[1]WT!$I$7817:$I$7836,$B2191&amp;"*")/10^3</f>
        <v>0</v>
      </c>
      <c r="AI2191" s="281">
        <f>SUMIFS([1]WT!AT$7817:AT$7836,[1]WT!$I$7817:$I$7836,$B2191&amp;"*")/10^3</f>
        <v>0</v>
      </c>
      <c r="AJ2191" s="281">
        <f>SUMIFS([1]WT!AU$7817:AU$7836,[1]WT!$I$7817:$I$7836,$B2191&amp;"*")/10^3</f>
        <v>0</v>
      </c>
      <c r="AK2191" s="281">
        <f>SUMIFS([1]WT!AV$7817:AV$7836,[1]WT!$I$7817:$I$7836,$B2191&amp;"*")/10^3</f>
        <v>0</v>
      </c>
      <c r="AL2191" s="281">
        <f>SUMIFS([1]WT!AW$7817:AW$7836,[1]WT!$I$7817:$I$7836,$B2191&amp;"*")/10^3</f>
        <v>0</v>
      </c>
      <c r="AM2191" s="281">
        <f>SUMIFS([1]WT!AX$7817:AX$7836,[1]WT!$I$7817:$I$7836,$B2191&amp;"*")/10^3</f>
        <v>0</v>
      </c>
      <c r="AN2191" s="281">
        <f>SUMIFS([1]WT!AY$7817:AY$7836,[1]WT!$I$7817:$I$7836,$B2191&amp;"*")/10^3</f>
        <v>0</v>
      </c>
      <c r="AO2191" s="281">
        <f>SUMIFS([1]WT!AZ$7817:AZ$7836,[1]WT!$I$7817:$I$7836,$B2191&amp;"*")/10^3</f>
        <v>0</v>
      </c>
      <c r="AP2191" s="281">
        <f>SUMIFS([1]WT!BA$7817:BA$7836,[1]WT!$I$7817:$I$7836,$B2191&amp;"*")/10^3</f>
        <v>0</v>
      </c>
      <c r="AQ2191" s="281">
        <f>SUMIFS([1]WT!BB$7817:BB$7836,[1]WT!$I$7817:$I$7836,$B2191&amp;"*")/10^3</f>
        <v>0</v>
      </c>
      <c r="AR2191" s="281">
        <f>SUMIFS([1]WT!BC$7817:BC$7836,[1]WT!$I$7817:$I$7836,$B2191&amp;"*")/10^3</f>
        <v>0</v>
      </c>
      <c r="AS2191" s="281">
        <f>SUMIFS([1]WT!BD$7817:BD$7836,[1]WT!$I$7817:$I$7836,$B2191&amp;"*")/10^3</f>
        <v>0</v>
      </c>
      <c r="AT2191" s="281">
        <f>SUMIFS([1]WT!BE$7817:BE$7836,[1]WT!$I$7817:$I$7836,$B2191&amp;"*")/10^3</f>
        <v>0</v>
      </c>
      <c r="AU2191" s="281">
        <f>SUMIFS([1]WT!BF$7817:BF$7836,[1]WT!$I$7817:$I$7836,$B2191&amp;"*")/10^3</f>
        <v>0</v>
      </c>
      <c r="AV2191" s="281">
        <f>SUMIFS([1]WT!BG$7817:BG$7836,[1]WT!$I$7817:$I$7836,$B2191&amp;"*")/10^3</f>
        <v>0</v>
      </c>
      <c r="AW2191" s="281">
        <f>SUMIFS([1]WT!BH$7817:BH$7836,[1]WT!$I$7817:$I$7836,$B2191&amp;"*")/10^3</f>
        <v>0</v>
      </c>
      <c r="AX2191" s="281">
        <f>SUMIFS([1]WT!BI$7817:BI$7836,[1]WT!$I$7817:$I$7836,$B2191&amp;"*")/10^3</f>
        <v>0</v>
      </c>
      <c r="AY2191" s="281">
        <f>SUMIFS([1]WT!BJ$7817:BJ$7836,[1]WT!$I$7817:$I$7836,$B2191&amp;"*")/10^3</f>
        <v>0</v>
      </c>
      <c r="AZ2191" s="281">
        <f>SUMIFS([1]WT!BK$7817:BK$7836,[1]WT!$I$7817:$I$7836,$B2191&amp;"*")/10^3</f>
        <v>0</v>
      </c>
      <c r="BA2191" s="281">
        <f>SUMIFS([1]WT!BL$7817:BL$7836,[1]WT!$I$7817:$I$7836,$B2191&amp;"*")/10^3</f>
        <v>0</v>
      </c>
      <c r="BB2191" s="281">
        <f>SUMIFS([1]WT!BM$7817:BM$7836,[1]WT!$I$7817:$I$7836,$B2191&amp;"*")/10^3</f>
        <v>0</v>
      </c>
    </row>
    <row r="2192" spans="2:54" hidden="1">
      <c r="B2192" s="318" t="b">
        <f>[1]WT!J7832</f>
        <v>0</v>
      </c>
      <c r="C2192" s="280"/>
      <c r="D2192" s="281">
        <f>SUMIFS([1]WT!O$7817:O$7836,[1]WT!$I$7817:$I$7836,$B2192&amp;"*")/10^3</f>
        <v>0</v>
      </c>
      <c r="E2192" s="281">
        <f>SUMIFS([1]WT!P$7817:P$7836,[1]WT!$I$7817:$I$7836,$B2192&amp;"*")/10^3</f>
        <v>0</v>
      </c>
      <c r="F2192" s="281">
        <f>SUMIFS([1]WT!Q$7817:Q$7836,[1]WT!$I$7817:$I$7836,$B2192&amp;"*")/10^3</f>
        <v>0</v>
      </c>
      <c r="G2192" s="281">
        <f>SUMIFS([1]WT!R$7817:R$7836,[1]WT!$I$7817:$I$7836,$B2192&amp;"*")/10^3</f>
        <v>0</v>
      </c>
      <c r="H2192" s="281">
        <f>SUMIFS([1]WT!S$7817:S$7836,[1]WT!$I$7817:$I$7836,$B2192&amp;"*")/10^3</f>
        <v>0</v>
      </c>
      <c r="I2192" s="281">
        <f>SUMIFS([1]WT!T$7817:T$7836,[1]WT!$I$7817:$I$7836,$B2192&amp;"*")/10^3</f>
        <v>0</v>
      </c>
      <c r="J2192" s="281">
        <f>SUMIFS([1]WT!U$7817:U$7836,[1]WT!$I$7817:$I$7836,$B2192&amp;"*")/10^3</f>
        <v>0</v>
      </c>
      <c r="K2192" s="281">
        <f>SUMIFS([1]WT!V$7817:V$7836,[1]WT!$I$7817:$I$7836,$B2192&amp;"*")/10^3</f>
        <v>0</v>
      </c>
      <c r="L2192" s="281">
        <f>SUMIFS([1]WT!W$7817:W$7836,[1]WT!$I$7817:$I$7836,$B2192&amp;"*")/10^3</f>
        <v>0</v>
      </c>
      <c r="M2192" s="281">
        <f>SUMIFS([1]WT!X$7817:X$7836,[1]WT!$I$7817:$I$7836,$B2192&amp;"*")/10^3</f>
        <v>0</v>
      </c>
      <c r="N2192" s="281">
        <f>SUMIFS([1]WT!Y$7817:Y$7836,[1]WT!$I$7817:$I$7836,$B2192&amp;"*")/10^3</f>
        <v>0</v>
      </c>
      <c r="O2192" s="281">
        <f>SUMIFS([1]WT!Z$7817:Z$7836,[1]WT!$I$7817:$I$7836,$B2192&amp;"*")/10^3</f>
        <v>0</v>
      </c>
      <c r="P2192" s="281">
        <f>SUMIFS([1]WT!AA$7817:AA$7836,[1]WT!$I$7817:$I$7836,$B2192&amp;"*")/10^3</f>
        <v>0</v>
      </c>
      <c r="Q2192" s="281">
        <f>SUMIFS([1]WT!AB$7817:AB$7836,[1]WT!$I$7817:$I$7836,$B2192&amp;"*")/10^3</f>
        <v>0</v>
      </c>
      <c r="R2192" s="281">
        <f>SUMIFS([1]WT!AC$7817:AC$7836,[1]WT!$I$7817:$I$7836,$B2192&amp;"*")/10^3</f>
        <v>0</v>
      </c>
      <c r="S2192" s="281">
        <f>SUMIFS([1]WT!AD$7817:AD$7836,[1]WT!$I$7817:$I$7836,$B2192&amp;"*")/10^3</f>
        <v>0</v>
      </c>
      <c r="T2192" s="281">
        <f>SUMIFS([1]WT!AE$7817:AE$7836,[1]WT!$I$7817:$I$7836,$B2192&amp;"*")/10^3</f>
        <v>0</v>
      </c>
      <c r="U2192" s="281">
        <f>SUMIFS([1]WT!AF$7817:AF$7836,[1]WT!$I$7817:$I$7836,$B2192&amp;"*")/10^3</f>
        <v>0</v>
      </c>
      <c r="V2192" s="281">
        <f>SUMIFS([1]WT!AG$7817:AG$7836,[1]WT!$I$7817:$I$7836,$B2192&amp;"*")/10^3</f>
        <v>0</v>
      </c>
      <c r="W2192" s="281">
        <f>SUMIFS([1]WT!AH$7817:AH$7836,[1]WT!$I$7817:$I$7836,$B2192&amp;"*")/10^3</f>
        <v>0</v>
      </c>
      <c r="X2192" s="281">
        <f>SUMIFS([1]WT!AI$7817:AI$7836,[1]WT!$I$7817:$I$7836,$B2192&amp;"*")/10^3</f>
        <v>0</v>
      </c>
      <c r="Y2192" s="281">
        <f>SUMIFS([1]WT!AJ$7817:AJ$7836,[1]WT!$I$7817:$I$7836,$B2192&amp;"*")/10^3</f>
        <v>0</v>
      </c>
      <c r="Z2192" s="281">
        <f>SUMIFS([1]WT!AK$7817:AK$7836,[1]WT!$I$7817:$I$7836,$B2192&amp;"*")/10^3</f>
        <v>0</v>
      </c>
      <c r="AA2192" s="281">
        <f>SUMIFS([1]WT!AL$7817:AL$7836,[1]WT!$I$7817:$I$7836,$B2192&amp;"*")/10^3</f>
        <v>0</v>
      </c>
      <c r="AB2192" s="281">
        <f>SUMIFS([1]WT!AM$7817:AM$7836,[1]WT!$I$7817:$I$7836,$B2192&amp;"*")/10^3</f>
        <v>0</v>
      </c>
      <c r="AC2192" s="281">
        <f>SUMIFS([1]WT!AN$7817:AN$7836,[1]WT!$I$7817:$I$7836,$B2192&amp;"*")/10^3</f>
        <v>0</v>
      </c>
      <c r="AD2192" s="281">
        <f>SUMIFS([1]WT!AO$7817:AO$7836,[1]WT!$I$7817:$I$7836,$B2192&amp;"*")/10^3</f>
        <v>0</v>
      </c>
      <c r="AE2192" s="281">
        <f>SUMIFS([1]WT!AP$7817:AP$7836,[1]WT!$I$7817:$I$7836,$B2192&amp;"*")/10^3</f>
        <v>0</v>
      </c>
      <c r="AF2192" s="281">
        <f>SUMIFS([1]WT!AQ$7817:AQ$7836,[1]WT!$I$7817:$I$7836,$B2192&amp;"*")/10^3</f>
        <v>0</v>
      </c>
      <c r="AG2192" s="281">
        <f>SUMIFS([1]WT!AR$7817:AR$7836,[1]WT!$I$7817:$I$7836,$B2192&amp;"*")/10^3</f>
        <v>0</v>
      </c>
      <c r="AH2192" s="281">
        <f>SUMIFS([1]WT!AS$7817:AS$7836,[1]WT!$I$7817:$I$7836,$B2192&amp;"*")/10^3</f>
        <v>0</v>
      </c>
      <c r="AI2192" s="281">
        <f>SUMIFS([1]WT!AT$7817:AT$7836,[1]WT!$I$7817:$I$7836,$B2192&amp;"*")/10^3</f>
        <v>0</v>
      </c>
      <c r="AJ2192" s="281">
        <f>SUMIFS([1]WT!AU$7817:AU$7836,[1]WT!$I$7817:$I$7836,$B2192&amp;"*")/10^3</f>
        <v>0</v>
      </c>
      <c r="AK2192" s="281">
        <f>SUMIFS([1]WT!AV$7817:AV$7836,[1]WT!$I$7817:$I$7836,$B2192&amp;"*")/10^3</f>
        <v>0</v>
      </c>
      <c r="AL2192" s="281">
        <f>SUMIFS([1]WT!AW$7817:AW$7836,[1]WT!$I$7817:$I$7836,$B2192&amp;"*")/10^3</f>
        <v>0</v>
      </c>
      <c r="AM2192" s="281">
        <f>SUMIFS([1]WT!AX$7817:AX$7836,[1]WT!$I$7817:$I$7836,$B2192&amp;"*")/10^3</f>
        <v>0</v>
      </c>
      <c r="AN2192" s="281">
        <f>SUMIFS([1]WT!AY$7817:AY$7836,[1]WT!$I$7817:$I$7836,$B2192&amp;"*")/10^3</f>
        <v>0</v>
      </c>
      <c r="AO2192" s="281">
        <f>SUMIFS([1]WT!AZ$7817:AZ$7836,[1]WT!$I$7817:$I$7836,$B2192&amp;"*")/10^3</f>
        <v>0</v>
      </c>
      <c r="AP2192" s="281">
        <f>SUMIFS([1]WT!BA$7817:BA$7836,[1]WT!$I$7817:$I$7836,$B2192&amp;"*")/10^3</f>
        <v>0</v>
      </c>
      <c r="AQ2192" s="281">
        <f>SUMIFS([1]WT!BB$7817:BB$7836,[1]WT!$I$7817:$I$7836,$B2192&amp;"*")/10^3</f>
        <v>0</v>
      </c>
      <c r="AR2192" s="281">
        <f>SUMIFS([1]WT!BC$7817:BC$7836,[1]WT!$I$7817:$I$7836,$B2192&amp;"*")/10^3</f>
        <v>0</v>
      </c>
      <c r="AS2192" s="281">
        <f>SUMIFS([1]WT!BD$7817:BD$7836,[1]WT!$I$7817:$I$7836,$B2192&amp;"*")/10^3</f>
        <v>0</v>
      </c>
      <c r="AT2192" s="281">
        <f>SUMIFS([1]WT!BE$7817:BE$7836,[1]WT!$I$7817:$I$7836,$B2192&amp;"*")/10^3</f>
        <v>0</v>
      </c>
      <c r="AU2192" s="281">
        <f>SUMIFS([1]WT!BF$7817:BF$7836,[1]WT!$I$7817:$I$7836,$B2192&amp;"*")/10^3</f>
        <v>0</v>
      </c>
      <c r="AV2192" s="281">
        <f>SUMIFS([1]WT!BG$7817:BG$7836,[1]WT!$I$7817:$I$7836,$B2192&amp;"*")/10^3</f>
        <v>0</v>
      </c>
      <c r="AW2192" s="281">
        <f>SUMIFS([1]WT!BH$7817:BH$7836,[1]WT!$I$7817:$I$7836,$B2192&amp;"*")/10^3</f>
        <v>0</v>
      </c>
      <c r="AX2192" s="281">
        <f>SUMIFS([1]WT!BI$7817:BI$7836,[1]WT!$I$7817:$I$7836,$B2192&amp;"*")/10^3</f>
        <v>0</v>
      </c>
      <c r="AY2192" s="281">
        <f>SUMIFS([1]WT!BJ$7817:BJ$7836,[1]WT!$I$7817:$I$7836,$B2192&amp;"*")/10^3</f>
        <v>0</v>
      </c>
      <c r="AZ2192" s="281">
        <f>SUMIFS([1]WT!BK$7817:BK$7836,[1]WT!$I$7817:$I$7836,$B2192&amp;"*")/10^3</f>
        <v>0</v>
      </c>
      <c r="BA2192" s="281">
        <f>SUMIFS([1]WT!BL$7817:BL$7836,[1]WT!$I$7817:$I$7836,$B2192&amp;"*")/10^3</f>
        <v>0</v>
      </c>
      <c r="BB2192" s="281">
        <f>SUMIFS([1]WT!BM$7817:BM$7836,[1]WT!$I$7817:$I$7836,$B2192&amp;"*")/10^3</f>
        <v>0</v>
      </c>
    </row>
    <row r="2193" spans="1:61" hidden="1">
      <c r="B2193" s="318" t="b">
        <f>[1]WT!J7833</f>
        <v>0</v>
      </c>
      <c r="C2193" s="280"/>
      <c r="D2193" s="281">
        <f>SUMIFS([1]WT!O$7817:O$7836,[1]WT!$I$7817:$I$7836,$B2193&amp;"*")/10^3</f>
        <v>0</v>
      </c>
      <c r="E2193" s="281">
        <f>SUMIFS([1]WT!P$7817:P$7836,[1]WT!$I$7817:$I$7836,$B2193&amp;"*")/10^3</f>
        <v>0</v>
      </c>
      <c r="F2193" s="281">
        <f>SUMIFS([1]WT!Q$7817:Q$7836,[1]WT!$I$7817:$I$7836,$B2193&amp;"*")/10^3</f>
        <v>0</v>
      </c>
      <c r="G2193" s="281">
        <f>SUMIFS([1]WT!R$7817:R$7836,[1]WT!$I$7817:$I$7836,$B2193&amp;"*")/10^3</f>
        <v>0</v>
      </c>
      <c r="H2193" s="281">
        <f>SUMIFS([1]WT!S$7817:S$7836,[1]WT!$I$7817:$I$7836,$B2193&amp;"*")/10^3</f>
        <v>0</v>
      </c>
      <c r="I2193" s="281">
        <f>SUMIFS([1]WT!T$7817:T$7836,[1]WT!$I$7817:$I$7836,$B2193&amp;"*")/10^3</f>
        <v>0</v>
      </c>
      <c r="J2193" s="281">
        <f>SUMIFS([1]WT!U$7817:U$7836,[1]WT!$I$7817:$I$7836,$B2193&amp;"*")/10^3</f>
        <v>0</v>
      </c>
      <c r="K2193" s="281">
        <f>SUMIFS([1]WT!V$7817:V$7836,[1]WT!$I$7817:$I$7836,$B2193&amp;"*")/10^3</f>
        <v>0</v>
      </c>
      <c r="L2193" s="281">
        <f>SUMIFS([1]WT!W$7817:W$7836,[1]WT!$I$7817:$I$7836,$B2193&amp;"*")/10^3</f>
        <v>0</v>
      </c>
      <c r="M2193" s="281">
        <f>SUMIFS([1]WT!X$7817:X$7836,[1]WT!$I$7817:$I$7836,$B2193&amp;"*")/10^3</f>
        <v>0</v>
      </c>
      <c r="N2193" s="281">
        <f>SUMIFS([1]WT!Y$7817:Y$7836,[1]WT!$I$7817:$I$7836,$B2193&amp;"*")/10^3</f>
        <v>0</v>
      </c>
      <c r="O2193" s="281">
        <f>SUMIFS([1]WT!Z$7817:Z$7836,[1]WT!$I$7817:$I$7836,$B2193&amp;"*")/10^3</f>
        <v>0</v>
      </c>
      <c r="P2193" s="281">
        <f>SUMIFS([1]WT!AA$7817:AA$7836,[1]WT!$I$7817:$I$7836,$B2193&amp;"*")/10^3</f>
        <v>0</v>
      </c>
      <c r="Q2193" s="281">
        <f>SUMIFS([1]WT!AB$7817:AB$7836,[1]WT!$I$7817:$I$7836,$B2193&amp;"*")/10^3</f>
        <v>0</v>
      </c>
      <c r="R2193" s="281">
        <f>SUMIFS([1]WT!AC$7817:AC$7836,[1]WT!$I$7817:$I$7836,$B2193&amp;"*")/10^3</f>
        <v>0</v>
      </c>
      <c r="S2193" s="281">
        <f>SUMIFS([1]WT!AD$7817:AD$7836,[1]WT!$I$7817:$I$7836,$B2193&amp;"*")/10^3</f>
        <v>0</v>
      </c>
      <c r="T2193" s="281">
        <f>SUMIFS([1]WT!AE$7817:AE$7836,[1]WT!$I$7817:$I$7836,$B2193&amp;"*")/10^3</f>
        <v>0</v>
      </c>
      <c r="U2193" s="281">
        <f>SUMIFS([1]WT!AF$7817:AF$7836,[1]WT!$I$7817:$I$7836,$B2193&amp;"*")/10^3</f>
        <v>0</v>
      </c>
      <c r="V2193" s="281">
        <f>SUMIFS([1]WT!AG$7817:AG$7836,[1]WT!$I$7817:$I$7836,$B2193&amp;"*")/10^3</f>
        <v>0</v>
      </c>
      <c r="W2193" s="281">
        <f>SUMIFS([1]WT!AH$7817:AH$7836,[1]WT!$I$7817:$I$7836,$B2193&amp;"*")/10^3</f>
        <v>0</v>
      </c>
      <c r="X2193" s="281">
        <f>SUMIFS([1]WT!AI$7817:AI$7836,[1]WT!$I$7817:$I$7836,$B2193&amp;"*")/10^3</f>
        <v>0</v>
      </c>
      <c r="Y2193" s="281">
        <f>SUMIFS([1]WT!AJ$7817:AJ$7836,[1]WT!$I$7817:$I$7836,$B2193&amp;"*")/10^3</f>
        <v>0</v>
      </c>
      <c r="Z2193" s="281">
        <f>SUMIFS([1]WT!AK$7817:AK$7836,[1]WT!$I$7817:$I$7836,$B2193&amp;"*")/10^3</f>
        <v>0</v>
      </c>
      <c r="AA2193" s="281">
        <f>SUMIFS([1]WT!AL$7817:AL$7836,[1]WT!$I$7817:$I$7836,$B2193&amp;"*")/10^3</f>
        <v>0</v>
      </c>
      <c r="AB2193" s="281">
        <f>SUMIFS([1]WT!AM$7817:AM$7836,[1]WT!$I$7817:$I$7836,$B2193&amp;"*")/10^3</f>
        <v>0</v>
      </c>
      <c r="AC2193" s="281">
        <f>SUMIFS([1]WT!AN$7817:AN$7836,[1]WT!$I$7817:$I$7836,$B2193&amp;"*")/10^3</f>
        <v>0</v>
      </c>
      <c r="AD2193" s="281">
        <f>SUMIFS([1]WT!AO$7817:AO$7836,[1]WT!$I$7817:$I$7836,$B2193&amp;"*")/10^3</f>
        <v>0</v>
      </c>
      <c r="AE2193" s="281">
        <f>SUMIFS([1]WT!AP$7817:AP$7836,[1]WT!$I$7817:$I$7836,$B2193&amp;"*")/10^3</f>
        <v>0</v>
      </c>
      <c r="AF2193" s="281">
        <f>SUMIFS([1]WT!AQ$7817:AQ$7836,[1]WT!$I$7817:$I$7836,$B2193&amp;"*")/10^3</f>
        <v>0</v>
      </c>
      <c r="AG2193" s="281">
        <f>SUMIFS([1]WT!AR$7817:AR$7836,[1]WT!$I$7817:$I$7836,$B2193&amp;"*")/10^3</f>
        <v>0</v>
      </c>
      <c r="AH2193" s="281">
        <f>SUMIFS([1]WT!AS$7817:AS$7836,[1]WT!$I$7817:$I$7836,$B2193&amp;"*")/10^3</f>
        <v>0</v>
      </c>
      <c r="AI2193" s="281">
        <f>SUMIFS([1]WT!AT$7817:AT$7836,[1]WT!$I$7817:$I$7836,$B2193&amp;"*")/10^3</f>
        <v>0</v>
      </c>
      <c r="AJ2193" s="281">
        <f>SUMIFS([1]WT!AU$7817:AU$7836,[1]WT!$I$7817:$I$7836,$B2193&amp;"*")/10^3</f>
        <v>0</v>
      </c>
      <c r="AK2193" s="281">
        <f>SUMIFS([1]WT!AV$7817:AV$7836,[1]WT!$I$7817:$I$7836,$B2193&amp;"*")/10^3</f>
        <v>0</v>
      </c>
      <c r="AL2193" s="281">
        <f>SUMIFS([1]WT!AW$7817:AW$7836,[1]WT!$I$7817:$I$7836,$B2193&amp;"*")/10^3</f>
        <v>0</v>
      </c>
      <c r="AM2193" s="281">
        <f>SUMIFS([1]WT!AX$7817:AX$7836,[1]WT!$I$7817:$I$7836,$B2193&amp;"*")/10^3</f>
        <v>0</v>
      </c>
      <c r="AN2193" s="281">
        <f>SUMIFS([1]WT!AY$7817:AY$7836,[1]WT!$I$7817:$I$7836,$B2193&amp;"*")/10^3</f>
        <v>0</v>
      </c>
      <c r="AO2193" s="281">
        <f>SUMIFS([1]WT!AZ$7817:AZ$7836,[1]WT!$I$7817:$I$7836,$B2193&amp;"*")/10^3</f>
        <v>0</v>
      </c>
      <c r="AP2193" s="281">
        <f>SUMIFS([1]WT!BA$7817:BA$7836,[1]WT!$I$7817:$I$7836,$B2193&amp;"*")/10^3</f>
        <v>0</v>
      </c>
      <c r="AQ2193" s="281">
        <f>SUMIFS([1]WT!BB$7817:BB$7836,[1]WT!$I$7817:$I$7836,$B2193&amp;"*")/10^3</f>
        <v>0</v>
      </c>
      <c r="AR2193" s="281">
        <f>SUMIFS([1]WT!BC$7817:BC$7836,[1]WT!$I$7817:$I$7836,$B2193&amp;"*")/10^3</f>
        <v>0</v>
      </c>
      <c r="AS2193" s="281">
        <f>SUMIFS([1]WT!BD$7817:BD$7836,[1]WT!$I$7817:$I$7836,$B2193&amp;"*")/10^3</f>
        <v>0</v>
      </c>
      <c r="AT2193" s="281">
        <f>SUMIFS([1]WT!BE$7817:BE$7836,[1]WT!$I$7817:$I$7836,$B2193&amp;"*")/10^3</f>
        <v>0</v>
      </c>
      <c r="AU2193" s="281">
        <f>SUMIFS([1]WT!BF$7817:BF$7836,[1]WT!$I$7817:$I$7836,$B2193&amp;"*")/10^3</f>
        <v>0</v>
      </c>
      <c r="AV2193" s="281">
        <f>SUMIFS([1]WT!BG$7817:BG$7836,[1]WT!$I$7817:$I$7836,$B2193&amp;"*")/10^3</f>
        <v>0</v>
      </c>
      <c r="AW2193" s="281">
        <f>SUMIFS([1]WT!BH$7817:BH$7836,[1]WT!$I$7817:$I$7836,$B2193&amp;"*")/10^3</f>
        <v>0</v>
      </c>
      <c r="AX2193" s="281">
        <f>SUMIFS([1]WT!BI$7817:BI$7836,[1]WT!$I$7817:$I$7836,$B2193&amp;"*")/10^3</f>
        <v>0</v>
      </c>
      <c r="AY2193" s="281">
        <f>SUMIFS([1]WT!BJ$7817:BJ$7836,[1]WT!$I$7817:$I$7836,$B2193&amp;"*")/10^3</f>
        <v>0</v>
      </c>
      <c r="AZ2193" s="281">
        <f>SUMIFS([1]WT!BK$7817:BK$7836,[1]WT!$I$7817:$I$7836,$B2193&amp;"*")/10^3</f>
        <v>0</v>
      </c>
      <c r="BA2193" s="281">
        <f>SUMIFS([1]WT!BL$7817:BL$7836,[1]WT!$I$7817:$I$7836,$B2193&amp;"*")/10^3</f>
        <v>0</v>
      </c>
      <c r="BB2193" s="281">
        <f>SUMIFS([1]WT!BM$7817:BM$7836,[1]WT!$I$7817:$I$7836,$B2193&amp;"*")/10^3</f>
        <v>0</v>
      </c>
    </row>
    <row r="2194" spans="1:61" hidden="1">
      <c r="B2194" s="318" t="b">
        <f>[1]WT!J7834</f>
        <v>0</v>
      </c>
      <c r="C2194" s="280"/>
      <c r="D2194" s="281">
        <f>SUMIFS([1]WT!O$7817:O$7836,[1]WT!$I$7817:$I$7836,$B2194&amp;"*")/10^3</f>
        <v>0</v>
      </c>
      <c r="E2194" s="281">
        <f>SUMIFS([1]WT!P$7817:P$7836,[1]WT!$I$7817:$I$7836,$B2194&amp;"*")/10^3</f>
        <v>0</v>
      </c>
      <c r="F2194" s="281">
        <f>SUMIFS([1]WT!Q$7817:Q$7836,[1]WT!$I$7817:$I$7836,$B2194&amp;"*")/10^3</f>
        <v>0</v>
      </c>
      <c r="G2194" s="281">
        <f>SUMIFS([1]WT!R$7817:R$7836,[1]WT!$I$7817:$I$7836,$B2194&amp;"*")/10^3</f>
        <v>0</v>
      </c>
      <c r="H2194" s="281">
        <f>SUMIFS([1]WT!S$7817:S$7836,[1]WT!$I$7817:$I$7836,$B2194&amp;"*")/10^3</f>
        <v>0</v>
      </c>
      <c r="I2194" s="281">
        <f>SUMIFS([1]WT!T$7817:T$7836,[1]WT!$I$7817:$I$7836,$B2194&amp;"*")/10^3</f>
        <v>0</v>
      </c>
      <c r="J2194" s="281">
        <f>SUMIFS([1]WT!U$7817:U$7836,[1]WT!$I$7817:$I$7836,$B2194&amp;"*")/10^3</f>
        <v>0</v>
      </c>
      <c r="K2194" s="281">
        <f>SUMIFS([1]WT!V$7817:V$7836,[1]WT!$I$7817:$I$7836,$B2194&amp;"*")/10^3</f>
        <v>0</v>
      </c>
      <c r="L2194" s="281">
        <f>SUMIFS([1]WT!W$7817:W$7836,[1]WT!$I$7817:$I$7836,$B2194&amp;"*")/10^3</f>
        <v>0</v>
      </c>
      <c r="M2194" s="281">
        <f>SUMIFS([1]WT!X$7817:X$7836,[1]WT!$I$7817:$I$7836,$B2194&amp;"*")/10^3</f>
        <v>0</v>
      </c>
      <c r="N2194" s="281">
        <f>SUMIFS([1]WT!Y$7817:Y$7836,[1]WT!$I$7817:$I$7836,$B2194&amp;"*")/10^3</f>
        <v>0</v>
      </c>
      <c r="O2194" s="281">
        <f>SUMIFS([1]WT!Z$7817:Z$7836,[1]WT!$I$7817:$I$7836,$B2194&amp;"*")/10^3</f>
        <v>0</v>
      </c>
      <c r="P2194" s="281">
        <f>SUMIFS([1]WT!AA$7817:AA$7836,[1]WT!$I$7817:$I$7836,$B2194&amp;"*")/10^3</f>
        <v>0</v>
      </c>
      <c r="Q2194" s="281">
        <f>SUMIFS([1]WT!AB$7817:AB$7836,[1]WT!$I$7817:$I$7836,$B2194&amp;"*")/10^3</f>
        <v>0</v>
      </c>
      <c r="R2194" s="281">
        <f>SUMIFS([1]WT!AC$7817:AC$7836,[1]WT!$I$7817:$I$7836,$B2194&amp;"*")/10^3</f>
        <v>0</v>
      </c>
      <c r="S2194" s="281">
        <f>SUMIFS([1]WT!AD$7817:AD$7836,[1]WT!$I$7817:$I$7836,$B2194&amp;"*")/10^3</f>
        <v>0</v>
      </c>
      <c r="T2194" s="281">
        <f>SUMIFS([1]WT!AE$7817:AE$7836,[1]WT!$I$7817:$I$7836,$B2194&amp;"*")/10^3</f>
        <v>0</v>
      </c>
      <c r="U2194" s="281">
        <f>SUMIFS([1]WT!AF$7817:AF$7836,[1]WT!$I$7817:$I$7836,$B2194&amp;"*")/10^3</f>
        <v>0</v>
      </c>
      <c r="V2194" s="281">
        <f>SUMIFS([1]WT!AG$7817:AG$7836,[1]WT!$I$7817:$I$7836,$B2194&amp;"*")/10^3</f>
        <v>0</v>
      </c>
      <c r="W2194" s="281">
        <f>SUMIFS([1]WT!AH$7817:AH$7836,[1]WT!$I$7817:$I$7836,$B2194&amp;"*")/10^3</f>
        <v>0</v>
      </c>
      <c r="X2194" s="281">
        <f>SUMIFS([1]WT!AI$7817:AI$7836,[1]WT!$I$7817:$I$7836,$B2194&amp;"*")/10^3</f>
        <v>0</v>
      </c>
      <c r="Y2194" s="281">
        <f>SUMIFS([1]WT!AJ$7817:AJ$7836,[1]WT!$I$7817:$I$7836,$B2194&amp;"*")/10^3</f>
        <v>0</v>
      </c>
      <c r="Z2194" s="281">
        <f>SUMIFS([1]WT!AK$7817:AK$7836,[1]WT!$I$7817:$I$7836,$B2194&amp;"*")/10^3</f>
        <v>0</v>
      </c>
      <c r="AA2194" s="281">
        <f>SUMIFS([1]WT!AL$7817:AL$7836,[1]WT!$I$7817:$I$7836,$B2194&amp;"*")/10^3</f>
        <v>0</v>
      </c>
      <c r="AB2194" s="281">
        <f>SUMIFS([1]WT!AM$7817:AM$7836,[1]WT!$I$7817:$I$7836,$B2194&amp;"*")/10^3</f>
        <v>0</v>
      </c>
      <c r="AC2194" s="281">
        <f>SUMIFS([1]WT!AN$7817:AN$7836,[1]WT!$I$7817:$I$7836,$B2194&amp;"*")/10^3</f>
        <v>0</v>
      </c>
      <c r="AD2194" s="281">
        <f>SUMIFS([1]WT!AO$7817:AO$7836,[1]WT!$I$7817:$I$7836,$B2194&amp;"*")/10^3</f>
        <v>0</v>
      </c>
      <c r="AE2194" s="281">
        <f>SUMIFS([1]WT!AP$7817:AP$7836,[1]WT!$I$7817:$I$7836,$B2194&amp;"*")/10^3</f>
        <v>0</v>
      </c>
      <c r="AF2194" s="281">
        <f>SUMIFS([1]WT!AQ$7817:AQ$7836,[1]WT!$I$7817:$I$7836,$B2194&amp;"*")/10^3</f>
        <v>0</v>
      </c>
      <c r="AG2194" s="281">
        <f>SUMIFS([1]WT!AR$7817:AR$7836,[1]WT!$I$7817:$I$7836,$B2194&amp;"*")/10^3</f>
        <v>0</v>
      </c>
      <c r="AH2194" s="281">
        <f>SUMIFS([1]WT!AS$7817:AS$7836,[1]WT!$I$7817:$I$7836,$B2194&amp;"*")/10^3</f>
        <v>0</v>
      </c>
      <c r="AI2194" s="281">
        <f>SUMIFS([1]WT!AT$7817:AT$7836,[1]WT!$I$7817:$I$7836,$B2194&amp;"*")/10^3</f>
        <v>0</v>
      </c>
      <c r="AJ2194" s="281">
        <f>SUMIFS([1]WT!AU$7817:AU$7836,[1]WT!$I$7817:$I$7836,$B2194&amp;"*")/10^3</f>
        <v>0</v>
      </c>
      <c r="AK2194" s="281">
        <f>SUMIFS([1]WT!AV$7817:AV$7836,[1]WT!$I$7817:$I$7836,$B2194&amp;"*")/10^3</f>
        <v>0</v>
      </c>
      <c r="AL2194" s="281">
        <f>SUMIFS([1]WT!AW$7817:AW$7836,[1]WT!$I$7817:$I$7836,$B2194&amp;"*")/10^3</f>
        <v>0</v>
      </c>
      <c r="AM2194" s="281">
        <f>SUMIFS([1]WT!AX$7817:AX$7836,[1]WT!$I$7817:$I$7836,$B2194&amp;"*")/10^3</f>
        <v>0</v>
      </c>
      <c r="AN2194" s="281">
        <f>SUMIFS([1]WT!AY$7817:AY$7836,[1]WT!$I$7817:$I$7836,$B2194&amp;"*")/10^3</f>
        <v>0</v>
      </c>
      <c r="AO2194" s="281">
        <f>SUMIFS([1]WT!AZ$7817:AZ$7836,[1]WT!$I$7817:$I$7836,$B2194&amp;"*")/10^3</f>
        <v>0</v>
      </c>
      <c r="AP2194" s="281">
        <f>SUMIFS([1]WT!BA$7817:BA$7836,[1]WT!$I$7817:$I$7836,$B2194&amp;"*")/10^3</f>
        <v>0</v>
      </c>
      <c r="AQ2194" s="281">
        <f>SUMIFS([1]WT!BB$7817:BB$7836,[1]WT!$I$7817:$I$7836,$B2194&amp;"*")/10^3</f>
        <v>0</v>
      </c>
      <c r="AR2194" s="281">
        <f>SUMIFS([1]WT!BC$7817:BC$7836,[1]WT!$I$7817:$I$7836,$B2194&amp;"*")/10^3</f>
        <v>0</v>
      </c>
      <c r="AS2194" s="281">
        <f>SUMIFS([1]WT!BD$7817:BD$7836,[1]WT!$I$7817:$I$7836,$B2194&amp;"*")/10^3</f>
        <v>0</v>
      </c>
      <c r="AT2194" s="281">
        <f>SUMIFS([1]WT!BE$7817:BE$7836,[1]WT!$I$7817:$I$7836,$B2194&amp;"*")/10^3</f>
        <v>0</v>
      </c>
      <c r="AU2194" s="281">
        <f>SUMIFS([1]WT!BF$7817:BF$7836,[1]WT!$I$7817:$I$7836,$B2194&amp;"*")/10^3</f>
        <v>0</v>
      </c>
      <c r="AV2194" s="281">
        <f>SUMIFS([1]WT!BG$7817:BG$7836,[1]WT!$I$7817:$I$7836,$B2194&amp;"*")/10^3</f>
        <v>0</v>
      </c>
      <c r="AW2194" s="281">
        <f>SUMIFS([1]WT!BH$7817:BH$7836,[1]WT!$I$7817:$I$7836,$B2194&amp;"*")/10^3</f>
        <v>0</v>
      </c>
      <c r="AX2194" s="281">
        <f>SUMIFS([1]WT!BI$7817:BI$7836,[1]WT!$I$7817:$I$7836,$B2194&amp;"*")/10^3</f>
        <v>0</v>
      </c>
      <c r="AY2194" s="281">
        <f>SUMIFS([1]WT!BJ$7817:BJ$7836,[1]WT!$I$7817:$I$7836,$B2194&amp;"*")/10^3</f>
        <v>0</v>
      </c>
      <c r="AZ2194" s="281">
        <f>SUMIFS([1]WT!BK$7817:BK$7836,[1]WT!$I$7817:$I$7836,$B2194&amp;"*")/10^3</f>
        <v>0</v>
      </c>
      <c r="BA2194" s="281">
        <f>SUMIFS([1]WT!BL$7817:BL$7836,[1]WT!$I$7817:$I$7836,$B2194&amp;"*")/10^3</f>
        <v>0</v>
      </c>
      <c r="BB2194" s="281">
        <f>SUMIFS([1]WT!BM$7817:BM$7836,[1]WT!$I$7817:$I$7836,$B2194&amp;"*")/10^3</f>
        <v>0</v>
      </c>
    </row>
    <row r="2195" spans="1:61" hidden="1">
      <c r="B2195" s="318" t="b">
        <f>[1]WT!J7835</f>
        <v>0</v>
      </c>
      <c r="C2195" s="280"/>
      <c r="D2195" s="281">
        <f>SUMIFS([1]WT!O$7817:O$7836,[1]WT!$I$7817:$I$7836,$B2195&amp;"*")/10^3</f>
        <v>0</v>
      </c>
      <c r="E2195" s="281">
        <f>SUMIFS([1]WT!P$7817:P$7836,[1]WT!$I$7817:$I$7836,$B2195&amp;"*")/10^3</f>
        <v>0</v>
      </c>
      <c r="F2195" s="281">
        <f>SUMIFS([1]WT!Q$7817:Q$7836,[1]WT!$I$7817:$I$7836,$B2195&amp;"*")/10^3</f>
        <v>0</v>
      </c>
      <c r="G2195" s="281">
        <f>SUMIFS([1]WT!R$7817:R$7836,[1]WT!$I$7817:$I$7836,$B2195&amp;"*")/10^3</f>
        <v>0</v>
      </c>
      <c r="H2195" s="281">
        <f>SUMIFS([1]WT!S$7817:S$7836,[1]WT!$I$7817:$I$7836,$B2195&amp;"*")/10^3</f>
        <v>0</v>
      </c>
      <c r="I2195" s="281">
        <f>SUMIFS([1]WT!T$7817:T$7836,[1]WT!$I$7817:$I$7836,$B2195&amp;"*")/10^3</f>
        <v>0</v>
      </c>
      <c r="J2195" s="281">
        <f>SUMIFS([1]WT!U$7817:U$7836,[1]WT!$I$7817:$I$7836,$B2195&amp;"*")/10^3</f>
        <v>0</v>
      </c>
      <c r="K2195" s="281">
        <f>SUMIFS([1]WT!V$7817:V$7836,[1]WT!$I$7817:$I$7836,$B2195&amp;"*")/10^3</f>
        <v>0</v>
      </c>
      <c r="L2195" s="281">
        <f>SUMIFS([1]WT!W$7817:W$7836,[1]WT!$I$7817:$I$7836,$B2195&amp;"*")/10^3</f>
        <v>0</v>
      </c>
      <c r="M2195" s="281">
        <f>SUMIFS([1]WT!X$7817:X$7836,[1]WT!$I$7817:$I$7836,$B2195&amp;"*")/10^3</f>
        <v>0</v>
      </c>
      <c r="N2195" s="281">
        <f>SUMIFS([1]WT!Y$7817:Y$7836,[1]WT!$I$7817:$I$7836,$B2195&amp;"*")/10^3</f>
        <v>0</v>
      </c>
      <c r="O2195" s="281">
        <f>SUMIFS([1]WT!Z$7817:Z$7836,[1]WT!$I$7817:$I$7836,$B2195&amp;"*")/10^3</f>
        <v>0</v>
      </c>
      <c r="P2195" s="281">
        <f>SUMIFS([1]WT!AA$7817:AA$7836,[1]WT!$I$7817:$I$7836,$B2195&amp;"*")/10^3</f>
        <v>0</v>
      </c>
      <c r="Q2195" s="281">
        <f>SUMIFS([1]WT!AB$7817:AB$7836,[1]WT!$I$7817:$I$7836,$B2195&amp;"*")/10^3</f>
        <v>0</v>
      </c>
      <c r="R2195" s="281">
        <f>SUMIFS([1]WT!AC$7817:AC$7836,[1]WT!$I$7817:$I$7836,$B2195&amp;"*")/10^3</f>
        <v>0</v>
      </c>
      <c r="S2195" s="281">
        <f>SUMIFS([1]WT!AD$7817:AD$7836,[1]WT!$I$7817:$I$7836,$B2195&amp;"*")/10^3</f>
        <v>0</v>
      </c>
      <c r="T2195" s="281">
        <f>SUMIFS([1]WT!AE$7817:AE$7836,[1]WT!$I$7817:$I$7836,$B2195&amp;"*")/10^3</f>
        <v>0</v>
      </c>
      <c r="U2195" s="281">
        <f>SUMIFS([1]WT!AF$7817:AF$7836,[1]WT!$I$7817:$I$7836,$B2195&amp;"*")/10^3</f>
        <v>0</v>
      </c>
      <c r="V2195" s="281">
        <f>SUMIFS([1]WT!AG$7817:AG$7836,[1]WT!$I$7817:$I$7836,$B2195&amp;"*")/10^3</f>
        <v>0</v>
      </c>
      <c r="W2195" s="281">
        <f>SUMIFS([1]WT!AH$7817:AH$7836,[1]WT!$I$7817:$I$7836,$B2195&amp;"*")/10^3</f>
        <v>0</v>
      </c>
      <c r="X2195" s="281">
        <f>SUMIFS([1]WT!AI$7817:AI$7836,[1]WT!$I$7817:$I$7836,$B2195&amp;"*")/10^3</f>
        <v>0</v>
      </c>
      <c r="Y2195" s="281">
        <f>SUMIFS([1]WT!AJ$7817:AJ$7836,[1]WT!$I$7817:$I$7836,$B2195&amp;"*")/10^3</f>
        <v>0</v>
      </c>
      <c r="Z2195" s="281">
        <f>SUMIFS([1]WT!AK$7817:AK$7836,[1]WT!$I$7817:$I$7836,$B2195&amp;"*")/10^3</f>
        <v>0</v>
      </c>
      <c r="AA2195" s="281">
        <f>SUMIFS([1]WT!AL$7817:AL$7836,[1]WT!$I$7817:$I$7836,$B2195&amp;"*")/10^3</f>
        <v>0</v>
      </c>
      <c r="AB2195" s="281">
        <f>SUMIFS([1]WT!AM$7817:AM$7836,[1]WT!$I$7817:$I$7836,$B2195&amp;"*")/10^3</f>
        <v>0</v>
      </c>
      <c r="AC2195" s="281">
        <f>SUMIFS([1]WT!AN$7817:AN$7836,[1]WT!$I$7817:$I$7836,$B2195&amp;"*")/10^3</f>
        <v>0</v>
      </c>
      <c r="AD2195" s="281">
        <f>SUMIFS([1]WT!AO$7817:AO$7836,[1]WT!$I$7817:$I$7836,$B2195&amp;"*")/10^3</f>
        <v>0</v>
      </c>
      <c r="AE2195" s="281">
        <f>SUMIFS([1]WT!AP$7817:AP$7836,[1]WT!$I$7817:$I$7836,$B2195&amp;"*")/10^3</f>
        <v>0</v>
      </c>
      <c r="AF2195" s="281">
        <f>SUMIFS([1]WT!AQ$7817:AQ$7836,[1]WT!$I$7817:$I$7836,$B2195&amp;"*")/10^3</f>
        <v>0</v>
      </c>
      <c r="AG2195" s="281">
        <f>SUMIFS([1]WT!AR$7817:AR$7836,[1]WT!$I$7817:$I$7836,$B2195&amp;"*")/10^3</f>
        <v>0</v>
      </c>
      <c r="AH2195" s="281">
        <f>SUMIFS([1]WT!AS$7817:AS$7836,[1]WT!$I$7817:$I$7836,$B2195&amp;"*")/10^3</f>
        <v>0</v>
      </c>
      <c r="AI2195" s="281">
        <f>SUMIFS([1]WT!AT$7817:AT$7836,[1]WT!$I$7817:$I$7836,$B2195&amp;"*")/10^3</f>
        <v>0</v>
      </c>
      <c r="AJ2195" s="281">
        <f>SUMIFS([1]WT!AU$7817:AU$7836,[1]WT!$I$7817:$I$7836,$B2195&amp;"*")/10^3</f>
        <v>0</v>
      </c>
      <c r="AK2195" s="281">
        <f>SUMIFS([1]WT!AV$7817:AV$7836,[1]WT!$I$7817:$I$7836,$B2195&amp;"*")/10^3</f>
        <v>0</v>
      </c>
      <c r="AL2195" s="281">
        <f>SUMIFS([1]WT!AW$7817:AW$7836,[1]WT!$I$7817:$I$7836,$B2195&amp;"*")/10^3</f>
        <v>0</v>
      </c>
      <c r="AM2195" s="281">
        <f>SUMIFS([1]WT!AX$7817:AX$7836,[1]WT!$I$7817:$I$7836,$B2195&amp;"*")/10^3</f>
        <v>0</v>
      </c>
      <c r="AN2195" s="281">
        <f>SUMIFS([1]WT!AY$7817:AY$7836,[1]WT!$I$7817:$I$7836,$B2195&amp;"*")/10^3</f>
        <v>0</v>
      </c>
      <c r="AO2195" s="281">
        <f>SUMIFS([1]WT!AZ$7817:AZ$7836,[1]WT!$I$7817:$I$7836,$B2195&amp;"*")/10^3</f>
        <v>0</v>
      </c>
      <c r="AP2195" s="281">
        <f>SUMIFS([1]WT!BA$7817:BA$7836,[1]WT!$I$7817:$I$7836,$B2195&amp;"*")/10^3</f>
        <v>0</v>
      </c>
      <c r="AQ2195" s="281">
        <f>SUMIFS([1]WT!BB$7817:BB$7836,[1]WT!$I$7817:$I$7836,$B2195&amp;"*")/10^3</f>
        <v>0</v>
      </c>
      <c r="AR2195" s="281">
        <f>SUMIFS([1]WT!BC$7817:BC$7836,[1]WT!$I$7817:$I$7836,$B2195&amp;"*")/10^3</f>
        <v>0</v>
      </c>
      <c r="AS2195" s="281">
        <f>SUMIFS([1]WT!BD$7817:BD$7836,[1]WT!$I$7817:$I$7836,$B2195&amp;"*")/10^3</f>
        <v>0</v>
      </c>
      <c r="AT2195" s="281">
        <f>SUMIFS([1]WT!BE$7817:BE$7836,[1]WT!$I$7817:$I$7836,$B2195&amp;"*")/10^3</f>
        <v>0</v>
      </c>
      <c r="AU2195" s="281">
        <f>SUMIFS([1]WT!BF$7817:BF$7836,[1]WT!$I$7817:$I$7836,$B2195&amp;"*")/10^3</f>
        <v>0</v>
      </c>
      <c r="AV2195" s="281">
        <f>SUMIFS([1]WT!BG$7817:BG$7836,[1]WT!$I$7817:$I$7836,$B2195&amp;"*")/10^3</f>
        <v>0</v>
      </c>
      <c r="AW2195" s="281">
        <f>SUMIFS([1]WT!BH$7817:BH$7836,[1]WT!$I$7817:$I$7836,$B2195&amp;"*")/10^3</f>
        <v>0</v>
      </c>
      <c r="AX2195" s="281">
        <f>SUMIFS([1]WT!BI$7817:BI$7836,[1]WT!$I$7817:$I$7836,$B2195&amp;"*")/10^3</f>
        <v>0</v>
      </c>
      <c r="AY2195" s="281">
        <f>SUMIFS([1]WT!BJ$7817:BJ$7836,[1]WT!$I$7817:$I$7836,$B2195&amp;"*")/10^3</f>
        <v>0</v>
      </c>
      <c r="AZ2195" s="281">
        <f>SUMIFS([1]WT!BK$7817:BK$7836,[1]WT!$I$7817:$I$7836,$B2195&amp;"*")/10^3</f>
        <v>0</v>
      </c>
      <c r="BA2195" s="281">
        <f>SUMIFS([1]WT!BL$7817:BL$7836,[1]WT!$I$7817:$I$7836,$B2195&amp;"*")/10^3</f>
        <v>0</v>
      </c>
      <c r="BB2195" s="281">
        <f>SUMIFS([1]WT!BM$7817:BM$7836,[1]WT!$I$7817:$I$7836,$B2195&amp;"*")/10^3</f>
        <v>0</v>
      </c>
    </row>
    <row r="2196" spans="1:61" hidden="1">
      <c r="B2196" s="286" t="s">
        <v>64</v>
      </c>
      <c r="C2196" s="287"/>
      <c r="D2196" s="301">
        <f>SUM(D2177:D2195)</f>
        <v>2.8480989999999999</v>
      </c>
      <c r="E2196" s="301">
        <f t="shared" ref="E2196:BB2196" si="938">SUM(E2177:E2195)</f>
        <v>2.7806069999999998</v>
      </c>
      <c r="F2196" s="301">
        <f t="shared" si="938"/>
        <v>2.461856</v>
      </c>
      <c r="G2196" s="301">
        <f t="shared" si="938"/>
        <v>2.042233</v>
      </c>
      <c r="H2196" s="301">
        <f t="shared" si="938"/>
        <v>3.6818649999999997</v>
      </c>
      <c r="I2196" s="301">
        <f t="shared" si="938"/>
        <v>3.675443</v>
      </c>
      <c r="J2196" s="301">
        <f t="shared" si="938"/>
        <v>3.759347</v>
      </c>
      <c r="K2196" s="301">
        <f t="shared" si="938"/>
        <v>4.1599229999999991</v>
      </c>
      <c r="L2196" s="301">
        <f t="shared" si="938"/>
        <v>3.914685</v>
      </c>
      <c r="M2196" s="301">
        <f t="shared" si="938"/>
        <v>3.5009099999999997</v>
      </c>
      <c r="N2196" s="301">
        <f t="shared" si="938"/>
        <v>3.6642049999999999</v>
      </c>
      <c r="O2196" s="301">
        <f t="shared" si="938"/>
        <v>3.6212</v>
      </c>
      <c r="P2196" s="301">
        <f t="shared" si="938"/>
        <v>2.2544719999999998</v>
      </c>
      <c r="Q2196" s="301">
        <f t="shared" si="938"/>
        <v>2.6441109999999997</v>
      </c>
      <c r="R2196" s="301">
        <f t="shared" si="938"/>
        <v>4.3512450000000005</v>
      </c>
      <c r="S2196" s="301">
        <f t="shared" si="938"/>
        <v>4.8542000000000005</v>
      </c>
      <c r="T2196" s="301">
        <f t="shared" si="938"/>
        <v>4.745908</v>
      </c>
      <c r="U2196" s="301">
        <f t="shared" si="938"/>
        <v>5.1950780000000005</v>
      </c>
      <c r="V2196" s="301">
        <f t="shared" si="938"/>
        <v>6.1829809999999998</v>
      </c>
      <c r="W2196" s="301">
        <f t="shared" si="938"/>
        <v>8.5047681718552628</v>
      </c>
      <c r="X2196" s="301">
        <f t="shared" si="938"/>
        <v>12.097584358291529</v>
      </c>
      <c r="Y2196" s="301">
        <f t="shared" si="938"/>
        <v>14.347307489555236</v>
      </c>
      <c r="Z2196" s="301">
        <f t="shared" si="938"/>
        <v>14.993379646411123</v>
      </c>
      <c r="AA2196" s="301">
        <f t="shared" si="938"/>
        <v>14.993379646411123</v>
      </c>
      <c r="AB2196" s="301">
        <f t="shared" si="938"/>
        <v>17.672708186393702</v>
      </c>
      <c r="AC2196" s="301">
        <f t="shared" si="938"/>
        <v>18.945340794008832</v>
      </c>
      <c r="AD2196" s="301">
        <f t="shared" si="938"/>
        <v>19.992700790718093</v>
      </c>
      <c r="AE2196" s="301">
        <f t="shared" si="938"/>
        <v>20.891117310353444</v>
      </c>
      <c r="AF2196" s="301">
        <f t="shared" si="938"/>
        <v>21.652611068895105</v>
      </c>
      <c r="AG2196" s="301">
        <f t="shared" si="938"/>
        <v>22.407520503515631</v>
      </c>
      <c r="AH2196" s="301">
        <f t="shared" si="938"/>
        <v>23.116439351207084</v>
      </c>
      <c r="AI2196" s="301">
        <f t="shared" si="938"/>
        <v>23.772585575292421</v>
      </c>
      <c r="AJ2196" s="301">
        <f t="shared" si="938"/>
        <v>24.378958962631071</v>
      </c>
      <c r="AK2196" s="301">
        <f t="shared" si="938"/>
        <v>24.91518976929494</v>
      </c>
      <c r="AL2196" s="301">
        <f t="shared" si="938"/>
        <v>25.400915425492688</v>
      </c>
      <c r="AM2196" s="301">
        <f t="shared" si="938"/>
        <v>25.83905979752917</v>
      </c>
      <c r="AN2196" s="301">
        <f t="shared" si="938"/>
        <v>26.23487826734225</v>
      </c>
      <c r="AO2196" s="301">
        <f t="shared" si="938"/>
        <v>26.590785172234444</v>
      </c>
      <c r="AP2196" s="301">
        <f t="shared" si="938"/>
        <v>26.928468468886024</v>
      </c>
      <c r="AQ2196" s="301">
        <f t="shared" si="938"/>
        <v>27.212766120571231</v>
      </c>
      <c r="AR2196" s="301">
        <f t="shared" si="938"/>
        <v>27.479579859800339</v>
      </c>
      <c r="AS2196" s="301">
        <f t="shared" si="938"/>
        <v>27.702821372600795</v>
      </c>
      <c r="AT2196" s="301">
        <f t="shared" si="938"/>
        <v>27.906843408693952</v>
      </c>
      <c r="AU2196" s="301">
        <f t="shared" si="938"/>
        <v>28.06376708749416</v>
      </c>
      <c r="AV2196" s="301">
        <f t="shared" si="938"/>
        <v>28.204146810013572</v>
      </c>
      <c r="AW2196" s="301">
        <f t="shared" si="938"/>
        <v>28.341559681916031</v>
      </c>
      <c r="AX2196" s="301">
        <f t="shared" si="938"/>
        <v>28.40241299632088</v>
      </c>
      <c r="AY2196" s="301">
        <f t="shared" si="938"/>
        <v>28.463526512905073</v>
      </c>
      <c r="AZ2196" s="301">
        <f t="shared" si="938"/>
        <v>28.510110631638614</v>
      </c>
      <c r="BA2196" s="301">
        <f t="shared" si="938"/>
        <v>28.517846108571455</v>
      </c>
      <c r="BB2196" s="301">
        <f t="shared" si="938"/>
        <v>28.50920617368525</v>
      </c>
    </row>
    <row r="2197" spans="1:61" hidden="1">
      <c r="B2197" s="289"/>
      <c r="C2197" s="290"/>
      <c r="D2197" s="290"/>
      <c r="E2197" s="290"/>
      <c r="F2197" s="290"/>
      <c r="G2197" s="290"/>
      <c r="H2197" s="290"/>
      <c r="I2197" s="290"/>
      <c r="J2197" s="290"/>
      <c r="K2197" s="290"/>
      <c r="L2197" s="290"/>
      <c r="M2197" s="290"/>
      <c r="N2197" s="290"/>
      <c r="O2197" s="290"/>
      <c r="P2197" s="290"/>
      <c r="Q2197" s="290"/>
      <c r="R2197" s="290"/>
      <c r="S2197" s="290"/>
      <c r="T2197" s="290"/>
      <c r="U2197" s="290"/>
      <c r="V2197" s="290"/>
      <c r="W2197" s="290"/>
      <c r="X2197" s="290"/>
      <c r="Y2197" s="290"/>
      <c r="Z2197" s="290"/>
      <c r="AA2197" s="290"/>
      <c r="AB2197" s="290"/>
      <c r="AC2197" s="290"/>
      <c r="AD2197" s="290"/>
      <c r="AE2197" s="290"/>
      <c r="AF2197" s="290"/>
      <c r="AG2197" s="290"/>
      <c r="AH2197" s="290"/>
      <c r="AI2197" s="290"/>
      <c r="AJ2197" s="290"/>
      <c r="AK2197" s="290"/>
      <c r="AL2197" s="290"/>
      <c r="AM2197" s="290"/>
      <c r="AN2197" s="290"/>
      <c r="AO2197" s="290"/>
      <c r="AP2197" s="290"/>
      <c r="AQ2197" s="290"/>
      <c r="AR2197" s="290"/>
      <c r="AS2197" s="290"/>
      <c r="AT2197" s="290"/>
      <c r="AU2197" s="290"/>
      <c r="AV2197" s="290"/>
      <c r="AW2197" s="290"/>
      <c r="AX2197" s="290"/>
      <c r="AY2197" s="290"/>
      <c r="AZ2197" s="290"/>
      <c r="BA2197" s="290"/>
      <c r="BB2197" s="290"/>
    </row>
    <row r="2198" spans="1:61" s="267" customFormat="1" ht="12.75" hidden="1" customHeight="1">
      <c r="A2198" s="266"/>
      <c r="B2198" s="262"/>
      <c r="C2198" s="262"/>
      <c r="D2198" s="262"/>
      <c r="E2198" s="262"/>
      <c r="F2198" s="262"/>
      <c r="G2198" s="262"/>
      <c r="H2198" s="262"/>
      <c r="I2198" s="262"/>
      <c r="J2198" s="262"/>
      <c r="K2198" s="262"/>
      <c r="L2198" s="262"/>
      <c r="M2198" s="262"/>
      <c r="N2198" s="262"/>
      <c r="O2198" s="262"/>
      <c r="P2198" s="262"/>
      <c r="Q2198" s="262"/>
      <c r="R2198" s="262"/>
      <c r="S2198" s="262"/>
      <c r="T2198" s="262"/>
      <c r="U2198" s="262"/>
      <c r="V2198" s="262"/>
      <c r="W2198" s="262"/>
      <c r="X2198" s="262"/>
      <c r="Y2198" s="262"/>
      <c r="Z2198" s="262"/>
      <c r="AA2198" s="262"/>
      <c r="AB2198" s="262"/>
      <c r="AC2198" s="262"/>
      <c r="AD2198" s="262"/>
      <c r="AE2198" s="262"/>
      <c r="AF2198" s="262"/>
      <c r="AG2198" s="262"/>
      <c r="AH2198" s="262"/>
      <c r="AI2198" s="262"/>
      <c r="AJ2198" s="262"/>
      <c r="AK2198" s="262"/>
      <c r="AL2198" s="262"/>
      <c r="AM2198" s="262"/>
      <c r="AN2198" s="262"/>
      <c r="AO2198" s="262"/>
      <c r="AP2198" s="262"/>
      <c r="AQ2198" s="262"/>
      <c r="AR2198" s="262"/>
      <c r="AS2198" s="262"/>
      <c r="AT2198" s="262"/>
      <c r="AU2198" s="262"/>
      <c r="AV2198" s="262"/>
      <c r="AW2198" s="262"/>
      <c r="AX2198" s="262"/>
      <c r="AY2198" s="262"/>
      <c r="AZ2198" s="262"/>
      <c r="BA2198" s="262"/>
      <c r="BB2198" s="262"/>
      <c r="BC2198" s="262"/>
      <c r="BD2198" s="262"/>
      <c r="BE2198" s="262"/>
      <c r="BF2198" s="262"/>
      <c r="BG2198" s="262"/>
      <c r="BH2198" s="262"/>
      <c r="BI2198" s="262"/>
    </row>
    <row r="2199" spans="1:61" s="267" customFormat="1" ht="12.75" hidden="1" customHeight="1">
      <c r="A2199" s="266" t="s">
        <v>2292</v>
      </c>
      <c r="B2199" s="262"/>
      <c r="C2199" s="262"/>
      <c r="D2199" s="308"/>
      <c r="E2199" s="308"/>
      <c r="F2199" s="308"/>
      <c r="G2199" s="262"/>
      <c r="H2199" s="302" t="str">
        <f>HYPERLINK(IFERROR(CONCATENATE("#Charts!A",MATCH($A2199,[1]Charts!A:A,0)),CONCATENATE("#Charts!l",MATCH($A2199,[1]Charts!L:L,0))),"Charts")</f>
        <v>Charts</v>
      </c>
      <c r="I2199" s="262"/>
      <c r="J2199" s="262"/>
      <c r="K2199" s="262"/>
      <c r="L2199" s="262"/>
      <c r="M2199" s="262"/>
      <c r="N2199" s="262"/>
      <c r="O2199" s="262"/>
      <c r="P2199" s="262"/>
      <c r="Q2199" s="262"/>
      <c r="BC2199" s="262"/>
    </row>
    <row r="2200" spans="1:61" hidden="1">
      <c r="B2200" s="267"/>
      <c r="C2200" s="271"/>
      <c r="D2200" s="267"/>
      <c r="E2200" s="271"/>
      <c r="F2200" s="271"/>
      <c r="G2200" s="267"/>
      <c r="H2200" s="271"/>
      <c r="I2200" s="271"/>
      <c r="J2200" s="271"/>
      <c r="K2200" s="267"/>
      <c r="L2200" s="267"/>
      <c r="M2200" s="267"/>
      <c r="N2200" s="267"/>
      <c r="O2200" s="267"/>
      <c r="P2200" s="267"/>
      <c r="Q2200" s="267"/>
      <c r="R2200" s="267"/>
      <c r="S2200" s="267"/>
      <c r="T2200" s="267"/>
      <c r="U2200" s="267"/>
      <c r="V2200" s="267"/>
      <c r="W2200" s="267"/>
      <c r="X2200" s="267"/>
      <c r="Y2200" s="267"/>
      <c r="Z2200" s="267"/>
      <c r="AA2200" s="267"/>
      <c r="AB2200" s="267"/>
      <c r="AC2200" s="267"/>
      <c r="AD2200" s="267"/>
      <c r="AE2200" s="267"/>
      <c r="AF2200" s="267"/>
      <c r="AG2200" s="267"/>
      <c r="AH2200" s="267"/>
      <c r="AI2200" s="267"/>
      <c r="AJ2200" s="267"/>
      <c r="AK2200" s="267"/>
      <c r="AL2200" s="267"/>
      <c r="AM2200" s="267"/>
      <c r="AN2200" s="267"/>
      <c r="AO2200" s="267"/>
      <c r="AP2200" s="267"/>
      <c r="AQ2200" s="267"/>
      <c r="AR2200" s="267"/>
      <c r="AS2200" s="267"/>
      <c r="AT2200" s="267"/>
      <c r="AU2200" s="267"/>
      <c r="AV2200" s="267"/>
      <c r="AW2200" s="267"/>
      <c r="AX2200" s="267"/>
      <c r="AY2200" s="267"/>
      <c r="AZ2200" s="267"/>
      <c r="BA2200" s="267"/>
      <c r="BB2200" s="267"/>
      <c r="BD2200" s="267"/>
      <c r="BE2200" s="267"/>
      <c r="BF2200" s="267"/>
      <c r="BG2200" s="267"/>
      <c r="BH2200" s="267"/>
      <c r="BI2200" s="267"/>
    </row>
    <row r="2201" spans="1:61" ht="20.25" hidden="1">
      <c r="B2201" s="260" t="s">
        <v>2292</v>
      </c>
      <c r="C2201" s="273"/>
      <c r="D2201" s="273"/>
      <c r="E2201" s="273"/>
      <c r="F2201" s="273"/>
      <c r="G2201" s="273"/>
      <c r="H2201" s="273"/>
      <c r="I2201" s="273"/>
      <c r="J2201" s="273"/>
      <c r="K2201" s="273"/>
      <c r="L2201" s="273"/>
      <c r="M2201" s="273"/>
      <c r="N2201" s="273"/>
      <c r="O2201" s="273"/>
      <c r="P2201" s="273"/>
      <c r="Q2201" s="273"/>
      <c r="R2201" s="273"/>
      <c r="S2201" s="273"/>
      <c r="T2201" s="273"/>
      <c r="U2201" s="273"/>
      <c r="V2201" s="273"/>
      <c r="W2201" s="273"/>
      <c r="X2201" s="273"/>
      <c r="Y2201" s="273"/>
      <c r="Z2201" s="273"/>
      <c r="AA2201" s="273"/>
      <c r="AB2201" s="273"/>
      <c r="AC2201" s="273"/>
      <c r="AD2201" s="273"/>
      <c r="AE2201" s="273"/>
      <c r="AF2201" s="273"/>
      <c r="AG2201" s="273"/>
      <c r="AH2201" s="273"/>
      <c r="AI2201" s="273"/>
      <c r="AJ2201" s="273"/>
      <c r="AK2201" s="273"/>
      <c r="AL2201" s="273"/>
      <c r="AM2201" s="273"/>
      <c r="AN2201" s="273"/>
      <c r="AO2201" s="273"/>
      <c r="AP2201" s="273"/>
      <c r="AQ2201" s="273"/>
      <c r="AR2201" s="273"/>
      <c r="AS2201" s="273"/>
      <c r="AT2201" s="273"/>
      <c r="AU2201" s="273"/>
      <c r="AV2201" s="273"/>
      <c r="AW2201" s="273"/>
      <c r="AX2201" s="273"/>
      <c r="AY2201" s="273"/>
      <c r="AZ2201" s="273"/>
      <c r="BA2201" s="273"/>
      <c r="BB2201" s="273" t="s">
        <v>2021</v>
      </c>
    </row>
    <row r="2202" spans="1:61" hidden="1">
      <c r="B2202" s="274" t="s">
        <v>2290</v>
      </c>
      <c r="C2202" s="275"/>
      <c r="D2202" s="275"/>
      <c r="E2202" s="275"/>
      <c r="F2202" s="275"/>
      <c r="G2202" s="275"/>
      <c r="H2202" s="274"/>
      <c r="I2202" s="275"/>
      <c r="J2202" s="275"/>
      <c r="K2202" s="275"/>
      <c r="L2202" s="275"/>
      <c r="M2202" s="275"/>
      <c r="N2202" s="274"/>
      <c r="O2202" s="275"/>
      <c r="P2202" s="275"/>
      <c r="Q2202" s="275"/>
      <c r="R2202" s="275"/>
      <c r="S2202" s="275"/>
      <c r="T2202" s="274"/>
      <c r="U2202" s="275"/>
      <c r="V2202" s="275"/>
      <c r="W2202" s="275"/>
      <c r="X2202" s="275"/>
      <c r="Y2202" s="275"/>
      <c r="Z2202" s="274"/>
      <c r="AA2202" s="275"/>
      <c r="AB2202" s="275"/>
      <c r="AC2202" s="275"/>
      <c r="AD2202" s="275"/>
      <c r="AE2202" s="275"/>
      <c r="AF2202" s="274"/>
      <c r="AG2202" s="275"/>
      <c r="AH2202" s="275"/>
      <c r="AI2202" s="275"/>
      <c r="AJ2202" s="275"/>
      <c r="AK2202" s="275"/>
      <c r="AL2202" s="274"/>
      <c r="AM2202" s="275"/>
      <c r="AN2202" s="275"/>
      <c r="AO2202" s="275"/>
      <c r="AP2202" s="275"/>
      <c r="AQ2202" s="275"/>
      <c r="AR2202" s="275"/>
      <c r="AS2202" s="275"/>
      <c r="AT2202" s="275"/>
      <c r="AU2202" s="275"/>
      <c r="AV2202" s="275"/>
      <c r="AW2202" s="275"/>
      <c r="AX2202" s="275"/>
      <c r="AY2202" s="275"/>
      <c r="AZ2202" s="275"/>
      <c r="BA2202" s="275"/>
      <c r="BB2202" s="275"/>
    </row>
    <row r="2203" spans="1:61" hidden="1">
      <c r="B2203" s="276" t="s">
        <v>2291</v>
      </c>
      <c r="C2203" s="277"/>
      <c r="D2203" s="292">
        <v>2000</v>
      </c>
      <c r="E2203" s="292">
        <v>2001</v>
      </c>
      <c r="F2203" s="292">
        <v>2002</v>
      </c>
      <c r="G2203" s="292">
        <v>2003</v>
      </c>
      <c r="H2203" s="292">
        <v>2004</v>
      </c>
      <c r="I2203" s="292">
        <v>2005</v>
      </c>
      <c r="J2203" s="292">
        <v>2006</v>
      </c>
      <c r="K2203" s="292">
        <v>2007</v>
      </c>
      <c r="L2203" s="292">
        <v>2008</v>
      </c>
      <c r="M2203" s="292">
        <v>2009</v>
      </c>
      <c r="N2203" s="292">
        <v>2010</v>
      </c>
      <c r="O2203" s="292">
        <v>2011</v>
      </c>
      <c r="P2203" s="292">
        <v>2012</v>
      </c>
      <c r="Q2203" s="292">
        <v>2013</v>
      </c>
      <c r="R2203" s="292">
        <v>2014</v>
      </c>
      <c r="S2203" s="292">
        <v>2015</v>
      </c>
      <c r="T2203" s="292">
        <v>2016</v>
      </c>
      <c r="U2203" s="292">
        <v>2017</v>
      </c>
      <c r="V2203" s="292">
        <v>2018</v>
      </c>
      <c r="W2203" s="292">
        <v>2019</v>
      </c>
      <c r="X2203" s="292">
        <v>2020</v>
      </c>
      <c r="Y2203" s="292">
        <v>2021</v>
      </c>
      <c r="Z2203" s="292">
        <v>2022</v>
      </c>
      <c r="AA2203" s="292">
        <v>2023</v>
      </c>
      <c r="AB2203" s="292">
        <v>2024</v>
      </c>
      <c r="AC2203" s="292">
        <v>2025</v>
      </c>
      <c r="AD2203" s="292">
        <v>2026</v>
      </c>
      <c r="AE2203" s="292">
        <v>2027</v>
      </c>
      <c r="AF2203" s="292">
        <v>2028</v>
      </c>
      <c r="AG2203" s="292">
        <v>2029</v>
      </c>
      <c r="AH2203" s="292">
        <v>2030</v>
      </c>
      <c r="AI2203" s="292">
        <v>2031</v>
      </c>
      <c r="AJ2203" s="292">
        <v>2032</v>
      </c>
      <c r="AK2203" s="292">
        <v>2033</v>
      </c>
      <c r="AL2203" s="292">
        <v>2034</v>
      </c>
      <c r="AM2203" s="292">
        <v>2035</v>
      </c>
      <c r="AN2203" s="292">
        <v>2036</v>
      </c>
      <c r="AO2203" s="292">
        <v>2037</v>
      </c>
      <c r="AP2203" s="292">
        <v>2038</v>
      </c>
      <c r="AQ2203" s="292">
        <v>2039</v>
      </c>
      <c r="AR2203" s="292">
        <v>2040</v>
      </c>
      <c r="AS2203" s="292">
        <v>2041</v>
      </c>
      <c r="AT2203" s="292">
        <v>2042</v>
      </c>
      <c r="AU2203" s="292">
        <v>2043</v>
      </c>
      <c r="AV2203" s="292">
        <v>2044</v>
      </c>
      <c r="AW2203" s="292">
        <v>2045</v>
      </c>
      <c r="AX2203" s="292">
        <v>2046</v>
      </c>
      <c r="AY2203" s="292">
        <v>2047</v>
      </c>
      <c r="AZ2203" s="292">
        <v>2048</v>
      </c>
      <c r="BA2203" s="292">
        <v>2049</v>
      </c>
      <c r="BB2203" s="292">
        <v>2050</v>
      </c>
    </row>
    <row r="2204" spans="1:61" hidden="1">
      <c r="B2204" s="318" t="str">
        <f>[1]WT!I7817</f>
        <v>BF-BOF</v>
      </c>
      <c r="C2204" s="280"/>
      <c r="D2204" s="281">
        <f>SUMIFS([1]WT!O$7817:O$7836,[1]WT!$I$7817:$I$7836,$B2204)/10^3</f>
        <v>0</v>
      </c>
      <c r="E2204" s="281">
        <f>SUMIFS([1]WT!P$7817:P$7836,[1]WT!$I$7817:$I$7836,$B2204)/10^3</f>
        <v>0</v>
      </c>
      <c r="F2204" s="281">
        <f>SUMIFS([1]WT!Q$7817:Q$7836,[1]WT!$I$7817:$I$7836,$B2204)/10^3</f>
        <v>0</v>
      </c>
      <c r="G2204" s="281">
        <f>SUMIFS([1]WT!R$7817:R$7836,[1]WT!$I$7817:$I$7836,$B2204)/10^3</f>
        <v>0</v>
      </c>
      <c r="H2204" s="281">
        <f>SUMIFS([1]WT!S$7817:S$7836,[1]WT!$I$7817:$I$7836,$B2204)/10^3</f>
        <v>0</v>
      </c>
      <c r="I2204" s="281">
        <f>SUMIFS([1]WT!T$7817:T$7836,[1]WT!$I$7817:$I$7836,$B2204)/10^3</f>
        <v>0</v>
      </c>
      <c r="J2204" s="281">
        <f>SUMIFS([1]WT!U$7817:U$7836,[1]WT!$I$7817:$I$7836,$B2204)/10^3</f>
        <v>0</v>
      </c>
      <c r="K2204" s="281">
        <f>SUMIFS([1]WT!V$7817:V$7836,[1]WT!$I$7817:$I$7836,$B2204)/10^3</f>
        <v>0</v>
      </c>
      <c r="L2204" s="281">
        <f>SUMIFS([1]WT!W$7817:W$7836,[1]WT!$I$7817:$I$7836,$B2204)/10^3</f>
        <v>0</v>
      </c>
      <c r="M2204" s="281">
        <f>SUMIFS([1]WT!X$7817:X$7836,[1]WT!$I$7817:$I$7836,$B2204)/10^3</f>
        <v>0</v>
      </c>
      <c r="N2204" s="281">
        <f>SUMIFS([1]WT!Y$7817:Y$7836,[1]WT!$I$7817:$I$7836,$B2204)/10^3</f>
        <v>0</v>
      </c>
      <c r="O2204" s="281">
        <f>SUMIFS([1]WT!Z$7817:Z$7836,[1]WT!$I$7817:$I$7836,$B2204)/10^3</f>
        <v>0</v>
      </c>
      <c r="P2204" s="281">
        <f>SUMIFS([1]WT!AA$7817:AA$7836,[1]WT!$I$7817:$I$7836,$B2204)/10^3</f>
        <v>0</v>
      </c>
      <c r="Q2204" s="281">
        <f>SUMIFS([1]WT!AB$7817:AB$7836,[1]WT!$I$7817:$I$7836,$B2204)/10^3</f>
        <v>0</v>
      </c>
      <c r="R2204" s="281">
        <f>SUMIFS([1]WT!AC$7817:AC$7836,[1]WT!$I$7817:$I$7836,$B2204)/10^3</f>
        <v>1.903492</v>
      </c>
      <c r="S2204" s="281">
        <f>SUMIFS([1]WT!AD$7817:AD$7836,[1]WT!$I$7817:$I$7836,$B2204)/10^3</f>
        <v>2.72</v>
      </c>
      <c r="T2204" s="281">
        <f>SUMIFS([1]WT!AE$7817:AE$7836,[1]WT!$I$7817:$I$7836,$B2204)/10^3</f>
        <v>2.9072739999999997</v>
      </c>
      <c r="U2204" s="281">
        <f>SUMIFS([1]WT!AF$7817:AF$7836,[1]WT!$I$7817:$I$7836,$B2204)/10^3</f>
        <v>2.9215079999999998</v>
      </c>
      <c r="V2204" s="281">
        <f>SUMIFS([1]WT!AG$7817:AG$7836,[1]WT!$I$7817:$I$7836,$B2204)/10^3</f>
        <v>3.009423</v>
      </c>
      <c r="W2204" s="281">
        <f>SUMIFS([1]WT!AH$7817:AH$7836,[1]WT!$I$7817:$I$7836,$B2204)/10^3</f>
        <v>4.75278023281549</v>
      </c>
      <c r="X2204" s="281">
        <f>SUMIFS([1]WT!AI$7817:AI$7836,[1]WT!$I$7817:$I$7836,$B2204)/10^3</f>
        <v>7.1042996213353895</v>
      </c>
      <c r="Y2204" s="281">
        <f>SUMIFS([1]WT!AJ$7817:AJ$7836,[1]WT!$I$7817:$I$7836,$B2204)/10^3</f>
        <v>9.1154038503168096</v>
      </c>
      <c r="Z2204" s="281">
        <f>SUMIFS([1]WT!AK$7817:AK$7836,[1]WT!$I$7817:$I$7836,$B2204)/10^3</f>
        <v>9.9576111079872209</v>
      </c>
      <c r="AA2204" s="281">
        <f>SUMIFS([1]WT!AL$7817:AL$7836,[1]WT!$I$7817:$I$7836,$B2204)/10^3</f>
        <v>9.9576111079872209</v>
      </c>
      <c r="AB2204" s="281">
        <f>SUMIFS([1]WT!AM$7817:AM$7836,[1]WT!$I$7817:$I$7836,$B2204)/10^3</f>
        <v>12.6369396479698</v>
      </c>
      <c r="AC2204" s="281">
        <f>SUMIFS([1]WT!AN$7817:AN$7836,[1]WT!$I$7817:$I$7836,$B2204)/10^3</f>
        <v>14.067624348745399</v>
      </c>
      <c r="AD2204" s="281">
        <f>SUMIFS([1]WT!AO$7817:AO$7836,[1]WT!$I$7817:$I$7836,$B2204)/10^3</f>
        <v>15.269845317551601</v>
      </c>
      <c r="AE2204" s="281">
        <f>SUMIFS([1]WT!AP$7817:AP$7836,[1]WT!$I$7817:$I$7836,$B2204)/10^3</f>
        <v>16.323122809283898</v>
      </c>
      <c r="AF2204" s="281">
        <f>SUMIFS([1]WT!AQ$7817:AQ$7836,[1]WT!$I$7817:$I$7836,$B2204)/10^3</f>
        <v>17.239477539922099</v>
      </c>
      <c r="AG2204" s="281">
        <f>SUMIFS([1]WT!AR$7817:AR$7836,[1]WT!$I$7817:$I$7836,$B2204)/10^3</f>
        <v>18.152439067703099</v>
      </c>
      <c r="AH2204" s="281">
        <f>SUMIFS([1]WT!AS$7817:AS$7836,[1]WT!$I$7817:$I$7836,$B2204)/10^3</f>
        <v>19.016218887491501</v>
      </c>
      <c r="AI2204" s="281">
        <f>SUMIFS([1]WT!AT$7817:AT$7836,[1]WT!$I$7817:$I$7836,$B2204)/10^3</f>
        <v>19.830417204737298</v>
      </c>
      <c r="AJ2204" s="281">
        <f>SUMIFS([1]WT!AU$7817:AU$7836,[1]WT!$I$7817:$I$7836,$B2204)/10^3</f>
        <v>20.591651564172899</v>
      </c>
      <c r="AK2204" s="281">
        <f>SUMIFS([1]WT!AV$7817:AV$7836,[1]WT!$I$7817:$I$7836,$B2204)/10^3</f>
        <v>21.379989287737899</v>
      </c>
      <c r="AL2204" s="281">
        <f>SUMIFS([1]WT!AW$7817:AW$7836,[1]WT!$I$7817:$I$7836,$B2204)/10^3</f>
        <v>21.859332701808203</v>
      </c>
      <c r="AM2204" s="281">
        <f>SUMIFS([1]WT!AX$7817:AX$7836,[1]WT!$I$7817:$I$7836,$B2204)/10^3</f>
        <v>21.241628855277902</v>
      </c>
      <c r="AN2204" s="281">
        <f>SUMIFS([1]WT!AY$7817:AY$7836,[1]WT!$I$7817:$I$7836,$B2204)/10^3</f>
        <v>21.2241944347086</v>
      </c>
      <c r="AO2204" s="281">
        <f>SUMIFS([1]WT!AZ$7817:AZ$7836,[1]WT!$I$7817:$I$7836,$B2204)/10^3</f>
        <v>21.224194434709503</v>
      </c>
      <c r="AP2204" s="281">
        <f>SUMIFS([1]WT!BA$7817:BA$7836,[1]WT!$I$7817:$I$7836,$B2204)/10^3</f>
        <v>21.187616005061301</v>
      </c>
      <c r="AQ2204" s="281">
        <f>SUMIFS([1]WT!BB$7817:BB$7836,[1]WT!$I$7817:$I$7836,$B2204)/10^3</f>
        <v>21.149973721284201</v>
      </c>
      <c r="AR2204" s="281">
        <f>SUMIFS([1]WT!BC$7817:BC$7836,[1]WT!$I$7817:$I$7836,$B2204)/10^3</f>
        <v>21.149973721471898</v>
      </c>
      <c r="AS2204" s="281">
        <f>SUMIFS([1]WT!BD$7817:BD$7836,[1]WT!$I$7817:$I$7836,$B2204)/10^3</f>
        <v>21.127247488619801</v>
      </c>
      <c r="AT2204" s="281">
        <f>SUMIFS([1]WT!BE$7817:BE$7836,[1]WT!$I$7817:$I$7836,$B2204)/10^3</f>
        <v>21.124056367557298</v>
      </c>
      <c r="AU2204" s="281">
        <f>SUMIFS([1]WT!BF$7817:BF$7836,[1]WT!$I$7817:$I$7836,$B2204)/10^3</f>
        <v>21.124056367557298</v>
      </c>
      <c r="AV2204" s="281">
        <f>SUMIFS([1]WT!BG$7817:BG$7836,[1]WT!$I$7817:$I$7836,$B2204)/10^3</f>
        <v>21.122484258491202</v>
      </c>
      <c r="AW2204" s="281">
        <f>SUMIFS([1]WT!BH$7817:BH$7836,[1]WT!$I$7817:$I$7836,$B2204)/10^3</f>
        <v>21.122484258491202</v>
      </c>
      <c r="AX2204" s="281">
        <f>SUMIFS([1]WT!BI$7817:BI$7836,[1]WT!$I$7817:$I$7836,$B2204)/10^3</f>
        <v>21.122484258491202</v>
      </c>
      <c r="AY2204" s="281">
        <f>SUMIFS([1]WT!BJ$7817:BJ$7836,[1]WT!$I$7817:$I$7836,$B2204)/10^3</f>
        <v>21.122484258491202</v>
      </c>
      <c r="AZ2204" s="281">
        <f>SUMIFS([1]WT!BK$7817:BK$7836,[1]WT!$I$7817:$I$7836,$B2204)/10^3</f>
        <v>21.122484258491202</v>
      </c>
      <c r="BA2204" s="281">
        <f>SUMIFS([1]WT!BL$7817:BL$7836,[1]WT!$I$7817:$I$7836,$B2204)/10^3</f>
        <v>21.122484258491202</v>
      </c>
      <c r="BB2204" s="281">
        <f>SUMIFS([1]WT!BM$7817:BM$7836,[1]WT!$I$7817:$I$7836,$B2204)/10^3</f>
        <v>21.110653202541499</v>
      </c>
    </row>
    <row r="2205" spans="1:61" hidden="1">
      <c r="B2205" s="318" t="str">
        <f>[1]WT!I7818</f>
        <v>BF-BOF CCS</v>
      </c>
      <c r="C2205" s="280"/>
      <c r="D2205" s="281">
        <f>SUMIFS([1]WT!O$7817:O$7836,[1]WT!$I$7817:$I$7836,$B2205)/10^3</f>
        <v>0</v>
      </c>
      <c r="E2205" s="281">
        <f>SUMIFS([1]WT!P$7817:P$7836,[1]WT!$I$7817:$I$7836,$B2205)/10^3</f>
        <v>0</v>
      </c>
      <c r="F2205" s="281">
        <f>SUMIFS([1]WT!Q$7817:Q$7836,[1]WT!$I$7817:$I$7836,$B2205)/10^3</f>
        <v>0</v>
      </c>
      <c r="G2205" s="281">
        <f>SUMIFS([1]WT!R$7817:R$7836,[1]WT!$I$7817:$I$7836,$B2205)/10^3</f>
        <v>0</v>
      </c>
      <c r="H2205" s="281">
        <f>SUMIFS([1]WT!S$7817:S$7836,[1]WT!$I$7817:$I$7836,$B2205)/10^3</f>
        <v>0</v>
      </c>
      <c r="I2205" s="281">
        <f>SUMIFS([1]WT!T$7817:T$7836,[1]WT!$I$7817:$I$7836,$B2205)/10^3</f>
        <v>0</v>
      </c>
      <c r="J2205" s="281">
        <f>SUMIFS([1]WT!U$7817:U$7836,[1]WT!$I$7817:$I$7836,$B2205)/10^3</f>
        <v>0</v>
      </c>
      <c r="K2205" s="281">
        <f>SUMIFS([1]WT!V$7817:V$7836,[1]WT!$I$7817:$I$7836,$B2205)/10^3</f>
        <v>0</v>
      </c>
      <c r="L2205" s="281">
        <f>SUMIFS([1]WT!W$7817:W$7836,[1]WT!$I$7817:$I$7836,$B2205)/10^3</f>
        <v>0</v>
      </c>
      <c r="M2205" s="281">
        <f>SUMIFS([1]WT!X$7817:X$7836,[1]WT!$I$7817:$I$7836,$B2205)/10^3</f>
        <v>0</v>
      </c>
      <c r="N2205" s="281">
        <f>SUMIFS([1]WT!Y$7817:Y$7836,[1]WT!$I$7817:$I$7836,$B2205)/10^3</f>
        <v>0</v>
      </c>
      <c r="O2205" s="281">
        <f>SUMIFS([1]WT!Z$7817:Z$7836,[1]WT!$I$7817:$I$7836,$B2205)/10^3</f>
        <v>0</v>
      </c>
      <c r="P2205" s="281">
        <f>SUMIFS([1]WT!AA$7817:AA$7836,[1]WT!$I$7817:$I$7836,$B2205)/10^3</f>
        <v>0</v>
      </c>
      <c r="Q2205" s="281">
        <f>SUMIFS([1]WT!AB$7817:AB$7836,[1]WT!$I$7817:$I$7836,$B2205)/10^3</f>
        <v>0</v>
      </c>
      <c r="R2205" s="281">
        <f>SUMIFS([1]WT!AC$7817:AC$7836,[1]WT!$I$7817:$I$7836,$B2205)/10^3</f>
        <v>0</v>
      </c>
      <c r="S2205" s="281">
        <f>SUMIFS([1]WT!AD$7817:AD$7836,[1]WT!$I$7817:$I$7836,$B2205)/10^3</f>
        <v>0</v>
      </c>
      <c r="T2205" s="281">
        <f>SUMIFS([1]WT!AE$7817:AE$7836,[1]WT!$I$7817:$I$7836,$B2205)/10^3</f>
        <v>0</v>
      </c>
      <c r="U2205" s="281">
        <f>SUMIFS([1]WT!AF$7817:AF$7836,[1]WT!$I$7817:$I$7836,$B2205)/10^3</f>
        <v>0</v>
      </c>
      <c r="V2205" s="281">
        <f>SUMIFS([1]WT!AG$7817:AG$7836,[1]WT!$I$7817:$I$7836,$B2205)/10^3</f>
        <v>0</v>
      </c>
      <c r="W2205" s="281">
        <f>SUMIFS([1]WT!AH$7817:AH$7836,[1]WT!$I$7817:$I$7836,$B2205)/10^3</f>
        <v>0</v>
      </c>
      <c r="X2205" s="281">
        <f>SUMIFS([1]WT!AI$7817:AI$7836,[1]WT!$I$7817:$I$7836,$B2205)/10^3</f>
        <v>0</v>
      </c>
      <c r="Y2205" s="281">
        <f>SUMIFS([1]WT!AJ$7817:AJ$7836,[1]WT!$I$7817:$I$7836,$B2205)/10^3</f>
        <v>0</v>
      </c>
      <c r="Z2205" s="281">
        <f>SUMIFS([1]WT!AK$7817:AK$7836,[1]WT!$I$7817:$I$7836,$B2205)/10^3</f>
        <v>0</v>
      </c>
      <c r="AA2205" s="281">
        <f>SUMIFS([1]WT!AL$7817:AL$7836,[1]WT!$I$7817:$I$7836,$B2205)/10^3</f>
        <v>0</v>
      </c>
      <c r="AB2205" s="281">
        <f>SUMIFS([1]WT!AM$7817:AM$7836,[1]WT!$I$7817:$I$7836,$B2205)/10^3</f>
        <v>0</v>
      </c>
      <c r="AC2205" s="281">
        <f>SUMIFS([1]WT!AN$7817:AN$7836,[1]WT!$I$7817:$I$7836,$B2205)/10^3</f>
        <v>0</v>
      </c>
      <c r="AD2205" s="281">
        <f>SUMIFS([1]WT!AO$7817:AO$7836,[1]WT!$I$7817:$I$7836,$B2205)/10^3</f>
        <v>0</v>
      </c>
      <c r="AE2205" s="281">
        <f>SUMIFS([1]WT!AP$7817:AP$7836,[1]WT!$I$7817:$I$7836,$B2205)/10^3</f>
        <v>0</v>
      </c>
      <c r="AF2205" s="281">
        <f>SUMIFS([1]WT!AQ$7817:AQ$7836,[1]WT!$I$7817:$I$7836,$B2205)/10^3</f>
        <v>0</v>
      </c>
      <c r="AG2205" s="281">
        <f>SUMIFS([1]WT!AR$7817:AR$7836,[1]WT!$I$7817:$I$7836,$B2205)/10^3</f>
        <v>0</v>
      </c>
      <c r="AH2205" s="281">
        <f>SUMIFS([1]WT!AS$7817:AS$7836,[1]WT!$I$7817:$I$7836,$B2205)/10^3</f>
        <v>0</v>
      </c>
      <c r="AI2205" s="281">
        <f>SUMIFS([1]WT!AT$7817:AT$7836,[1]WT!$I$7817:$I$7836,$B2205)/10^3</f>
        <v>0</v>
      </c>
      <c r="AJ2205" s="281">
        <f>SUMIFS([1]WT!AU$7817:AU$7836,[1]WT!$I$7817:$I$7836,$B2205)/10^3</f>
        <v>0</v>
      </c>
      <c r="AK2205" s="281">
        <f>SUMIFS([1]WT!AV$7817:AV$7836,[1]WT!$I$7817:$I$7836,$B2205)/10^3</f>
        <v>0</v>
      </c>
      <c r="AL2205" s="281">
        <f>SUMIFS([1]WT!AW$7817:AW$7836,[1]WT!$I$7817:$I$7836,$B2205)/10^3</f>
        <v>0</v>
      </c>
      <c r="AM2205" s="281">
        <f>SUMIFS([1]WT!AX$7817:AX$7836,[1]WT!$I$7817:$I$7836,$B2205)/10^3</f>
        <v>0</v>
      </c>
      <c r="AN2205" s="281">
        <f>SUMIFS([1]WT!AY$7817:AY$7836,[1]WT!$I$7817:$I$7836,$B2205)/10^3</f>
        <v>0</v>
      </c>
      <c r="AO2205" s="281">
        <f>SUMIFS([1]WT!AZ$7817:AZ$7836,[1]WT!$I$7817:$I$7836,$B2205)/10^3</f>
        <v>0</v>
      </c>
      <c r="AP2205" s="281">
        <f>SUMIFS([1]WT!BA$7817:BA$7836,[1]WT!$I$7817:$I$7836,$B2205)/10^3</f>
        <v>0</v>
      </c>
      <c r="AQ2205" s="281">
        <f>SUMIFS([1]WT!BB$7817:BB$7836,[1]WT!$I$7817:$I$7836,$B2205)/10^3</f>
        <v>1.41960054822476E-15</v>
      </c>
      <c r="AR2205" s="281">
        <f>SUMIFS([1]WT!BC$7817:BC$7836,[1]WT!$I$7817:$I$7836,$B2205)/10^3</f>
        <v>1.41960054822476E-15</v>
      </c>
      <c r="AS2205" s="281">
        <f>SUMIFS([1]WT!BD$7817:BD$7836,[1]WT!$I$7817:$I$7836,$B2205)/10^3</f>
        <v>1.41960054822476E-15</v>
      </c>
      <c r="AT2205" s="281">
        <f>SUMIFS([1]WT!BE$7817:BE$7836,[1]WT!$I$7817:$I$7836,$B2205)/10^3</f>
        <v>1.41960054822476E-15</v>
      </c>
      <c r="AU2205" s="281">
        <f>SUMIFS([1]WT!BF$7817:BF$7836,[1]WT!$I$7817:$I$7836,$B2205)/10^3</f>
        <v>1.41960054822476E-15</v>
      </c>
      <c r="AV2205" s="281">
        <f>SUMIFS([1]WT!BG$7817:BG$7836,[1]WT!$I$7817:$I$7836,$B2205)/10^3</f>
        <v>1.41960054822476E-15</v>
      </c>
      <c r="AW2205" s="281">
        <f>SUMIFS([1]WT!BH$7817:BH$7836,[1]WT!$I$7817:$I$7836,$B2205)/10^3</f>
        <v>6.9282448493523898E-12</v>
      </c>
      <c r="AX2205" s="281">
        <f>SUMIFS([1]WT!BI$7817:BI$7836,[1]WT!$I$7817:$I$7836,$B2205)/10^3</f>
        <v>6.9282448493523898E-12</v>
      </c>
      <c r="AY2205" s="281">
        <f>SUMIFS([1]WT!BJ$7817:BJ$7836,[1]WT!$I$7817:$I$7836,$B2205)/10^3</f>
        <v>6.9282448493523898E-12</v>
      </c>
      <c r="AZ2205" s="281">
        <f>SUMIFS([1]WT!BK$7817:BK$7836,[1]WT!$I$7817:$I$7836,$B2205)/10^3</f>
        <v>6.9284431767266904E-12</v>
      </c>
      <c r="BA2205" s="281">
        <f>SUMIFS([1]WT!BL$7817:BL$7836,[1]WT!$I$7817:$I$7836,$B2205)/10^3</f>
        <v>6.9284431767266904E-12</v>
      </c>
      <c r="BB2205" s="281">
        <f>SUMIFS([1]WT!BM$7817:BM$7836,[1]WT!$I$7817:$I$7836,$B2205)/10^3</f>
        <v>6.9284431767266904E-12</v>
      </c>
    </row>
    <row r="2206" spans="1:61" hidden="1">
      <c r="B2206" s="318" t="str">
        <f>[1]WT!I7819</f>
        <v>BF-BOF CCS retrofit</v>
      </c>
      <c r="C2206" s="280"/>
      <c r="D2206" s="281">
        <f>SUMIFS([1]WT!O$7817:O$7836,[1]WT!$I$7817:$I$7836,$B2206)/10^3</f>
        <v>0</v>
      </c>
      <c r="E2206" s="281">
        <f>SUMIFS([1]WT!P$7817:P$7836,[1]WT!$I$7817:$I$7836,$B2206)/10^3</f>
        <v>0</v>
      </c>
      <c r="F2206" s="281">
        <f>SUMIFS([1]WT!Q$7817:Q$7836,[1]WT!$I$7817:$I$7836,$B2206)/10^3</f>
        <v>0</v>
      </c>
      <c r="G2206" s="281">
        <f>SUMIFS([1]WT!R$7817:R$7836,[1]WT!$I$7817:$I$7836,$B2206)/10^3</f>
        <v>0</v>
      </c>
      <c r="H2206" s="281">
        <f>SUMIFS([1]WT!S$7817:S$7836,[1]WT!$I$7817:$I$7836,$B2206)/10^3</f>
        <v>0</v>
      </c>
      <c r="I2206" s="281">
        <f>SUMIFS([1]WT!T$7817:T$7836,[1]WT!$I$7817:$I$7836,$B2206)/10^3</f>
        <v>0</v>
      </c>
      <c r="J2206" s="281">
        <f>SUMIFS([1]WT!U$7817:U$7836,[1]WT!$I$7817:$I$7836,$B2206)/10^3</f>
        <v>0</v>
      </c>
      <c r="K2206" s="281">
        <f>SUMIFS([1]WT!V$7817:V$7836,[1]WT!$I$7817:$I$7836,$B2206)/10^3</f>
        <v>0</v>
      </c>
      <c r="L2206" s="281">
        <f>SUMIFS([1]WT!W$7817:W$7836,[1]WT!$I$7817:$I$7836,$B2206)/10^3</f>
        <v>0</v>
      </c>
      <c r="M2206" s="281">
        <f>SUMIFS([1]WT!X$7817:X$7836,[1]WT!$I$7817:$I$7836,$B2206)/10^3</f>
        <v>0</v>
      </c>
      <c r="N2206" s="281">
        <f>SUMIFS([1]WT!Y$7817:Y$7836,[1]WT!$I$7817:$I$7836,$B2206)/10^3</f>
        <v>0</v>
      </c>
      <c r="O2206" s="281">
        <f>SUMIFS([1]WT!Z$7817:Z$7836,[1]WT!$I$7817:$I$7836,$B2206)/10^3</f>
        <v>0</v>
      </c>
      <c r="P2206" s="281">
        <f>SUMIFS([1]WT!AA$7817:AA$7836,[1]WT!$I$7817:$I$7836,$B2206)/10^3</f>
        <v>0</v>
      </c>
      <c r="Q2206" s="281">
        <f>SUMIFS([1]WT!AB$7817:AB$7836,[1]WT!$I$7817:$I$7836,$B2206)/10^3</f>
        <v>0</v>
      </c>
      <c r="R2206" s="281">
        <f>SUMIFS([1]WT!AC$7817:AC$7836,[1]WT!$I$7817:$I$7836,$B2206)/10^3</f>
        <v>0</v>
      </c>
      <c r="S2206" s="281">
        <f>SUMIFS([1]WT!AD$7817:AD$7836,[1]WT!$I$7817:$I$7836,$B2206)/10^3</f>
        <v>0</v>
      </c>
      <c r="T2206" s="281">
        <f>SUMIFS([1]WT!AE$7817:AE$7836,[1]WT!$I$7817:$I$7836,$B2206)/10^3</f>
        <v>0</v>
      </c>
      <c r="U2206" s="281">
        <f>SUMIFS([1]WT!AF$7817:AF$7836,[1]WT!$I$7817:$I$7836,$B2206)/10^3</f>
        <v>0</v>
      </c>
      <c r="V2206" s="281">
        <f>SUMIFS([1]WT!AG$7817:AG$7836,[1]WT!$I$7817:$I$7836,$B2206)/10^3</f>
        <v>0</v>
      </c>
      <c r="W2206" s="281">
        <f>SUMIFS([1]WT!AH$7817:AH$7836,[1]WT!$I$7817:$I$7836,$B2206)/10^3</f>
        <v>0</v>
      </c>
      <c r="X2206" s="281">
        <f>SUMIFS([1]WT!AI$7817:AI$7836,[1]WT!$I$7817:$I$7836,$B2206)/10^3</f>
        <v>0</v>
      </c>
      <c r="Y2206" s="281">
        <f>SUMIFS([1]WT!AJ$7817:AJ$7836,[1]WT!$I$7817:$I$7836,$B2206)/10^3</f>
        <v>0</v>
      </c>
      <c r="Z2206" s="281">
        <f>SUMIFS([1]WT!AK$7817:AK$7836,[1]WT!$I$7817:$I$7836,$B2206)/10^3</f>
        <v>0</v>
      </c>
      <c r="AA2206" s="281">
        <f>SUMIFS([1]WT!AL$7817:AL$7836,[1]WT!$I$7817:$I$7836,$B2206)/10^3</f>
        <v>0</v>
      </c>
      <c r="AB2206" s="281">
        <f>SUMIFS([1]WT!AM$7817:AM$7836,[1]WT!$I$7817:$I$7836,$B2206)/10^3</f>
        <v>0</v>
      </c>
      <c r="AC2206" s="281">
        <f>SUMIFS([1]WT!AN$7817:AN$7836,[1]WT!$I$7817:$I$7836,$B2206)/10^3</f>
        <v>0</v>
      </c>
      <c r="AD2206" s="281">
        <f>SUMIFS([1]WT!AO$7817:AO$7836,[1]WT!$I$7817:$I$7836,$B2206)/10^3</f>
        <v>0</v>
      </c>
      <c r="AE2206" s="281">
        <f>SUMIFS([1]WT!AP$7817:AP$7836,[1]WT!$I$7817:$I$7836,$B2206)/10^3</f>
        <v>0</v>
      </c>
      <c r="AF2206" s="281">
        <f>SUMIFS([1]WT!AQ$7817:AQ$7836,[1]WT!$I$7817:$I$7836,$B2206)/10^3</f>
        <v>0</v>
      </c>
      <c r="AG2206" s="281">
        <f>SUMIFS([1]WT!AR$7817:AR$7836,[1]WT!$I$7817:$I$7836,$B2206)/10^3</f>
        <v>0</v>
      </c>
      <c r="AH2206" s="281">
        <f>SUMIFS([1]WT!AS$7817:AS$7836,[1]WT!$I$7817:$I$7836,$B2206)/10^3</f>
        <v>0</v>
      </c>
      <c r="AI2206" s="281">
        <f>SUMIFS([1]WT!AT$7817:AT$7836,[1]WT!$I$7817:$I$7836,$B2206)/10^3</f>
        <v>0</v>
      </c>
      <c r="AJ2206" s="281">
        <f>SUMIFS([1]WT!AU$7817:AU$7836,[1]WT!$I$7817:$I$7836,$B2206)/10^3</f>
        <v>0</v>
      </c>
      <c r="AK2206" s="281">
        <f>SUMIFS([1]WT!AV$7817:AV$7836,[1]WT!$I$7817:$I$7836,$B2206)/10^3</f>
        <v>0</v>
      </c>
      <c r="AL2206" s="281">
        <f>SUMIFS([1]WT!AW$7817:AW$7836,[1]WT!$I$7817:$I$7836,$B2206)/10^3</f>
        <v>0</v>
      </c>
      <c r="AM2206" s="281">
        <f>SUMIFS([1]WT!AX$7817:AX$7836,[1]WT!$I$7817:$I$7836,$B2206)/10^3</f>
        <v>0</v>
      </c>
      <c r="AN2206" s="281">
        <f>SUMIFS([1]WT!AY$7817:AY$7836,[1]WT!$I$7817:$I$7836,$B2206)/10^3</f>
        <v>0</v>
      </c>
      <c r="AO2206" s="281">
        <f>SUMIFS([1]WT!AZ$7817:AZ$7836,[1]WT!$I$7817:$I$7836,$B2206)/10^3</f>
        <v>0</v>
      </c>
      <c r="AP2206" s="281">
        <f>SUMIFS([1]WT!BA$7817:BA$7836,[1]WT!$I$7817:$I$7836,$B2206)/10^3</f>
        <v>0</v>
      </c>
      <c r="AQ2206" s="281">
        <f>SUMIFS([1]WT!BB$7817:BB$7836,[1]WT!$I$7817:$I$7836,$B2206)/10^3</f>
        <v>0</v>
      </c>
      <c r="AR2206" s="281">
        <f>SUMIFS([1]WT!BC$7817:BC$7836,[1]WT!$I$7817:$I$7836,$B2206)/10^3</f>
        <v>0</v>
      </c>
      <c r="AS2206" s="281">
        <f>SUMIFS([1]WT!BD$7817:BD$7836,[1]WT!$I$7817:$I$7836,$B2206)/10^3</f>
        <v>0</v>
      </c>
      <c r="AT2206" s="281">
        <f>SUMIFS([1]WT!BE$7817:BE$7836,[1]WT!$I$7817:$I$7836,$B2206)/10^3</f>
        <v>0</v>
      </c>
      <c r="AU2206" s="281">
        <f>SUMIFS([1]WT!BF$7817:BF$7836,[1]WT!$I$7817:$I$7836,$B2206)/10^3</f>
        <v>0</v>
      </c>
      <c r="AV2206" s="281">
        <f>SUMIFS([1]WT!BG$7817:BG$7836,[1]WT!$I$7817:$I$7836,$B2206)/10^3</f>
        <v>0</v>
      </c>
      <c r="AW2206" s="281">
        <f>SUMIFS([1]WT!BH$7817:BH$7836,[1]WT!$I$7817:$I$7836,$B2206)/10^3</f>
        <v>1.1368683772161601E-16</v>
      </c>
      <c r="AX2206" s="281">
        <f>SUMIFS([1]WT!BI$7817:BI$7836,[1]WT!$I$7817:$I$7836,$B2206)/10^3</f>
        <v>1.1368683772161601E-16</v>
      </c>
      <c r="AY2206" s="281">
        <f>SUMIFS([1]WT!BJ$7817:BJ$7836,[1]WT!$I$7817:$I$7836,$B2206)/10^3</f>
        <v>1.27897692436818E-16</v>
      </c>
      <c r="AZ2206" s="281">
        <f>SUMIFS([1]WT!BK$7817:BK$7836,[1]WT!$I$7817:$I$7836,$B2206)/10^3</f>
        <v>1.7763568394002501E-16</v>
      </c>
      <c r="BA2206" s="281">
        <f>SUMIFS([1]WT!BL$7817:BL$7836,[1]WT!$I$7817:$I$7836,$B2206)/10^3</f>
        <v>2.2737367544323201E-16</v>
      </c>
      <c r="BB2206" s="281">
        <f>SUMIFS([1]WT!BM$7817:BM$7836,[1]WT!$I$7817:$I$7836,$B2206)/10^3</f>
        <v>2.2737367544323201E-16</v>
      </c>
    </row>
    <row r="2207" spans="1:61" hidden="1">
      <c r="B2207" s="318" t="str">
        <f>[1]WT!I7820</f>
        <v>BF-BOF biomass</v>
      </c>
      <c r="C2207" s="280"/>
      <c r="D2207" s="281">
        <f>SUMIFS([1]WT!O$7817:O$7836,[1]WT!$I$7817:$I$7836,$B2207)/10^3</f>
        <v>0</v>
      </c>
      <c r="E2207" s="281">
        <f>SUMIFS([1]WT!P$7817:P$7836,[1]WT!$I$7817:$I$7836,$B2207)/10^3</f>
        <v>0</v>
      </c>
      <c r="F2207" s="281">
        <f>SUMIFS([1]WT!Q$7817:Q$7836,[1]WT!$I$7817:$I$7836,$B2207)/10^3</f>
        <v>0</v>
      </c>
      <c r="G2207" s="281">
        <f>SUMIFS([1]WT!R$7817:R$7836,[1]WT!$I$7817:$I$7836,$B2207)/10^3</f>
        <v>0</v>
      </c>
      <c r="H2207" s="281">
        <f>SUMIFS([1]WT!S$7817:S$7836,[1]WT!$I$7817:$I$7836,$B2207)/10^3</f>
        <v>0</v>
      </c>
      <c r="I2207" s="281">
        <f>SUMIFS([1]WT!T$7817:T$7836,[1]WT!$I$7817:$I$7836,$B2207)/10^3</f>
        <v>0</v>
      </c>
      <c r="J2207" s="281">
        <f>SUMIFS([1]WT!U$7817:U$7836,[1]WT!$I$7817:$I$7836,$B2207)/10^3</f>
        <v>0</v>
      </c>
      <c r="K2207" s="281">
        <f>SUMIFS([1]WT!V$7817:V$7836,[1]WT!$I$7817:$I$7836,$B2207)/10^3</f>
        <v>0</v>
      </c>
      <c r="L2207" s="281">
        <f>SUMIFS([1]WT!W$7817:W$7836,[1]WT!$I$7817:$I$7836,$B2207)/10^3</f>
        <v>0</v>
      </c>
      <c r="M2207" s="281">
        <f>SUMIFS([1]WT!X$7817:X$7836,[1]WT!$I$7817:$I$7836,$B2207)/10^3</f>
        <v>0</v>
      </c>
      <c r="N2207" s="281">
        <f>SUMIFS([1]WT!Y$7817:Y$7836,[1]WT!$I$7817:$I$7836,$B2207)/10^3</f>
        <v>0</v>
      </c>
      <c r="O2207" s="281">
        <f>SUMIFS([1]WT!Z$7817:Z$7836,[1]WT!$I$7817:$I$7836,$B2207)/10^3</f>
        <v>0</v>
      </c>
      <c r="P2207" s="281">
        <f>SUMIFS([1]WT!AA$7817:AA$7836,[1]WT!$I$7817:$I$7836,$B2207)/10^3</f>
        <v>0</v>
      </c>
      <c r="Q2207" s="281">
        <f>SUMIFS([1]WT!AB$7817:AB$7836,[1]WT!$I$7817:$I$7836,$B2207)/10^3</f>
        <v>0</v>
      </c>
      <c r="R2207" s="281">
        <f>SUMIFS([1]WT!AC$7817:AC$7836,[1]WT!$I$7817:$I$7836,$B2207)/10^3</f>
        <v>0</v>
      </c>
      <c r="S2207" s="281">
        <f>SUMIFS([1]WT!AD$7817:AD$7836,[1]WT!$I$7817:$I$7836,$B2207)/10^3</f>
        <v>0</v>
      </c>
      <c r="T2207" s="281">
        <f>SUMIFS([1]WT!AE$7817:AE$7836,[1]WT!$I$7817:$I$7836,$B2207)/10^3</f>
        <v>0</v>
      </c>
      <c r="U2207" s="281">
        <f>SUMIFS([1]WT!AF$7817:AF$7836,[1]WT!$I$7817:$I$7836,$B2207)/10^3</f>
        <v>0</v>
      </c>
      <c r="V2207" s="281">
        <f>SUMIFS([1]WT!AG$7817:AG$7836,[1]WT!$I$7817:$I$7836,$B2207)/10^3</f>
        <v>0</v>
      </c>
      <c r="W2207" s="281">
        <f>SUMIFS([1]WT!AH$7817:AH$7836,[1]WT!$I$7817:$I$7836,$B2207)/10^3</f>
        <v>0</v>
      </c>
      <c r="X2207" s="281">
        <f>SUMIFS([1]WT!AI$7817:AI$7836,[1]WT!$I$7817:$I$7836,$B2207)/10^3</f>
        <v>0</v>
      </c>
      <c r="Y2207" s="281">
        <f>SUMIFS([1]WT!AJ$7817:AJ$7836,[1]WT!$I$7817:$I$7836,$B2207)/10^3</f>
        <v>0</v>
      </c>
      <c r="Z2207" s="281">
        <f>SUMIFS([1]WT!AK$7817:AK$7836,[1]WT!$I$7817:$I$7836,$B2207)/10^3</f>
        <v>0</v>
      </c>
      <c r="AA2207" s="281">
        <f>SUMIFS([1]WT!AL$7817:AL$7836,[1]WT!$I$7817:$I$7836,$B2207)/10^3</f>
        <v>0</v>
      </c>
      <c r="AB2207" s="281">
        <f>SUMIFS([1]WT!AM$7817:AM$7836,[1]WT!$I$7817:$I$7836,$B2207)/10^3</f>
        <v>0</v>
      </c>
      <c r="AC2207" s="281">
        <f>SUMIFS([1]WT!AN$7817:AN$7836,[1]WT!$I$7817:$I$7836,$B2207)/10^3</f>
        <v>0</v>
      </c>
      <c r="AD2207" s="281">
        <f>SUMIFS([1]WT!AO$7817:AO$7836,[1]WT!$I$7817:$I$7836,$B2207)/10^3</f>
        <v>0</v>
      </c>
      <c r="AE2207" s="281">
        <f>SUMIFS([1]WT!AP$7817:AP$7836,[1]WT!$I$7817:$I$7836,$B2207)/10^3</f>
        <v>0</v>
      </c>
      <c r="AF2207" s="281">
        <f>SUMIFS([1]WT!AQ$7817:AQ$7836,[1]WT!$I$7817:$I$7836,$B2207)/10^3</f>
        <v>0</v>
      </c>
      <c r="AG2207" s="281">
        <f>SUMIFS([1]WT!AR$7817:AR$7836,[1]WT!$I$7817:$I$7836,$B2207)/10^3</f>
        <v>0</v>
      </c>
      <c r="AH2207" s="281">
        <f>SUMIFS([1]WT!AS$7817:AS$7836,[1]WT!$I$7817:$I$7836,$B2207)/10^3</f>
        <v>0</v>
      </c>
      <c r="AI2207" s="281">
        <f>SUMIFS([1]WT!AT$7817:AT$7836,[1]WT!$I$7817:$I$7836,$B2207)/10^3</f>
        <v>0</v>
      </c>
      <c r="AJ2207" s="281">
        <f>SUMIFS([1]WT!AU$7817:AU$7836,[1]WT!$I$7817:$I$7836,$B2207)/10^3</f>
        <v>0</v>
      </c>
      <c r="AK2207" s="281">
        <f>SUMIFS([1]WT!AV$7817:AV$7836,[1]WT!$I$7817:$I$7836,$B2207)/10^3</f>
        <v>0</v>
      </c>
      <c r="AL2207" s="281">
        <f>SUMIFS([1]WT!AW$7817:AW$7836,[1]WT!$I$7817:$I$7836,$B2207)/10^3</f>
        <v>0</v>
      </c>
      <c r="AM2207" s="281">
        <f>SUMIFS([1]WT!AX$7817:AX$7836,[1]WT!$I$7817:$I$7836,$B2207)/10^3</f>
        <v>0</v>
      </c>
      <c r="AN2207" s="281">
        <f>SUMIFS([1]WT!AY$7817:AY$7836,[1]WT!$I$7817:$I$7836,$B2207)/10^3</f>
        <v>0</v>
      </c>
      <c r="AO2207" s="281">
        <f>SUMIFS([1]WT!AZ$7817:AZ$7836,[1]WT!$I$7817:$I$7836,$B2207)/10^3</f>
        <v>0</v>
      </c>
      <c r="AP2207" s="281">
        <f>SUMIFS([1]WT!BA$7817:BA$7836,[1]WT!$I$7817:$I$7836,$B2207)/10^3</f>
        <v>0</v>
      </c>
      <c r="AQ2207" s="281">
        <f>SUMIFS([1]WT!BB$7817:BB$7836,[1]WT!$I$7817:$I$7836,$B2207)/10^3</f>
        <v>0</v>
      </c>
      <c r="AR2207" s="281">
        <f>SUMIFS([1]WT!BC$7817:BC$7836,[1]WT!$I$7817:$I$7836,$B2207)/10^3</f>
        <v>0</v>
      </c>
      <c r="AS2207" s="281">
        <f>SUMIFS([1]WT!BD$7817:BD$7836,[1]WT!$I$7817:$I$7836,$B2207)/10^3</f>
        <v>0</v>
      </c>
      <c r="AT2207" s="281">
        <f>SUMIFS([1]WT!BE$7817:BE$7836,[1]WT!$I$7817:$I$7836,$B2207)/10^3</f>
        <v>0</v>
      </c>
      <c r="AU2207" s="281">
        <f>SUMIFS([1]WT!BF$7817:BF$7836,[1]WT!$I$7817:$I$7836,$B2207)/10^3</f>
        <v>0</v>
      </c>
      <c r="AV2207" s="281">
        <f>SUMIFS([1]WT!BG$7817:BG$7836,[1]WT!$I$7817:$I$7836,$B2207)/10^3</f>
        <v>0</v>
      </c>
      <c r="AW2207" s="281">
        <f>SUMIFS([1]WT!BH$7817:BH$7836,[1]WT!$I$7817:$I$7836,$B2207)/10^3</f>
        <v>0</v>
      </c>
      <c r="AX2207" s="281">
        <f>SUMIFS([1]WT!BI$7817:BI$7836,[1]WT!$I$7817:$I$7836,$B2207)/10^3</f>
        <v>0</v>
      </c>
      <c r="AY2207" s="281">
        <f>SUMIFS([1]WT!BJ$7817:BJ$7836,[1]WT!$I$7817:$I$7836,$B2207)/10^3</f>
        <v>0</v>
      </c>
      <c r="AZ2207" s="281">
        <f>SUMIFS([1]WT!BK$7817:BK$7836,[1]WT!$I$7817:$I$7836,$B2207)/10^3</f>
        <v>0</v>
      </c>
      <c r="BA2207" s="281">
        <f>SUMIFS([1]WT!BL$7817:BL$7836,[1]WT!$I$7817:$I$7836,$B2207)/10^3</f>
        <v>0</v>
      </c>
      <c r="BB2207" s="281">
        <f>SUMIFS([1]WT!BM$7817:BM$7836,[1]WT!$I$7817:$I$7836,$B2207)/10^3</f>
        <v>0</v>
      </c>
    </row>
    <row r="2208" spans="1:61" hidden="1">
      <c r="B2208" s="318" t="str">
        <f>[1]WT!I7821</f>
        <v>BF-BOF biomass retrofit</v>
      </c>
      <c r="C2208" s="280"/>
      <c r="D2208" s="281">
        <f>SUMIFS([1]WT!O$7817:O$7836,[1]WT!$I$7817:$I$7836,$B2208)/10^3</f>
        <v>0</v>
      </c>
      <c r="E2208" s="281">
        <f>SUMIFS([1]WT!P$7817:P$7836,[1]WT!$I$7817:$I$7836,$B2208)/10^3</f>
        <v>0</v>
      </c>
      <c r="F2208" s="281">
        <f>SUMIFS([1]WT!Q$7817:Q$7836,[1]WT!$I$7817:$I$7836,$B2208)/10^3</f>
        <v>0</v>
      </c>
      <c r="G2208" s="281">
        <f>SUMIFS([1]WT!R$7817:R$7836,[1]WT!$I$7817:$I$7836,$B2208)/10^3</f>
        <v>0</v>
      </c>
      <c r="H2208" s="281">
        <f>SUMIFS([1]WT!S$7817:S$7836,[1]WT!$I$7817:$I$7836,$B2208)/10^3</f>
        <v>0</v>
      </c>
      <c r="I2208" s="281">
        <f>SUMIFS([1]WT!T$7817:T$7836,[1]WT!$I$7817:$I$7836,$B2208)/10^3</f>
        <v>0</v>
      </c>
      <c r="J2208" s="281">
        <f>SUMIFS([1]WT!U$7817:U$7836,[1]WT!$I$7817:$I$7836,$B2208)/10^3</f>
        <v>0</v>
      </c>
      <c r="K2208" s="281">
        <f>SUMIFS([1]WT!V$7817:V$7836,[1]WT!$I$7817:$I$7836,$B2208)/10^3</f>
        <v>0</v>
      </c>
      <c r="L2208" s="281">
        <f>SUMIFS([1]WT!W$7817:W$7836,[1]WT!$I$7817:$I$7836,$B2208)/10^3</f>
        <v>0</v>
      </c>
      <c r="M2208" s="281">
        <f>SUMIFS([1]WT!X$7817:X$7836,[1]WT!$I$7817:$I$7836,$B2208)/10^3</f>
        <v>0</v>
      </c>
      <c r="N2208" s="281">
        <f>SUMIFS([1]WT!Y$7817:Y$7836,[1]WT!$I$7817:$I$7836,$B2208)/10^3</f>
        <v>0</v>
      </c>
      <c r="O2208" s="281">
        <f>SUMIFS([1]WT!Z$7817:Z$7836,[1]WT!$I$7817:$I$7836,$B2208)/10^3</f>
        <v>0</v>
      </c>
      <c r="P2208" s="281">
        <f>SUMIFS([1]WT!AA$7817:AA$7836,[1]WT!$I$7817:$I$7836,$B2208)/10^3</f>
        <v>0</v>
      </c>
      <c r="Q2208" s="281">
        <f>SUMIFS([1]WT!AB$7817:AB$7836,[1]WT!$I$7817:$I$7836,$B2208)/10^3</f>
        <v>0</v>
      </c>
      <c r="R2208" s="281">
        <f>SUMIFS([1]WT!AC$7817:AC$7836,[1]WT!$I$7817:$I$7836,$B2208)/10^3</f>
        <v>0</v>
      </c>
      <c r="S2208" s="281">
        <f>SUMIFS([1]WT!AD$7817:AD$7836,[1]WT!$I$7817:$I$7836,$B2208)/10^3</f>
        <v>0</v>
      </c>
      <c r="T2208" s="281">
        <f>SUMIFS([1]WT!AE$7817:AE$7836,[1]WT!$I$7817:$I$7836,$B2208)/10^3</f>
        <v>0</v>
      </c>
      <c r="U2208" s="281">
        <f>SUMIFS([1]WT!AF$7817:AF$7836,[1]WT!$I$7817:$I$7836,$B2208)/10^3</f>
        <v>0</v>
      </c>
      <c r="V2208" s="281">
        <f>SUMIFS([1]WT!AG$7817:AG$7836,[1]WT!$I$7817:$I$7836,$B2208)/10^3</f>
        <v>0</v>
      </c>
      <c r="W2208" s="281">
        <f>SUMIFS([1]WT!AH$7817:AH$7836,[1]WT!$I$7817:$I$7836,$B2208)/10^3</f>
        <v>0</v>
      </c>
      <c r="X2208" s="281">
        <f>SUMIFS([1]WT!AI$7817:AI$7836,[1]WT!$I$7817:$I$7836,$B2208)/10^3</f>
        <v>0</v>
      </c>
      <c r="Y2208" s="281">
        <f>SUMIFS([1]WT!AJ$7817:AJ$7836,[1]WT!$I$7817:$I$7836,$B2208)/10^3</f>
        <v>0</v>
      </c>
      <c r="Z2208" s="281">
        <f>SUMIFS([1]WT!AK$7817:AK$7836,[1]WT!$I$7817:$I$7836,$B2208)/10^3</f>
        <v>0</v>
      </c>
      <c r="AA2208" s="281">
        <f>SUMIFS([1]WT!AL$7817:AL$7836,[1]WT!$I$7817:$I$7836,$B2208)/10^3</f>
        <v>0</v>
      </c>
      <c r="AB2208" s="281">
        <f>SUMIFS([1]WT!AM$7817:AM$7836,[1]WT!$I$7817:$I$7836,$B2208)/10^3</f>
        <v>0</v>
      </c>
      <c r="AC2208" s="281">
        <f>SUMIFS([1]WT!AN$7817:AN$7836,[1]WT!$I$7817:$I$7836,$B2208)/10^3</f>
        <v>0</v>
      </c>
      <c r="AD2208" s="281">
        <f>SUMIFS([1]WT!AO$7817:AO$7836,[1]WT!$I$7817:$I$7836,$B2208)/10^3</f>
        <v>0</v>
      </c>
      <c r="AE2208" s="281">
        <f>SUMIFS([1]WT!AP$7817:AP$7836,[1]WT!$I$7817:$I$7836,$B2208)/10^3</f>
        <v>0</v>
      </c>
      <c r="AF2208" s="281">
        <f>SUMIFS([1]WT!AQ$7817:AQ$7836,[1]WT!$I$7817:$I$7836,$B2208)/10^3</f>
        <v>0</v>
      </c>
      <c r="AG2208" s="281">
        <f>SUMIFS([1]WT!AR$7817:AR$7836,[1]WT!$I$7817:$I$7836,$B2208)/10^3</f>
        <v>0</v>
      </c>
      <c r="AH2208" s="281">
        <f>SUMIFS([1]WT!AS$7817:AS$7836,[1]WT!$I$7817:$I$7836,$B2208)/10^3</f>
        <v>0</v>
      </c>
      <c r="AI2208" s="281">
        <f>SUMIFS([1]WT!AT$7817:AT$7836,[1]WT!$I$7817:$I$7836,$B2208)/10^3</f>
        <v>0</v>
      </c>
      <c r="AJ2208" s="281">
        <f>SUMIFS([1]WT!AU$7817:AU$7836,[1]WT!$I$7817:$I$7836,$B2208)/10^3</f>
        <v>0</v>
      </c>
      <c r="AK2208" s="281">
        <f>SUMIFS([1]WT!AV$7817:AV$7836,[1]WT!$I$7817:$I$7836,$B2208)/10^3</f>
        <v>0</v>
      </c>
      <c r="AL2208" s="281">
        <f>SUMIFS([1]WT!AW$7817:AW$7836,[1]WT!$I$7817:$I$7836,$B2208)/10^3</f>
        <v>0</v>
      </c>
      <c r="AM2208" s="281">
        <f>SUMIFS([1]WT!AX$7817:AX$7836,[1]WT!$I$7817:$I$7836,$B2208)/10^3</f>
        <v>0</v>
      </c>
      <c r="AN2208" s="281">
        <f>SUMIFS([1]WT!AY$7817:AY$7836,[1]WT!$I$7817:$I$7836,$B2208)/10^3</f>
        <v>0</v>
      </c>
      <c r="AO2208" s="281">
        <f>SUMIFS([1]WT!AZ$7817:AZ$7836,[1]WT!$I$7817:$I$7836,$B2208)/10^3</f>
        <v>0</v>
      </c>
      <c r="AP2208" s="281">
        <f>SUMIFS([1]WT!BA$7817:BA$7836,[1]WT!$I$7817:$I$7836,$B2208)/10^3</f>
        <v>0</v>
      </c>
      <c r="AQ2208" s="281">
        <f>SUMIFS([1]WT!BB$7817:BB$7836,[1]WT!$I$7817:$I$7836,$B2208)/10^3</f>
        <v>0</v>
      </c>
      <c r="AR2208" s="281">
        <f>SUMIFS([1]WT!BC$7817:BC$7836,[1]WT!$I$7817:$I$7836,$B2208)/10^3</f>
        <v>0</v>
      </c>
      <c r="AS2208" s="281">
        <f>SUMIFS([1]WT!BD$7817:BD$7836,[1]WT!$I$7817:$I$7836,$B2208)/10^3</f>
        <v>0</v>
      </c>
      <c r="AT2208" s="281">
        <f>SUMIFS([1]WT!BE$7817:BE$7836,[1]WT!$I$7817:$I$7836,$B2208)/10^3</f>
        <v>0</v>
      </c>
      <c r="AU2208" s="281">
        <f>SUMIFS([1]WT!BF$7817:BF$7836,[1]WT!$I$7817:$I$7836,$B2208)/10^3</f>
        <v>0</v>
      </c>
      <c r="AV2208" s="281">
        <f>SUMIFS([1]WT!BG$7817:BG$7836,[1]WT!$I$7817:$I$7836,$B2208)/10^3</f>
        <v>0</v>
      </c>
      <c r="AW2208" s="281">
        <f>SUMIFS([1]WT!BH$7817:BH$7836,[1]WT!$I$7817:$I$7836,$B2208)/10^3</f>
        <v>0</v>
      </c>
      <c r="AX2208" s="281">
        <f>SUMIFS([1]WT!BI$7817:BI$7836,[1]WT!$I$7817:$I$7836,$B2208)/10^3</f>
        <v>0</v>
      </c>
      <c r="AY2208" s="281">
        <f>SUMIFS([1]WT!BJ$7817:BJ$7836,[1]WT!$I$7817:$I$7836,$B2208)/10^3</f>
        <v>0</v>
      </c>
      <c r="AZ2208" s="281">
        <f>SUMIFS([1]WT!BK$7817:BK$7836,[1]WT!$I$7817:$I$7836,$B2208)/10^3</f>
        <v>0</v>
      </c>
      <c r="BA2208" s="281">
        <f>SUMIFS([1]WT!BL$7817:BL$7836,[1]WT!$I$7817:$I$7836,$B2208)/10^3</f>
        <v>0</v>
      </c>
      <c r="BB2208" s="281">
        <f>SUMIFS([1]WT!BM$7817:BM$7836,[1]WT!$I$7817:$I$7836,$B2208)/10^3</f>
        <v>0</v>
      </c>
    </row>
    <row r="2209" spans="2:54" hidden="1">
      <c r="B2209" s="318" t="str">
        <f>[1]WT!I7822</f>
        <v>DR-EAF</v>
      </c>
      <c r="C2209" s="280"/>
      <c r="D2209" s="281">
        <f>SUMIFS([1]WT!O$7817:O$7836,[1]WT!$I$7817:$I$7836,$B2209)/10^3</f>
        <v>1.0625</v>
      </c>
      <c r="E2209" s="281">
        <f>SUMIFS([1]WT!P$7817:P$7836,[1]WT!$I$7817:$I$7836,$B2209)/10^3</f>
        <v>0.9375</v>
      </c>
      <c r="F2209" s="281">
        <f>SUMIFS([1]WT!Q$7817:Q$7836,[1]WT!$I$7817:$I$7836,$B2209)/10^3</f>
        <v>0.875</v>
      </c>
      <c r="G2209" s="281">
        <f>SUMIFS([1]WT!R$7817:R$7836,[1]WT!$I$7817:$I$7836,$B2209)/10^3</f>
        <v>0.75</v>
      </c>
      <c r="H2209" s="281">
        <f>SUMIFS([1]WT!S$7817:S$7836,[1]WT!$I$7817:$I$7836,$B2209)/10^3</f>
        <v>0.875</v>
      </c>
      <c r="I2209" s="281">
        <f>SUMIFS([1]WT!T$7817:T$7836,[1]WT!$I$7817:$I$7836,$B2209)/10^3</f>
        <v>0.8125</v>
      </c>
      <c r="J2209" s="281">
        <f>SUMIFS([1]WT!U$7817:U$7836,[1]WT!$I$7817:$I$7836,$B2209)/10^3</f>
        <v>0.75</v>
      </c>
      <c r="K2209" s="281">
        <f>SUMIFS([1]WT!V$7817:V$7836,[1]WT!$I$7817:$I$7836,$B2209)/10^3</f>
        <v>0.8125</v>
      </c>
      <c r="L2209" s="281">
        <f>SUMIFS([1]WT!W$7817:W$7836,[1]WT!$I$7817:$I$7836,$B2209)/10^3</f>
        <v>0.75</v>
      </c>
      <c r="M2209" s="281">
        <f>SUMIFS([1]WT!X$7817:X$7836,[1]WT!$I$7817:$I$7836,$B2209)/10^3</f>
        <v>0.6875</v>
      </c>
      <c r="N2209" s="281">
        <f>SUMIFS([1]WT!Y$7817:Y$7836,[1]WT!$I$7817:$I$7836,$B2209)/10^3</f>
        <v>0.8125</v>
      </c>
      <c r="O2209" s="281">
        <f>SUMIFS([1]WT!Z$7817:Z$7836,[1]WT!$I$7817:$I$7836,$B2209)/10^3</f>
        <v>0.75</v>
      </c>
      <c r="P2209" s="281">
        <f>SUMIFS([1]WT!AA$7817:AA$7836,[1]WT!$I$7817:$I$7836,$B2209)/10^3</f>
        <v>0.3125</v>
      </c>
      <c r="Q2209" s="281">
        <f>SUMIFS([1]WT!AB$7817:AB$7836,[1]WT!$I$7817:$I$7836,$B2209)/10^3</f>
        <v>0.5</v>
      </c>
      <c r="R2209" s="281">
        <f>SUMIFS([1]WT!AC$7817:AC$7836,[1]WT!$I$7817:$I$7836,$B2209)/10^3</f>
        <v>0.125</v>
      </c>
      <c r="S2209" s="281">
        <f>SUMIFS([1]WT!AD$7817:AD$7836,[1]WT!$I$7817:$I$7836,$B2209)/10^3</f>
        <v>6.25E-2</v>
      </c>
      <c r="T2209" s="281">
        <f>SUMIFS([1]WT!AE$7817:AE$7836,[1]WT!$I$7817:$I$7836,$B2209)/10^3</f>
        <v>0</v>
      </c>
      <c r="U2209" s="281">
        <f>SUMIFS([1]WT!AF$7817:AF$7836,[1]WT!$I$7817:$I$7836,$B2209)/10^3</f>
        <v>0</v>
      </c>
      <c r="V2209" s="281">
        <f>SUMIFS([1]WT!AG$7817:AG$7836,[1]WT!$I$7817:$I$7836,$B2209)/10^3</f>
        <v>0.125</v>
      </c>
      <c r="W2209" s="281">
        <f>SUMIFS([1]WT!AH$7817:AH$7836,[1]WT!$I$7817:$I$7836,$B2209)/10^3</f>
        <v>7.3364406803682891E-2</v>
      </c>
      <c r="X2209" s="281">
        <f>SUMIFS([1]WT!AI$7817:AI$7836,[1]WT!$I$7817:$I$7836,$B2209)/10^3</f>
        <v>0</v>
      </c>
      <c r="Y2209" s="281">
        <f>SUMIFS([1]WT!AJ$7817:AJ$7836,[1]WT!$I$7817:$I$7836,$B2209)/10^3</f>
        <v>8.7431074322836907E-2</v>
      </c>
      <c r="Z2209" s="281">
        <f>SUMIFS([1]WT!AK$7817:AK$7836,[1]WT!$I$7817:$I$7836,$B2209)/10^3</f>
        <v>8.9351389778562801E-2</v>
      </c>
      <c r="AA2209" s="281">
        <f>SUMIFS([1]WT!AL$7817:AL$7836,[1]WT!$I$7817:$I$7836,$B2209)/10^3</f>
        <v>8.9351389778562801E-2</v>
      </c>
      <c r="AB2209" s="281">
        <f>SUMIFS([1]WT!AM$7817:AM$7836,[1]WT!$I$7817:$I$7836,$B2209)/10^3</f>
        <v>8.9351389778562801E-2</v>
      </c>
      <c r="AC2209" s="281">
        <f>SUMIFS([1]WT!AN$7817:AN$7836,[1]WT!$I$7817:$I$7836,$B2209)/10^3</f>
        <v>8.6160268715042704E-2</v>
      </c>
      <c r="AD2209" s="281">
        <f>SUMIFS([1]WT!AO$7817:AO$7836,[1]WT!$I$7817:$I$7836,$B2209)/10^3</f>
        <v>8.6160268715042704E-2</v>
      </c>
      <c r="AE2209" s="281">
        <f>SUMIFS([1]WT!AP$7817:AP$7836,[1]WT!$I$7817:$I$7836,$B2209)/10^3</f>
        <v>8.6160268715042704E-2</v>
      </c>
      <c r="AF2209" s="281">
        <f>SUMIFS([1]WT!AQ$7817:AQ$7836,[1]WT!$I$7817:$I$7836,$B2209)/10^3</f>
        <v>8.6160268715042704E-2</v>
      </c>
      <c r="AG2209" s="281">
        <f>SUMIFS([1]WT!AR$7817:AR$7836,[1]WT!$I$7817:$I$7836,$B2209)/10^3</f>
        <v>8.2969147651522607E-2</v>
      </c>
      <c r="AH2209" s="281">
        <f>SUMIFS([1]WT!AS$7817:AS$7836,[1]WT!$I$7817:$I$7836,$B2209)/10^3</f>
        <v>8.2969147651522607E-2</v>
      </c>
      <c r="AI2209" s="281">
        <f>SUMIFS([1]WT!AT$7817:AT$7836,[1]WT!$I$7817:$I$7836,$B2209)/10^3</f>
        <v>7.977802658800251E-2</v>
      </c>
      <c r="AJ2209" s="281">
        <f>SUMIFS([1]WT!AU$7817:AU$7836,[1]WT!$I$7817:$I$7836,$B2209)/10^3</f>
        <v>7.977802658800251E-2</v>
      </c>
      <c r="AK2209" s="281">
        <f>SUMIFS([1]WT!AV$7817:AV$7836,[1]WT!$I$7817:$I$7836,$B2209)/10^3</f>
        <v>7.6586905524482399E-2</v>
      </c>
      <c r="AL2209" s="281">
        <f>SUMIFS([1]WT!AW$7817:AW$7836,[1]WT!$I$7817:$I$7836,$B2209)/10^3</f>
        <v>7.3395784460962302E-2</v>
      </c>
      <c r="AM2209" s="281">
        <f>SUMIFS([1]WT!AX$7817:AX$7836,[1]WT!$I$7817:$I$7836,$B2209)/10^3</f>
        <v>1.2841049751247</v>
      </c>
      <c r="AN2209" s="281">
        <f>SUMIFS([1]WT!AY$7817:AY$7836,[1]WT!$I$7817:$I$7836,$B2209)/10^3</f>
        <v>1.7373551504850899</v>
      </c>
      <c r="AO2209" s="281">
        <f>SUMIFS([1]WT!AZ$7817:AZ$7836,[1]WT!$I$7817:$I$7836,$B2209)/10^3</f>
        <v>2.1045434360738402</v>
      </c>
      <c r="AP2209" s="281">
        <f>SUMIFS([1]WT!BA$7817:BA$7836,[1]WT!$I$7817:$I$7836,$B2209)/10^3</f>
        <v>2.5379464043435602</v>
      </c>
      <c r="AQ2209" s="281">
        <f>SUMIFS([1]WT!BB$7817:BB$7836,[1]WT!$I$7817:$I$7836,$B2209)/10^3</f>
        <v>2.92009122942516</v>
      </c>
      <c r="AR2209" s="281">
        <f>SUMIFS([1]WT!BC$7817:BC$7836,[1]WT!$I$7817:$I$7836,$B2209)/10^3</f>
        <v>3.2201826965887497</v>
      </c>
      <c r="AS2209" s="281">
        <f>SUMIFS([1]WT!BD$7817:BD$7836,[1]WT!$I$7817:$I$7836,$B2209)/10^3</f>
        <v>3.4466153304610203</v>
      </c>
      <c r="AT2209" s="281">
        <f>SUMIFS([1]WT!BE$7817:BE$7836,[1]WT!$I$7817:$I$7836,$B2209)/10^3</f>
        <v>3.6538284876190801</v>
      </c>
      <c r="AU2209" s="281">
        <f>SUMIFS([1]WT!BF$7817:BF$7836,[1]WT!$I$7817:$I$7836,$B2209)/10^3</f>
        <v>3.81075216662386</v>
      </c>
      <c r="AV2209" s="281">
        <f>SUMIFS([1]WT!BG$7817:BG$7836,[1]WT!$I$7817:$I$7836,$B2209)/10^3</f>
        <v>3.95270318473229</v>
      </c>
      <c r="AW2209" s="281">
        <f>SUMIFS([1]WT!BH$7817:BH$7836,[1]WT!$I$7817:$I$7836,$B2209)/10^3</f>
        <v>4.0901160566277497</v>
      </c>
      <c r="AX2209" s="281">
        <f>SUMIFS([1]WT!BI$7817:BI$7836,[1]WT!$I$7817:$I$7836,$B2209)/10^3</f>
        <v>4.1509693710326001</v>
      </c>
      <c r="AY2209" s="281">
        <f>SUMIFS([1]WT!BJ$7817:BJ$7836,[1]WT!$I$7817:$I$7836,$B2209)/10^3</f>
        <v>4.2120828876167895</v>
      </c>
      <c r="AZ2209" s="281">
        <f>SUMIFS([1]WT!BK$7817:BK$7836,[1]WT!$I$7817:$I$7836,$B2209)/10^3</f>
        <v>4.25866700635033</v>
      </c>
      <c r="BA2209" s="281">
        <f>SUMIFS([1]WT!BL$7817:BL$7836,[1]WT!$I$7817:$I$7836,$B2209)/10^3</f>
        <v>4.2664024832831702</v>
      </c>
      <c r="BB2209" s="281">
        <f>SUMIFS([1]WT!BM$7817:BM$7836,[1]WT!$I$7817:$I$7836,$B2209)/10^3</f>
        <v>4.2695936043466896</v>
      </c>
    </row>
    <row r="2210" spans="2:54" hidden="1">
      <c r="B2210" s="318" t="str">
        <f>[1]WT!I7823</f>
        <v>DR-EAF CCS</v>
      </c>
      <c r="C2210" s="280"/>
      <c r="D2210" s="281">
        <f>SUMIFS([1]WT!O$7817:O$7836,[1]WT!$I$7817:$I$7836,$B2210)/10^3</f>
        <v>0</v>
      </c>
      <c r="E2210" s="281">
        <f>SUMIFS([1]WT!P$7817:P$7836,[1]WT!$I$7817:$I$7836,$B2210)/10^3</f>
        <v>0</v>
      </c>
      <c r="F2210" s="281">
        <f>SUMIFS([1]WT!Q$7817:Q$7836,[1]WT!$I$7817:$I$7836,$B2210)/10^3</f>
        <v>0</v>
      </c>
      <c r="G2210" s="281">
        <f>SUMIFS([1]WT!R$7817:R$7836,[1]WT!$I$7817:$I$7836,$B2210)/10^3</f>
        <v>0</v>
      </c>
      <c r="H2210" s="281">
        <f>SUMIFS([1]WT!S$7817:S$7836,[1]WT!$I$7817:$I$7836,$B2210)/10^3</f>
        <v>0</v>
      </c>
      <c r="I2210" s="281">
        <f>SUMIFS([1]WT!T$7817:T$7836,[1]WT!$I$7817:$I$7836,$B2210)/10^3</f>
        <v>0</v>
      </c>
      <c r="J2210" s="281">
        <f>SUMIFS([1]WT!U$7817:U$7836,[1]WT!$I$7817:$I$7836,$B2210)/10^3</f>
        <v>0</v>
      </c>
      <c r="K2210" s="281">
        <f>SUMIFS([1]WT!V$7817:V$7836,[1]WT!$I$7817:$I$7836,$B2210)/10^3</f>
        <v>0</v>
      </c>
      <c r="L2210" s="281">
        <f>SUMIFS([1]WT!W$7817:W$7836,[1]WT!$I$7817:$I$7836,$B2210)/10^3</f>
        <v>0</v>
      </c>
      <c r="M2210" s="281">
        <f>SUMIFS([1]WT!X$7817:X$7836,[1]WT!$I$7817:$I$7836,$B2210)/10^3</f>
        <v>0</v>
      </c>
      <c r="N2210" s="281">
        <f>SUMIFS([1]WT!Y$7817:Y$7836,[1]WT!$I$7817:$I$7836,$B2210)/10^3</f>
        <v>0</v>
      </c>
      <c r="O2210" s="281">
        <f>SUMIFS([1]WT!Z$7817:Z$7836,[1]WT!$I$7817:$I$7836,$B2210)/10^3</f>
        <v>0</v>
      </c>
      <c r="P2210" s="281">
        <f>SUMIFS([1]WT!AA$7817:AA$7836,[1]WT!$I$7817:$I$7836,$B2210)/10^3</f>
        <v>0</v>
      </c>
      <c r="Q2210" s="281">
        <f>SUMIFS([1]WT!AB$7817:AB$7836,[1]WT!$I$7817:$I$7836,$B2210)/10^3</f>
        <v>0</v>
      </c>
      <c r="R2210" s="281">
        <f>SUMIFS([1]WT!AC$7817:AC$7836,[1]WT!$I$7817:$I$7836,$B2210)/10^3</f>
        <v>0</v>
      </c>
      <c r="S2210" s="281">
        <f>SUMIFS([1]WT!AD$7817:AD$7836,[1]WT!$I$7817:$I$7836,$B2210)/10^3</f>
        <v>0</v>
      </c>
      <c r="T2210" s="281">
        <f>SUMIFS([1]WT!AE$7817:AE$7836,[1]WT!$I$7817:$I$7836,$B2210)/10^3</f>
        <v>0</v>
      </c>
      <c r="U2210" s="281">
        <f>SUMIFS([1]WT!AF$7817:AF$7836,[1]WT!$I$7817:$I$7836,$B2210)/10^3</f>
        <v>0</v>
      </c>
      <c r="V2210" s="281">
        <f>SUMIFS([1]WT!AG$7817:AG$7836,[1]WT!$I$7817:$I$7836,$B2210)/10^3</f>
        <v>0</v>
      </c>
      <c r="W2210" s="281">
        <f>SUMIFS([1]WT!AH$7817:AH$7836,[1]WT!$I$7817:$I$7836,$B2210)/10^3</f>
        <v>0</v>
      </c>
      <c r="X2210" s="281">
        <f>SUMIFS([1]WT!AI$7817:AI$7836,[1]WT!$I$7817:$I$7836,$B2210)/10^3</f>
        <v>0</v>
      </c>
      <c r="Y2210" s="281">
        <f>SUMIFS([1]WT!AJ$7817:AJ$7836,[1]WT!$I$7817:$I$7836,$B2210)/10^3</f>
        <v>0</v>
      </c>
      <c r="Z2210" s="281">
        <f>SUMIFS([1]WT!AK$7817:AK$7836,[1]WT!$I$7817:$I$7836,$B2210)/10^3</f>
        <v>0</v>
      </c>
      <c r="AA2210" s="281">
        <f>SUMIFS([1]WT!AL$7817:AL$7836,[1]WT!$I$7817:$I$7836,$B2210)/10^3</f>
        <v>0</v>
      </c>
      <c r="AB2210" s="281">
        <f>SUMIFS([1]WT!AM$7817:AM$7836,[1]WT!$I$7817:$I$7836,$B2210)/10^3</f>
        <v>0</v>
      </c>
      <c r="AC2210" s="281">
        <f>SUMIFS([1]WT!AN$7817:AN$7836,[1]WT!$I$7817:$I$7836,$B2210)/10^3</f>
        <v>0</v>
      </c>
      <c r="AD2210" s="281">
        <f>SUMIFS([1]WT!AO$7817:AO$7836,[1]WT!$I$7817:$I$7836,$B2210)/10^3</f>
        <v>0</v>
      </c>
      <c r="AE2210" s="281">
        <f>SUMIFS([1]WT!AP$7817:AP$7836,[1]WT!$I$7817:$I$7836,$B2210)/10^3</f>
        <v>0</v>
      </c>
      <c r="AF2210" s="281">
        <f>SUMIFS([1]WT!AQ$7817:AQ$7836,[1]WT!$I$7817:$I$7836,$B2210)/10^3</f>
        <v>0</v>
      </c>
      <c r="AG2210" s="281">
        <f>SUMIFS([1]WT!AR$7817:AR$7836,[1]WT!$I$7817:$I$7836,$B2210)/10^3</f>
        <v>0</v>
      </c>
      <c r="AH2210" s="281">
        <f>SUMIFS([1]WT!AS$7817:AS$7836,[1]WT!$I$7817:$I$7836,$B2210)/10^3</f>
        <v>0</v>
      </c>
      <c r="AI2210" s="281">
        <f>SUMIFS([1]WT!AT$7817:AT$7836,[1]WT!$I$7817:$I$7836,$B2210)/10^3</f>
        <v>0</v>
      </c>
      <c r="AJ2210" s="281">
        <f>SUMIFS([1]WT!AU$7817:AU$7836,[1]WT!$I$7817:$I$7836,$B2210)/10^3</f>
        <v>0</v>
      </c>
      <c r="AK2210" s="281">
        <f>SUMIFS([1]WT!AV$7817:AV$7836,[1]WT!$I$7817:$I$7836,$B2210)/10^3</f>
        <v>0</v>
      </c>
      <c r="AL2210" s="281">
        <f>SUMIFS([1]WT!AW$7817:AW$7836,[1]WT!$I$7817:$I$7836,$B2210)/10^3</f>
        <v>0</v>
      </c>
      <c r="AM2210" s="281">
        <f>SUMIFS([1]WT!AX$7817:AX$7836,[1]WT!$I$7817:$I$7836,$B2210)/10^3</f>
        <v>0</v>
      </c>
      <c r="AN2210" s="281">
        <f>SUMIFS([1]WT!AY$7817:AY$7836,[1]WT!$I$7817:$I$7836,$B2210)/10^3</f>
        <v>0</v>
      </c>
      <c r="AO2210" s="281">
        <f>SUMIFS([1]WT!AZ$7817:AZ$7836,[1]WT!$I$7817:$I$7836,$B2210)/10^3</f>
        <v>0</v>
      </c>
      <c r="AP2210" s="281">
        <f>SUMIFS([1]WT!BA$7817:BA$7836,[1]WT!$I$7817:$I$7836,$B2210)/10^3</f>
        <v>0</v>
      </c>
      <c r="AQ2210" s="281">
        <f>SUMIFS([1]WT!BB$7817:BB$7836,[1]WT!$I$7817:$I$7836,$B2210)/10^3</f>
        <v>0</v>
      </c>
      <c r="AR2210" s="281">
        <f>SUMIFS([1]WT!BC$7817:BC$7836,[1]WT!$I$7817:$I$7836,$B2210)/10^3</f>
        <v>0</v>
      </c>
      <c r="AS2210" s="281">
        <f>SUMIFS([1]WT!BD$7817:BD$7836,[1]WT!$I$7817:$I$7836,$B2210)/10^3</f>
        <v>0</v>
      </c>
      <c r="AT2210" s="281">
        <f>SUMIFS([1]WT!BE$7817:BE$7836,[1]WT!$I$7817:$I$7836,$B2210)/10^3</f>
        <v>0</v>
      </c>
      <c r="AU2210" s="281">
        <f>SUMIFS([1]WT!BF$7817:BF$7836,[1]WT!$I$7817:$I$7836,$B2210)/10^3</f>
        <v>0</v>
      </c>
      <c r="AV2210" s="281">
        <f>SUMIFS([1]WT!BG$7817:BG$7836,[1]WT!$I$7817:$I$7836,$B2210)/10^3</f>
        <v>0</v>
      </c>
      <c r="AW2210" s="281">
        <f>SUMIFS([1]WT!BH$7817:BH$7836,[1]WT!$I$7817:$I$7836,$B2210)/10^3</f>
        <v>0</v>
      </c>
      <c r="AX2210" s="281">
        <f>SUMIFS([1]WT!BI$7817:BI$7836,[1]WT!$I$7817:$I$7836,$B2210)/10^3</f>
        <v>0</v>
      </c>
      <c r="AY2210" s="281">
        <f>SUMIFS([1]WT!BJ$7817:BJ$7836,[1]WT!$I$7817:$I$7836,$B2210)/10^3</f>
        <v>0</v>
      </c>
      <c r="AZ2210" s="281">
        <f>SUMIFS([1]WT!BK$7817:BK$7836,[1]WT!$I$7817:$I$7836,$B2210)/10^3</f>
        <v>0</v>
      </c>
      <c r="BA2210" s="281">
        <f>SUMIFS([1]WT!BL$7817:BL$7836,[1]WT!$I$7817:$I$7836,$B2210)/10^3</f>
        <v>0</v>
      </c>
      <c r="BB2210" s="281">
        <f>SUMIFS([1]WT!BM$7817:BM$7836,[1]WT!$I$7817:$I$7836,$B2210)/10^3</f>
        <v>0</v>
      </c>
    </row>
    <row r="2211" spans="2:54" hidden="1">
      <c r="B2211" s="318" t="str">
        <f>[1]WT!I7824</f>
        <v>DR-EAF CCS retrofit</v>
      </c>
      <c r="C2211" s="280"/>
      <c r="D2211" s="281">
        <f>SUMIFS([1]WT!O$7817:O$7836,[1]WT!$I$7817:$I$7836,$B2211)/10^3</f>
        <v>0</v>
      </c>
      <c r="E2211" s="281">
        <f>SUMIFS([1]WT!P$7817:P$7836,[1]WT!$I$7817:$I$7836,$B2211)/10^3</f>
        <v>0</v>
      </c>
      <c r="F2211" s="281">
        <f>SUMIFS([1]WT!Q$7817:Q$7836,[1]WT!$I$7817:$I$7836,$B2211)/10^3</f>
        <v>0</v>
      </c>
      <c r="G2211" s="281">
        <f>SUMIFS([1]WT!R$7817:R$7836,[1]WT!$I$7817:$I$7836,$B2211)/10^3</f>
        <v>0</v>
      </c>
      <c r="H2211" s="281">
        <f>SUMIFS([1]WT!S$7817:S$7836,[1]WT!$I$7817:$I$7836,$B2211)/10^3</f>
        <v>0</v>
      </c>
      <c r="I2211" s="281">
        <f>SUMIFS([1]WT!T$7817:T$7836,[1]WT!$I$7817:$I$7836,$B2211)/10^3</f>
        <v>0</v>
      </c>
      <c r="J2211" s="281">
        <f>SUMIFS([1]WT!U$7817:U$7836,[1]WT!$I$7817:$I$7836,$B2211)/10^3</f>
        <v>0</v>
      </c>
      <c r="K2211" s="281">
        <f>SUMIFS([1]WT!V$7817:V$7836,[1]WT!$I$7817:$I$7836,$B2211)/10^3</f>
        <v>0</v>
      </c>
      <c r="L2211" s="281">
        <f>SUMIFS([1]WT!W$7817:W$7836,[1]WT!$I$7817:$I$7836,$B2211)/10^3</f>
        <v>0</v>
      </c>
      <c r="M2211" s="281">
        <f>SUMIFS([1]WT!X$7817:X$7836,[1]WT!$I$7817:$I$7836,$B2211)/10^3</f>
        <v>0</v>
      </c>
      <c r="N2211" s="281">
        <f>SUMIFS([1]WT!Y$7817:Y$7836,[1]WT!$I$7817:$I$7836,$B2211)/10^3</f>
        <v>0</v>
      </c>
      <c r="O2211" s="281">
        <f>SUMIFS([1]WT!Z$7817:Z$7836,[1]WT!$I$7817:$I$7836,$B2211)/10^3</f>
        <v>0</v>
      </c>
      <c r="P2211" s="281">
        <f>SUMIFS([1]WT!AA$7817:AA$7836,[1]WT!$I$7817:$I$7836,$B2211)/10^3</f>
        <v>0</v>
      </c>
      <c r="Q2211" s="281">
        <f>SUMIFS([1]WT!AB$7817:AB$7836,[1]WT!$I$7817:$I$7836,$B2211)/10^3</f>
        <v>0</v>
      </c>
      <c r="R2211" s="281">
        <f>SUMIFS([1]WT!AC$7817:AC$7836,[1]WT!$I$7817:$I$7836,$B2211)/10^3</f>
        <v>0</v>
      </c>
      <c r="S2211" s="281">
        <f>SUMIFS([1]WT!AD$7817:AD$7836,[1]WT!$I$7817:$I$7836,$B2211)/10^3</f>
        <v>0</v>
      </c>
      <c r="T2211" s="281">
        <f>SUMIFS([1]WT!AE$7817:AE$7836,[1]WT!$I$7817:$I$7836,$B2211)/10^3</f>
        <v>0</v>
      </c>
      <c r="U2211" s="281">
        <f>SUMIFS([1]WT!AF$7817:AF$7836,[1]WT!$I$7817:$I$7836,$B2211)/10^3</f>
        <v>0</v>
      </c>
      <c r="V2211" s="281">
        <f>SUMIFS([1]WT!AG$7817:AG$7836,[1]WT!$I$7817:$I$7836,$B2211)/10^3</f>
        <v>0</v>
      </c>
      <c r="W2211" s="281">
        <f>SUMIFS([1]WT!AH$7817:AH$7836,[1]WT!$I$7817:$I$7836,$B2211)/10^3</f>
        <v>0</v>
      </c>
      <c r="X2211" s="281">
        <f>SUMIFS([1]WT!AI$7817:AI$7836,[1]WT!$I$7817:$I$7836,$B2211)/10^3</f>
        <v>0</v>
      </c>
      <c r="Y2211" s="281">
        <f>SUMIFS([1]WT!AJ$7817:AJ$7836,[1]WT!$I$7817:$I$7836,$B2211)/10^3</f>
        <v>0</v>
      </c>
      <c r="Z2211" s="281">
        <f>SUMIFS([1]WT!AK$7817:AK$7836,[1]WT!$I$7817:$I$7836,$B2211)/10^3</f>
        <v>0</v>
      </c>
      <c r="AA2211" s="281">
        <f>SUMIFS([1]WT!AL$7817:AL$7836,[1]WT!$I$7817:$I$7836,$B2211)/10^3</f>
        <v>0</v>
      </c>
      <c r="AB2211" s="281">
        <f>SUMIFS([1]WT!AM$7817:AM$7836,[1]WT!$I$7817:$I$7836,$B2211)/10^3</f>
        <v>0</v>
      </c>
      <c r="AC2211" s="281">
        <f>SUMIFS([1]WT!AN$7817:AN$7836,[1]WT!$I$7817:$I$7836,$B2211)/10^3</f>
        <v>0</v>
      </c>
      <c r="AD2211" s="281">
        <f>SUMIFS([1]WT!AO$7817:AO$7836,[1]WT!$I$7817:$I$7836,$B2211)/10^3</f>
        <v>0</v>
      </c>
      <c r="AE2211" s="281">
        <f>SUMIFS([1]WT!AP$7817:AP$7836,[1]WT!$I$7817:$I$7836,$B2211)/10^3</f>
        <v>0</v>
      </c>
      <c r="AF2211" s="281">
        <f>SUMIFS([1]WT!AQ$7817:AQ$7836,[1]WT!$I$7817:$I$7836,$B2211)/10^3</f>
        <v>0</v>
      </c>
      <c r="AG2211" s="281">
        <f>SUMIFS([1]WT!AR$7817:AR$7836,[1]WT!$I$7817:$I$7836,$B2211)/10^3</f>
        <v>0</v>
      </c>
      <c r="AH2211" s="281">
        <f>SUMIFS([1]WT!AS$7817:AS$7836,[1]WT!$I$7817:$I$7836,$B2211)/10^3</f>
        <v>0</v>
      </c>
      <c r="AI2211" s="281">
        <f>SUMIFS([1]WT!AT$7817:AT$7836,[1]WT!$I$7817:$I$7836,$B2211)/10^3</f>
        <v>0</v>
      </c>
      <c r="AJ2211" s="281">
        <f>SUMIFS([1]WT!AU$7817:AU$7836,[1]WT!$I$7817:$I$7836,$B2211)/10^3</f>
        <v>0</v>
      </c>
      <c r="AK2211" s="281">
        <f>SUMIFS([1]WT!AV$7817:AV$7836,[1]WT!$I$7817:$I$7836,$B2211)/10^3</f>
        <v>0</v>
      </c>
      <c r="AL2211" s="281">
        <f>SUMIFS([1]WT!AW$7817:AW$7836,[1]WT!$I$7817:$I$7836,$B2211)/10^3</f>
        <v>0</v>
      </c>
      <c r="AM2211" s="281">
        <f>SUMIFS([1]WT!AX$7817:AX$7836,[1]WT!$I$7817:$I$7836,$B2211)/10^3</f>
        <v>0</v>
      </c>
      <c r="AN2211" s="281">
        <f>SUMIFS([1]WT!AY$7817:AY$7836,[1]WT!$I$7817:$I$7836,$B2211)/10^3</f>
        <v>0</v>
      </c>
      <c r="AO2211" s="281">
        <f>SUMIFS([1]WT!AZ$7817:AZ$7836,[1]WT!$I$7817:$I$7836,$B2211)/10^3</f>
        <v>0</v>
      </c>
      <c r="AP2211" s="281">
        <f>SUMIFS([1]WT!BA$7817:BA$7836,[1]WT!$I$7817:$I$7836,$B2211)/10^3</f>
        <v>0</v>
      </c>
      <c r="AQ2211" s="281">
        <f>SUMIFS([1]WT!BB$7817:BB$7836,[1]WT!$I$7817:$I$7836,$B2211)/10^3</f>
        <v>0</v>
      </c>
      <c r="AR2211" s="281">
        <f>SUMIFS([1]WT!BC$7817:BC$7836,[1]WT!$I$7817:$I$7836,$B2211)/10^3</f>
        <v>0</v>
      </c>
      <c r="AS2211" s="281">
        <f>SUMIFS([1]WT!BD$7817:BD$7836,[1]WT!$I$7817:$I$7836,$B2211)/10^3</f>
        <v>3.8930167798029501E-3</v>
      </c>
      <c r="AT2211" s="281">
        <f>SUMIFS([1]WT!BE$7817:BE$7836,[1]WT!$I$7817:$I$7836,$B2211)/10^3</f>
        <v>3.8930167798029501E-3</v>
      </c>
      <c r="AU2211" s="281">
        <f>SUMIFS([1]WT!BF$7817:BF$7836,[1]WT!$I$7817:$I$7836,$B2211)/10^3</f>
        <v>3.8930167798029501E-3</v>
      </c>
      <c r="AV2211" s="281">
        <f>SUMIFS([1]WT!BG$7817:BG$7836,[1]WT!$I$7817:$I$7836,$B2211)/10^3</f>
        <v>3.8930167798029501E-3</v>
      </c>
      <c r="AW2211" s="281">
        <f>SUMIFS([1]WT!BH$7817:BH$7836,[1]WT!$I$7817:$I$7836,$B2211)/10^3</f>
        <v>3.8930167798029501E-3</v>
      </c>
      <c r="AX2211" s="281">
        <f>SUMIFS([1]WT!BI$7817:BI$7836,[1]WT!$I$7817:$I$7836,$B2211)/10^3</f>
        <v>3.8930167798029501E-3</v>
      </c>
      <c r="AY2211" s="281">
        <f>SUMIFS([1]WT!BJ$7817:BJ$7836,[1]WT!$I$7817:$I$7836,$B2211)/10^3</f>
        <v>3.8930167798029501E-3</v>
      </c>
      <c r="AZ2211" s="281">
        <f>SUMIFS([1]WT!BK$7817:BK$7836,[1]WT!$I$7817:$I$7836,$B2211)/10^3</f>
        <v>3.8930167798029501E-3</v>
      </c>
      <c r="BA2211" s="281">
        <f>SUMIFS([1]WT!BL$7817:BL$7836,[1]WT!$I$7817:$I$7836,$B2211)/10^3</f>
        <v>3.8930167798029501E-3</v>
      </c>
      <c r="BB2211" s="281">
        <f>SUMIFS([1]WT!BM$7817:BM$7836,[1]WT!$I$7817:$I$7836,$B2211)/10^3</f>
        <v>3.8930167798029501E-3</v>
      </c>
    </row>
    <row r="2212" spans="2:54" hidden="1">
      <c r="B2212" s="318" t="str">
        <f>[1]WT!I7825</f>
        <v>DR-EAF hydrogen</v>
      </c>
      <c r="C2212" s="280"/>
      <c r="D2212" s="281">
        <f>SUMIFS([1]WT!O$7817:O$7836,[1]WT!$I$7817:$I$7836,$B2212)/10^3</f>
        <v>0</v>
      </c>
      <c r="E2212" s="281">
        <f>SUMIFS([1]WT!P$7817:P$7836,[1]WT!$I$7817:$I$7836,$B2212)/10^3</f>
        <v>0</v>
      </c>
      <c r="F2212" s="281">
        <f>SUMIFS([1]WT!Q$7817:Q$7836,[1]WT!$I$7817:$I$7836,$B2212)/10^3</f>
        <v>0</v>
      </c>
      <c r="G2212" s="281">
        <f>SUMIFS([1]WT!R$7817:R$7836,[1]WT!$I$7817:$I$7836,$B2212)/10^3</f>
        <v>0</v>
      </c>
      <c r="H2212" s="281">
        <f>SUMIFS([1]WT!S$7817:S$7836,[1]WT!$I$7817:$I$7836,$B2212)/10^3</f>
        <v>0</v>
      </c>
      <c r="I2212" s="281">
        <f>SUMIFS([1]WT!T$7817:T$7836,[1]WT!$I$7817:$I$7836,$B2212)/10^3</f>
        <v>0</v>
      </c>
      <c r="J2212" s="281">
        <f>SUMIFS([1]WT!U$7817:U$7836,[1]WT!$I$7817:$I$7836,$B2212)/10^3</f>
        <v>0</v>
      </c>
      <c r="K2212" s="281">
        <f>SUMIFS([1]WT!V$7817:V$7836,[1]WT!$I$7817:$I$7836,$B2212)/10^3</f>
        <v>0</v>
      </c>
      <c r="L2212" s="281">
        <f>SUMIFS([1]WT!W$7817:W$7836,[1]WT!$I$7817:$I$7836,$B2212)/10^3</f>
        <v>0</v>
      </c>
      <c r="M2212" s="281">
        <f>SUMIFS([1]WT!X$7817:X$7836,[1]WT!$I$7817:$I$7836,$B2212)/10^3</f>
        <v>0</v>
      </c>
      <c r="N2212" s="281">
        <f>SUMIFS([1]WT!Y$7817:Y$7836,[1]WT!$I$7817:$I$7836,$B2212)/10^3</f>
        <v>0</v>
      </c>
      <c r="O2212" s="281">
        <f>SUMIFS([1]WT!Z$7817:Z$7836,[1]WT!$I$7817:$I$7836,$B2212)/10^3</f>
        <v>0</v>
      </c>
      <c r="P2212" s="281">
        <f>SUMIFS([1]WT!AA$7817:AA$7836,[1]WT!$I$7817:$I$7836,$B2212)/10^3</f>
        <v>0</v>
      </c>
      <c r="Q2212" s="281">
        <f>SUMIFS([1]WT!AB$7817:AB$7836,[1]WT!$I$7817:$I$7836,$B2212)/10^3</f>
        <v>0</v>
      </c>
      <c r="R2212" s="281">
        <f>SUMIFS([1]WT!AC$7817:AC$7836,[1]WT!$I$7817:$I$7836,$B2212)/10^3</f>
        <v>0</v>
      </c>
      <c r="S2212" s="281">
        <f>SUMIFS([1]WT!AD$7817:AD$7836,[1]WT!$I$7817:$I$7836,$B2212)/10^3</f>
        <v>0</v>
      </c>
      <c r="T2212" s="281">
        <f>SUMIFS([1]WT!AE$7817:AE$7836,[1]WT!$I$7817:$I$7836,$B2212)/10^3</f>
        <v>0</v>
      </c>
      <c r="U2212" s="281">
        <f>SUMIFS([1]WT!AF$7817:AF$7836,[1]WT!$I$7817:$I$7836,$B2212)/10^3</f>
        <v>0</v>
      </c>
      <c r="V2212" s="281">
        <f>SUMIFS([1]WT!AG$7817:AG$7836,[1]WT!$I$7817:$I$7836,$B2212)/10^3</f>
        <v>0</v>
      </c>
      <c r="W2212" s="281">
        <f>SUMIFS([1]WT!AH$7817:AH$7836,[1]WT!$I$7817:$I$7836,$B2212)/10^3</f>
        <v>0</v>
      </c>
      <c r="X2212" s="281">
        <f>SUMIFS([1]WT!AI$7817:AI$7836,[1]WT!$I$7817:$I$7836,$B2212)/10^3</f>
        <v>0</v>
      </c>
      <c r="Y2212" s="281">
        <f>SUMIFS([1]WT!AJ$7817:AJ$7836,[1]WT!$I$7817:$I$7836,$B2212)/10^3</f>
        <v>0</v>
      </c>
      <c r="Z2212" s="281">
        <f>SUMIFS([1]WT!AK$7817:AK$7836,[1]WT!$I$7817:$I$7836,$B2212)/10^3</f>
        <v>0</v>
      </c>
      <c r="AA2212" s="281">
        <f>SUMIFS([1]WT!AL$7817:AL$7836,[1]WT!$I$7817:$I$7836,$B2212)/10^3</f>
        <v>0</v>
      </c>
      <c r="AB2212" s="281">
        <f>SUMIFS([1]WT!AM$7817:AM$7836,[1]WT!$I$7817:$I$7836,$B2212)/10^3</f>
        <v>0</v>
      </c>
      <c r="AC2212" s="281">
        <f>SUMIFS([1]WT!AN$7817:AN$7836,[1]WT!$I$7817:$I$7836,$B2212)/10^3</f>
        <v>0</v>
      </c>
      <c r="AD2212" s="281">
        <f>SUMIFS([1]WT!AO$7817:AO$7836,[1]WT!$I$7817:$I$7836,$B2212)/10^3</f>
        <v>0</v>
      </c>
      <c r="AE2212" s="281">
        <f>SUMIFS([1]WT!AP$7817:AP$7836,[1]WT!$I$7817:$I$7836,$B2212)/10^3</f>
        <v>0</v>
      </c>
      <c r="AF2212" s="281">
        <f>SUMIFS([1]WT!AQ$7817:AQ$7836,[1]WT!$I$7817:$I$7836,$B2212)/10^3</f>
        <v>0</v>
      </c>
      <c r="AG2212" s="281">
        <f>SUMIFS([1]WT!AR$7817:AR$7836,[1]WT!$I$7817:$I$7836,$B2212)/10^3</f>
        <v>0</v>
      </c>
      <c r="AH2212" s="281">
        <f>SUMIFS([1]WT!AS$7817:AS$7836,[1]WT!$I$7817:$I$7836,$B2212)/10^3</f>
        <v>0</v>
      </c>
      <c r="AI2212" s="281">
        <f>SUMIFS([1]WT!AT$7817:AT$7836,[1]WT!$I$7817:$I$7836,$B2212)/10^3</f>
        <v>0</v>
      </c>
      <c r="AJ2212" s="281">
        <f>SUMIFS([1]WT!AU$7817:AU$7836,[1]WT!$I$7817:$I$7836,$B2212)/10^3</f>
        <v>5.7506014855502203E-17</v>
      </c>
      <c r="AK2212" s="281">
        <f>SUMIFS([1]WT!AV$7817:AV$7836,[1]WT!$I$7817:$I$7836,$B2212)/10^3</f>
        <v>5.7506014855502203E-17</v>
      </c>
      <c r="AL2212" s="281">
        <f>SUMIFS([1]WT!AW$7817:AW$7836,[1]WT!$I$7817:$I$7836,$B2212)/10^3</f>
        <v>5.7506014855502203E-17</v>
      </c>
      <c r="AM2212" s="281">
        <f>SUMIFS([1]WT!AX$7817:AX$7836,[1]WT!$I$7817:$I$7836,$B2212)/10^3</f>
        <v>5.7506014855502203E-17</v>
      </c>
      <c r="AN2212" s="281">
        <f>SUMIFS([1]WT!AY$7817:AY$7836,[1]WT!$I$7817:$I$7836,$B2212)/10^3</f>
        <v>5.7506014855502203E-17</v>
      </c>
      <c r="AO2212" s="281">
        <f>SUMIFS([1]WT!AZ$7817:AZ$7836,[1]WT!$I$7817:$I$7836,$B2212)/10^3</f>
        <v>5.7506014855502203E-17</v>
      </c>
      <c r="AP2212" s="281">
        <f>SUMIFS([1]WT!BA$7817:BA$7836,[1]WT!$I$7817:$I$7836,$B2212)/10^3</f>
        <v>5.7506014855502203E-17</v>
      </c>
      <c r="AQ2212" s="281">
        <f>SUMIFS([1]WT!BB$7817:BB$7836,[1]WT!$I$7817:$I$7836,$B2212)/10^3</f>
        <v>1.7602237764431699E-15</v>
      </c>
      <c r="AR2212" s="281">
        <f>SUMIFS([1]WT!BC$7817:BC$7836,[1]WT!$I$7817:$I$7836,$B2212)/10^3</f>
        <v>1.7602237764431699E-15</v>
      </c>
      <c r="AS2212" s="281">
        <f>SUMIFS([1]WT!BD$7817:BD$7836,[1]WT!$I$7817:$I$7836,$B2212)/10^3</f>
        <v>1.7602237764431699E-15</v>
      </c>
      <c r="AT2212" s="281">
        <f>SUMIFS([1]WT!BE$7817:BE$7836,[1]WT!$I$7817:$I$7836,$B2212)/10^3</f>
        <v>1.7602237764431699E-15</v>
      </c>
      <c r="AU2212" s="281">
        <f>SUMIFS([1]WT!BF$7817:BF$7836,[1]WT!$I$7817:$I$7836,$B2212)/10^3</f>
        <v>1.7602237764431699E-15</v>
      </c>
      <c r="AV2212" s="281">
        <f>SUMIFS([1]WT!BG$7817:BG$7836,[1]WT!$I$7817:$I$7836,$B2212)/10^3</f>
        <v>1.0000017602237799E-9</v>
      </c>
      <c r="AW2212" s="281">
        <f>SUMIFS([1]WT!BH$7817:BH$7836,[1]WT!$I$7817:$I$7836,$B2212)/10^3</f>
        <v>1.0000017602237799E-9</v>
      </c>
      <c r="AX2212" s="281">
        <f>SUMIFS([1]WT!BI$7817:BI$7836,[1]WT!$I$7817:$I$7836,$B2212)/10^3</f>
        <v>1.0000017602237799E-9</v>
      </c>
      <c r="AY2212" s="281">
        <f>SUMIFS([1]WT!BJ$7817:BJ$7836,[1]WT!$I$7817:$I$7836,$B2212)/10^3</f>
        <v>1.0000017602237799E-9</v>
      </c>
      <c r="AZ2212" s="281">
        <f>SUMIFS([1]WT!BK$7817:BK$7836,[1]WT!$I$7817:$I$7836,$B2212)/10^3</f>
        <v>1.0000019598244399E-9</v>
      </c>
      <c r="BA2212" s="281">
        <f>SUMIFS([1]WT!BL$7817:BL$7836,[1]WT!$I$7817:$I$7836,$B2212)/10^3</f>
        <v>1.0000019598244399E-9</v>
      </c>
      <c r="BB2212" s="281">
        <f>SUMIFS([1]WT!BM$7817:BM$7836,[1]WT!$I$7817:$I$7836,$B2212)/10^3</f>
        <v>1.0000019598244399E-9</v>
      </c>
    </row>
    <row r="2213" spans="2:54" hidden="1">
      <c r="B2213" s="318" t="str">
        <f>[1]WT!I7826</f>
        <v>DR-EAF hydrogen retrofit</v>
      </c>
      <c r="C2213" s="280"/>
      <c r="D2213" s="281">
        <f>SUMIFS([1]WT!O$7817:O$7836,[1]WT!$I$7817:$I$7836,$B2213)/10^3</f>
        <v>0</v>
      </c>
      <c r="E2213" s="281">
        <f>SUMIFS([1]WT!P$7817:P$7836,[1]WT!$I$7817:$I$7836,$B2213)/10^3</f>
        <v>0</v>
      </c>
      <c r="F2213" s="281">
        <f>SUMIFS([1]WT!Q$7817:Q$7836,[1]WT!$I$7817:$I$7836,$B2213)/10^3</f>
        <v>0</v>
      </c>
      <c r="G2213" s="281">
        <f>SUMIFS([1]WT!R$7817:R$7836,[1]WT!$I$7817:$I$7836,$B2213)/10^3</f>
        <v>0</v>
      </c>
      <c r="H2213" s="281">
        <f>SUMIFS([1]WT!S$7817:S$7836,[1]WT!$I$7817:$I$7836,$B2213)/10^3</f>
        <v>0</v>
      </c>
      <c r="I2213" s="281">
        <f>SUMIFS([1]WT!T$7817:T$7836,[1]WT!$I$7817:$I$7836,$B2213)/10^3</f>
        <v>0</v>
      </c>
      <c r="J2213" s="281">
        <f>SUMIFS([1]WT!U$7817:U$7836,[1]WT!$I$7817:$I$7836,$B2213)/10^3</f>
        <v>0</v>
      </c>
      <c r="K2213" s="281">
        <f>SUMIFS([1]WT!V$7817:V$7836,[1]WT!$I$7817:$I$7836,$B2213)/10^3</f>
        <v>0</v>
      </c>
      <c r="L2213" s="281">
        <f>SUMIFS([1]WT!W$7817:W$7836,[1]WT!$I$7817:$I$7836,$B2213)/10^3</f>
        <v>0</v>
      </c>
      <c r="M2213" s="281">
        <f>SUMIFS([1]WT!X$7817:X$7836,[1]WT!$I$7817:$I$7836,$B2213)/10^3</f>
        <v>0</v>
      </c>
      <c r="N2213" s="281">
        <f>SUMIFS([1]WT!Y$7817:Y$7836,[1]WT!$I$7817:$I$7836,$B2213)/10^3</f>
        <v>0</v>
      </c>
      <c r="O2213" s="281">
        <f>SUMIFS([1]WT!Z$7817:Z$7836,[1]WT!$I$7817:$I$7836,$B2213)/10^3</f>
        <v>0</v>
      </c>
      <c r="P2213" s="281">
        <f>SUMIFS([1]WT!AA$7817:AA$7836,[1]WT!$I$7817:$I$7836,$B2213)/10^3</f>
        <v>0</v>
      </c>
      <c r="Q2213" s="281">
        <f>SUMIFS([1]WT!AB$7817:AB$7836,[1]WT!$I$7817:$I$7836,$B2213)/10^3</f>
        <v>0</v>
      </c>
      <c r="R2213" s="281">
        <f>SUMIFS([1]WT!AC$7817:AC$7836,[1]WT!$I$7817:$I$7836,$B2213)/10^3</f>
        <v>0</v>
      </c>
      <c r="S2213" s="281">
        <f>SUMIFS([1]WT!AD$7817:AD$7836,[1]WT!$I$7817:$I$7836,$B2213)/10^3</f>
        <v>0</v>
      </c>
      <c r="T2213" s="281">
        <f>SUMIFS([1]WT!AE$7817:AE$7836,[1]WT!$I$7817:$I$7836,$B2213)/10^3</f>
        <v>0</v>
      </c>
      <c r="U2213" s="281">
        <f>SUMIFS([1]WT!AF$7817:AF$7836,[1]WT!$I$7817:$I$7836,$B2213)/10^3</f>
        <v>0</v>
      </c>
      <c r="V2213" s="281">
        <f>SUMIFS([1]WT!AG$7817:AG$7836,[1]WT!$I$7817:$I$7836,$B2213)/10^3</f>
        <v>0</v>
      </c>
      <c r="W2213" s="281">
        <f>SUMIFS([1]WT!AH$7817:AH$7836,[1]WT!$I$7817:$I$7836,$B2213)/10^3</f>
        <v>0</v>
      </c>
      <c r="X2213" s="281">
        <f>SUMIFS([1]WT!AI$7817:AI$7836,[1]WT!$I$7817:$I$7836,$B2213)/10^3</f>
        <v>0</v>
      </c>
      <c r="Y2213" s="281">
        <f>SUMIFS([1]WT!AJ$7817:AJ$7836,[1]WT!$I$7817:$I$7836,$B2213)/10^3</f>
        <v>0</v>
      </c>
      <c r="Z2213" s="281">
        <f>SUMIFS([1]WT!AK$7817:AK$7836,[1]WT!$I$7817:$I$7836,$B2213)/10^3</f>
        <v>0</v>
      </c>
      <c r="AA2213" s="281">
        <f>SUMIFS([1]WT!AL$7817:AL$7836,[1]WT!$I$7817:$I$7836,$B2213)/10^3</f>
        <v>0</v>
      </c>
      <c r="AB2213" s="281">
        <f>SUMIFS([1]WT!AM$7817:AM$7836,[1]WT!$I$7817:$I$7836,$B2213)/10^3</f>
        <v>0</v>
      </c>
      <c r="AC2213" s="281">
        <f>SUMIFS([1]WT!AN$7817:AN$7836,[1]WT!$I$7817:$I$7836,$B2213)/10^3</f>
        <v>0</v>
      </c>
      <c r="AD2213" s="281">
        <f>SUMIFS([1]WT!AO$7817:AO$7836,[1]WT!$I$7817:$I$7836,$B2213)/10^3</f>
        <v>0</v>
      </c>
      <c r="AE2213" s="281">
        <f>SUMIFS([1]WT!AP$7817:AP$7836,[1]WT!$I$7817:$I$7836,$B2213)/10^3</f>
        <v>0</v>
      </c>
      <c r="AF2213" s="281">
        <f>SUMIFS([1]WT!AQ$7817:AQ$7836,[1]WT!$I$7817:$I$7836,$B2213)/10^3</f>
        <v>0</v>
      </c>
      <c r="AG2213" s="281">
        <f>SUMIFS([1]WT!AR$7817:AR$7836,[1]WT!$I$7817:$I$7836,$B2213)/10^3</f>
        <v>0</v>
      </c>
      <c r="AH2213" s="281">
        <f>SUMIFS([1]WT!AS$7817:AS$7836,[1]WT!$I$7817:$I$7836,$B2213)/10^3</f>
        <v>0</v>
      </c>
      <c r="AI2213" s="281">
        <f>SUMIFS([1]WT!AT$7817:AT$7836,[1]WT!$I$7817:$I$7836,$B2213)/10^3</f>
        <v>0</v>
      </c>
      <c r="AJ2213" s="281">
        <f>SUMIFS([1]WT!AU$7817:AU$7836,[1]WT!$I$7817:$I$7836,$B2213)/10^3</f>
        <v>0</v>
      </c>
      <c r="AK2213" s="281">
        <f>SUMIFS([1]WT!AV$7817:AV$7836,[1]WT!$I$7817:$I$7836,$B2213)/10^3</f>
        <v>0</v>
      </c>
      <c r="AL2213" s="281">
        <f>SUMIFS([1]WT!AW$7817:AW$7836,[1]WT!$I$7817:$I$7836,$B2213)/10^3</f>
        <v>0</v>
      </c>
      <c r="AM2213" s="281">
        <f>SUMIFS([1]WT!AX$7817:AX$7836,[1]WT!$I$7817:$I$7836,$B2213)/10^3</f>
        <v>0</v>
      </c>
      <c r="AN2213" s="281">
        <f>SUMIFS([1]WT!AY$7817:AY$7836,[1]WT!$I$7817:$I$7836,$B2213)/10^3</f>
        <v>0</v>
      </c>
      <c r="AO2213" s="281">
        <f>SUMIFS([1]WT!AZ$7817:AZ$7836,[1]WT!$I$7817:$I$7836,$B2213)/10^3</f>
        <v>0</v>
      </c>
      <c r="AP2213" s="281">
        <f>SUMIFS([1]WT!BA$7817:BA$7836,[1]WT!$I$7817:$I$7836,$B2213)/10^3</f>
        <v>0</v>
      </c>
      <c r="AQ2213" s="281">
        <f>SUMIFS([1]WT!BB$7817:BB$7836,[1]WT!$I$7817:$I$7836,$B2213)/10^3</f>
        <v>0</v>
      </c>
      <c r="AR2213" s="281">
        <f>SUMIFS([1]WT!BC$7817:BC$7836,[1]WT!$I$7817:$I$7836,$B2213)/10^3</f>
        <v>0</v>
      </c>
      <c r="AS2213" s="281">
        <f>SUMIFS([1]WT!BD$7817:BD$7836,[1]WT!$I$7817:$I$7836,$B2213)/10^3</f>
        <v>0</v>
      </c>
      <c r="AT2213" s="281">
        <f>SUMIFS([1]WT!BE$7817:BE$7836,[1]WT!$I$7817:$I$7836,$B2213)/10^3</f>
        <v>0</v>
      </c>
      <c r="AU2213" s="281">
        <f>SUMIFS([1]WT!BF$7817:BF$7836,[1]WT!$I$7817:$I$7836,$B2213)/10^3</f>
        <v>0</v>
      </c>
      <c r="AV2213" s="281">
        <f>SUMIFS([1]WT!BG$7817:BG$7836,[1]WT!$I$7817:$I$7836,$B2213)/10^3</f>
        <v>0</v>
      </c>
      <c r="AW2213" s="281">
        <f>SUMIFS([1]WT!BH$7817:BH$7836,[1]WT!$I$7817:$I$7836,$B2213)/10^3</f>
        <v>0</v>
      </c>
      <c r="AX2213" s="281">
        <f>SUMIFS([1]WT!BI$7817:BI$7836,[1]WT!$I$7817:$I$7836,$B2213)/10^3</f>
        <v>0</v>
      </c>
      <c r="AY2213" s="281">
        <f>SUMIFS([1]WT!BJ$7817:BJ$7836,[1]WT!$I$7817:$I$7836,$B2213)/10^3</f>
        <v>0</v>
      </c>
      <c r="AZ2213" s="281">
        <f>SUMIFS([1]WT!BK$7817:BK$7836,[1]WT!$I$7817:$I$7836,$B2213)/10^3</f>
        <v>0</v>
      </c>
      <c r="BA2213" s="281">
        <f>SUMIFS([1]WT!BL$7817:BL$7836,[1]WT!$I$7817:$I$7836,$B2213)/10^3</f>
        <v>0</v>
      </c>
      <c r="BB2213" s="281">
        <f>SUMIFS([1]WT!BM$7817:BM$7836,[1]WT!$I$7817:$I$7836,$B2213)/10^3</f>
        <v>0</v>
      </c>
    </row>
    <row r="2214" spans="2:54" hidden="1">
      <c r="B2214" s="318" t="str">
        <f>[1]WT!I7827</f>
        <v>Electrolysis</v>
      </c>
      <c r="C2214" s="280"/>
      <c r="D2214" s="281">
        <f>SUMIFS([1]WT!O$7817:O$7836,[1]WT!$I$7817:$I$7836,$B2214)/10^3</f>
        <v>0</v>
      </c>
      <c r="E2214" s="281">
        <f>SUMIFS([1]WT!P$7817:P$7836,[1]WT!$I$7817:$I$7836,$B2214)/10^3</f>
        <v>0</v>
      </c>
      <c r="F2214" s="281">
        <f>SUMIFS([1]WT!Q$7817:Q$7836,[1]WT!$I$7817:$I$7836,$B2214)/10^3</f>
        <v>0</v>
      </c>
      <c r="G2214" s="281">
        <f>SUMIFS([1]WT!R$7817:R$7836,[1]WT!$I$7817:$I$7836,$B2214)/10^3</f>
        <v>0</v>
      </c>
      <c r="H2214" s="281">
        <f>SUMIFS([1]WT!S$7817:S$7836,[1]WT!$I$7817:$I$7836,$B2214)/10^3</f>
        <v>0</v>
      </c>
      <c r="I2214" s="281">
        <f>SUMIFS([1]WT!T$7817:T$7836,[1]WT!$I$7817:$I$7836,$B2214)/10^3</f>
        <v>0</v>
      </c>
      <c r="J2214" s="281">
        <f>SUMIFS([1]WT!U$7817:U$7836,[1]WT!$I$7817:$I$7836,$B2214)/10^3</f>
        <v>0</v>
      </c>
      <c r="K2214" s="281">
        <f>SUMIFS([1]WT!V$7817:V$7836,[1]WT!$I$7817:$I$7836,$B2214)/10^3</f>
        <v>0</v>
      </c>
      <c r="L2214" s="281">
        <f>SUMIFS([1]WT!W$7817:W$7836,[1]WT!$I$7817:$I$7836,$B2214)/10^3</f>
        <v>0</v>
      </c>
      <c r="M2214" s="281">
        <f>SUMIFS([1]WT!X$7817:X$7836,[1]WT!$I$7817:$I$7836,$B2214)/10^3</f>
        <v>0</v>
      </c>
      <c r="N2214" s="281">
        <f>SUMIFS([1]WT!Y$7817:Y$7836,[1]WT!$I$7817:$I$7836,$B2214)/10^3</f>
        <v>0</v>
      </c>
      <c r="O2214" s="281">
        <f>SUMIFS([1]WT!Z$7817:Z$7836,[1]WT!$I$7817:$I$7836,$B2214)/10^3</f>
        <v>0</v>
      </c>
      <c r="P2214" s="281">
        <f>SUMIFS([1]WT!AA$7817:AA$7836,[1]WT!$I$7817:$I$7836,$B2214)/10^3</f>
        <v>0</v>
      </c>
      <c r="Q2214" s="281">
        <f>SUMIFS([1]WT!AB$7817:AB$7836,[1]WT!$I$7817:$I$7836,$B2214)/10^3</f>
        <v>0</v>
      </c>
      <c r="R2214" s="281">
        <f>SUMIFS([1]WT!AC$7817:AC$7836,[1]WT!$I$7817:$I$7836,$B2214)/10^3</f>
        <v>0</v>
      </c>
      <c r="S2214" s="281">
        <f>SUMIFS([1]WT!AD$7817:AD$7836,[1]WT!$I$7817:$I$7836,$B2214)/10^3</f>
        <v>0</v>
      </c>
      <c r="T2214" s="281">
        <f>SUMIFS([1]WT!AE$7817:AE$7836,[1]WT!$I$7817:$I$7836,$B2214)/10^3</f>
        <v>0</v>
      </c>
      <c r="U2214" s="281">
        <f>SUMIFS([1]WT!AF$7817:AF$7836,[1]WT!$I$7817:$I$7836,$B2214)/10^3</f>
        <v>0</v>
      </c>
      <c r="V2214" s="281">
        <f>SUMIFS([1]WT!AG$7817:AG$7836,[1]WT!$I$7817:$I$7836,$B2214)/10^3</f>
        <v>0</v>
      </c>
      <c r="W2214" s="281">
        <f>SUMIFS([1]WT!AH$7817:AH$7836,[1]WT!$I$7817:$I$7836,$B2214)/10^3</f>
        <v>0</v>
      </c>
      <c r="X2214" s="281">
        <f>SUMIFS([1]WT!AI$7817:AI$7836,[1]WT!$I$7817:$I$7836,$B2214)/10^3</f>
        <v>0</v>
      </c>
      <c r="Y2214" s="281">
        <f>SUMIFS([1]WT!AJ$7817:AJ$7836,[1]WT!$I$7817:$I$7836,$B2214)/10^3</f>
        <v>0</v>
      </c>
      <c r="Z2214" s="281">
        <f>SUMIFS([1]WT!AK$7817:AK$7836,[1]WT!$I$7817:$I$7836,$B2214)/10^3</f>
        <v>0</v>
      </c>
      <c r="AA2214" s="281">
        <f>SUMIFS([1]WT!AL$7817:AL$7836,[1]WT!$I$7817:$I$7836,$B2214)/10^3</f>
        <v>0</v>
      </c>
      <c r="AB2214" s="281">
        <f>SUMIFS([1]WT!AM$7817:AM$7836,[1]WT!$I$7817:$I$7836,$B2214)/10^3</f>
        <v>0</v>
      </c>
      <c r="AC2214" s="281">
        <f>SUMIFS([1]WT!AN$7817:AN$7836,[1]WT!$I$7817:$I$7836,$B2214)/10^3</f>
        <v>0</v>
      </c>
      <c r="AD2214" s="281">
        <f>SUMIFS([1]WT!AO$7817:AO$7836,[1]WT!$I$7817:$I$7836,$B2214)/10^3</f>
        <v>0</v>
      </c>
      <c r="AE2214" s="281">
        <f>SUMIFS([1]WT!AP$7817:AP$7836,[1]WT!$I$7817:$I$7836,$B2214)/10^3</f>
        <v>0</v>
      </c>
      <c r="AF2214" s="281">
        <f>SUMIFS([1]WT!AQ$7817:AQ$7836,[1]WT!$I$7817:$I$7836,$B2214)/10^3</f>
        <v>0</v>
      </c>
      <c r="AG2214" s="281">
        <f>SUMIFS([1]WT!AR$7817:AR$7836,[1]WT!$I$7817:$I$7836,$B2214)/10^3</f>
        <v>0</v>
      </c>
      <c r="AH2214" s="281">
        <f>SUMIFS([1]WT!AS$7817:AS$7836,[1]WT!$I$7817:$I$7836,$B2214)/10^3</f>
        <v>0</v>
      </c>
      <c r="AI2214" s="281">
        <f>SUMIFS([1]WT!AT$7817:AT$7836,[1]WT!$I$7817:$I$7836,$B2214)/10^3</f>
        <v>0</v>
      </c>
      <c r="AJ2214" s="281">
        <f>SUMIFS([1]WT!AU$7817:AU$7836,[1]WT!$I$7817:$I$7836,$B2214)/10^3</f>
        <v>0</v>
      </c>
      <c r="AK2214" s="281">
        <f>SUMIFS([1]WT!AV$7817:AV$7836,[1]WT!$I$7817:$I$7836,$B2214)/10^3</f>
        <v>0</v>
      </c>
      <c r="AL2214" s="281">
        <f>SUMIFS([1]WT!AW$7817:AW$7836,[1]WT!$I$7817:$I$7836,$B2214)/10^3</f>
        <v>0</v>
      </c>
      <c r="AM2214" s="281">
        <f>SUMIFS([1]WT!AX$7817:AX$7836,[1]WT!$I$7817:$I$7836,$B2214)/10^3</f>
        <v>0</v>
      </c>
      <c r="AN2214" s="281">
        <f>SUMIFS([1]WT!AY$7817:AY$7836,[1]WT!$I$7817:$I$7836,$B2214)/10^3</f>
        <v>0</v>
      </c>
      <c r="AO2214" s="281">
        <f>SUMIFS([1]WT!AZ$7817:AZ$7836,[1]WT!$I$7817:$I$7836,$B2214)/10^3</f>
        <v>0</v>
      </c>
      <c r="AP2214" s="281">
        <f>SUMIFS([1]WT!BA$7817:BA$7836,[1]WT!$I$7817:$I$7836,$B2214)/10^3</f>
        <v>0</v>
      </c>
      <c r="AQ2214" s="281">
        <f>SUMIFS([1]WT!BB$7817:BB$7836,[1]WT!$I$7817:$I$7836,$B2214)/10^3</f>
        <v>1.2419303643044501E-15</v>
      </c>
      <c r="AR2214" s="281">
        <f>SUMIFS([1]WT!BC$7817:BC$7836,[1]WT!$I$7817:$I$7836,$B2214)/10^3</f>
        <v>1.2419303643044501E-15</v>
      </c>
      <c r="AS2214" s="281">
        <f>SUMIFS([1]WT!BD$7817:BD$7836,[1]WT!$I$7817:$I$7836,$B2214)/10^3</f>
        <v>1.2437067211438501E-15</v>
      </c>
      <c r="AT2214" s="281">
        <f>SUMIFS([1]WT!BE$7817:BE$7836,[1]WT!$I$7817:$I$7836,$B2214)/10^3</f>
        <v>1.2437067211438501E-15</v>
      </c>
      <c r="AU2214" s="281">
        <f>SUMIFS([1]WT!BF$7817:BF$7836,[1]WT!$I$7817:$I$7836,$B2214)/10^3</f>
        <v>1.2437067211438501E-15</v>
      </c>
      <c r="AV2214" s="281">
        <f>SUMIFS([1]WT!BG$7817:BG$7836,[1]WT!$I$7817:$I$7836,$B2214)/10^3</f>
        <v>1.4710803965870901E-15</v>
      </c>
      <c r="AW2214" s="281">
        <f>SUMIFS([1]WT!BH$7817:BH$7836,[1]WT!$I$7817:$I$7836,$B2214)/10^3</f>
        <v>1.4710803965870901E-15</v>
      </c>
      <c r="AX2214" s="281">
        <f>SUMIFS([1]WT!BI$7817:BI$7836,[1]WT!$I$7817:$I$7836,$B2214)/10^3</f>
        <v>1.4710803965870901E-15</v>
      </c>
      <c r="AY2214" s="281">
        <f>SUMIFS([1]WT!BJ$7817:BJ$7836,[1]WT!$I$7817:$I$7836,$B2214)/10^3</f>
        <v>1.4710803965870901E-15</v>
      </c>
      <c r="AZ2214" s="281">
        <f>SUMIFS([1]WT!BK$7817:BK$7836,[1]WT!$I$7817:$I$7836,$B2214)/10^3</f>
        <v>1.66940864226591E-15</v>
      </c>
      <c r="BA2214" s="281">
        <f>SUMIFS([1]WT!BL$7817:BL$7836,[1]WT!$I$7817:$I$7836,$B2214)/10^3</f>
        <v>1.66940864226591E-15</v>
      </c>
      <c r="BB2214" s="281">
        <f>SUMIFS([1]WT!BM$7817:BM$7836,[1]WT!$I$7817:$I$7836,$B2214)/10^3</f>
        <v>1.66940864226591E-15</v>
      </c>
    </row>
    <row r="2215" spans="2:54" hidden="1">
      <c r="B2215" s="318" t="str">
        <f>[1]WT!I7828</f>
        <v>SCRAP-EAF</v>
      </c>
      <c r="C2215" s="280"/>
      <c r="D2215" s="281">
        <f>SUMIFS([1]WT!O$7817:O$7836,[1]WT!$I$7817:$I$7836,$B2215)/10^3</f>
        <v>1.7855989999999999</v>
      </c>
      <c r="E2215" s="281">
        <f>SUMIFS([1]WT!P$7817:P$7836,[1]WT!$I$7817:$I$7836,$B2215)/10^3</f>
        <v>1.8431070000000001</v>
      </c>
      <c r="F2215" s="281">
        <f>SUMIFS([1]WT!Q$7817:Q$7836,[1]WT!$I$7817:$I$7836,$B2215)/10^3</f>
        <v>1.586856</v>
      </c>
      <c r="G2215" s="281">
        <f>SUMIFS([1]WT!R$7817:R$7836,[1]WT!$I$7817:$I$7836,$B2215)/10^3</f>
        <v>1.292233</v>
      </c>
      <c r="H2215" s="281">
        <f>SUMIFS([1]WT!S$7817:S$7836,[1]WT!$I$7817:$I$7836,$B2215)/10^3</f>
        <v>2.8068649999999997</v>
      </c>
      <c r="I2215" s="281">
        <f>SUMIFS([1]WT!T$7817:T$7836,[1]WT!$I$7817:$I$7836,$B2215)/10^3</f>
        <v>2.862943</v>
      </c>
      <c r="J2215" s="281">
        <f>SUMIFS([1]WT!U$7817:U$7836,[1]WT!$I$7817:$I$7836,$B2215)/10^3</f>
        <v>3.009347</v>
      </c>
      <c r="K2215" s="281">
        <f>SUMIFS([1]WT!V$7817:V$7836,[1]WT!$I$7817:$I$7836,$B2215)/10^3</f>
        <v>3.3474229999999996</v>
      </c>
      <c r="L2215" s="281">
        <f>SUMIFS([1]WT!W$7817:W$7836,[1]WT!$I$7817:$I$7836,$B2215)/10^3</f>
        <v>3.164685</v>
      </c>
      <c r="M2215" s="281">
        <f>SUMIFS([1]WT!X$7817:X$7836,[1]WT!$I$7817:$I$7836,$B2215)/10^3</f>
        <v>2.8134099999999997</v>
      </c>
      <c r="N2215" s="281">
        <f>SUMIFS([1]WT!Y$7817:Y$7836,[1]WT!$I$7817:$I$7836,$B2215)/10^3</f>
        <v>2.8517049999999999</v>
      </c>
      <c r="O2215" s="281">
        <f>SUMIFS([1]WT!Z$7817:Z$7836,[1]WT!$I$7817:$I$7836,$B2215)/10^3</f>
        <v>2.8712</v>
      </c>
      <c r="P2215" s="281">
        <f>SUMIFS([1]WT!AA$7817:AA$7836,[1]WT!$I$7817:$I$7836,$B2215)/10^3</f>
        <v>1.941972</v>
      </c>
      <c r="Q2215" s="281">
        <f>SUMIFS([1]WT!AB$7817:AB$7836,[1]WT!$I$7817:$I$7836,$B2215)/10^3</f>
        <v>2.1441109999999997</v>
      </c>
      <c r="R2215" s="281">
        <f>SUMIFS([1]WT!AC$7817:AC$7836,[1]WT!$I$7817:$I$7836,$B2215)/10^3</f>
        <v>2.3227530000000001</v>
      </c>
      <c r="S2215" s="281">
        <f>SUMIFS([1]WT!AD$7817:AD$7836,[1]WT!$I$7817:$I$7836,$B2215)/10^3</f>
        <v>2.0716999999999999</v>
      </c>
      <c r="T2215" s="281">
        <f>SUMIFS([1]WT!AE$7817:AE$7836,[1]WT!$I$7817:$I$7836,$B2215)/10^3</f>
        <v>1.8386340000000001</v>
      </c>
      <c r="U2215" s="281">
        <f>SUMIFS([1]WT!AF$7817:AF$7836,[1]WT!$I$7817:$I$7836,$B2215)/10^3</f>
        <v>2.2735700000000003</v>
      </c>
      <c r="V2215" s="281">
        <f>SUMIFS([1]WT!AG$7817:AG$7836,[1]WT!$I$7817:$I$7836,$B2215)/10^3</f>
        <v>3.0485579999999999</v>
      </c>
      <c r="W2215" s="281">
        <f>SUMIFS([1]WT!AH$7817:AH$7836,[1]WT!$I$7817:$I$7836,$B2215)/10^3</f>
        <v>3.6786235322360898</v>
      </c>
      <c r="X2215" s="281">
        <f>SUMIFS([1]WT!AI$7817:AI$7836,[1]WT!$I$7817:$I$7836,$B2215)/10^3</f>
        <v>4.9932847369561397</v>
      </c>
      <c r="Y2215" s="281">
        <f>SUMIFS([1]WT!AJ$7817:AJ$7836,[1]WT!$I$7817:$I$7836,$B2215)/10^3</f>
        <v>5.1444725649155902</v>
      </c>
      <c r="Z2215" s="281">
        <f>SUMIFS([1]WT!AK$7817:AK$7836,[1]WT!$I$7817:$I$7836,$B2215)/10^3</f>
        <v>4.9464171486453399</v>
      </c>
      <c r="AA2215" s="281">
        <f>SUMIFS([1]WT!AL$7817:AL$7836,[1]WT!$I$7817:$I$7836,$B2215)/10^3</f>
        <v>4.9464171486453399</v>
      </c>
      <c r="AB2215" s="281">
        <f>SUMIFS([1]WT!AM$7817:AM$7836,[1]WT!$I$7817:$I$7836,$B2215)/10^3</f>
        <v>4.9464171486453399</v>
      </c>
      <c r="AC2215" s="281">
        <f>SUMIFS([1]WT!AN$7817:AN$7836,[1]WT!$I$7817:$I$7836,$B2215)/10^3</f>
        <v>4.7915561765483901</v>
      </c>
      <c r="AD2215" s="281">
        <f>SUMIFS([1]WT!AO$7817:AO$7836,[1]WT!$I$7817:$I$7836,$B2215)/10^3</f>
        <v>4.63669520445145</v>
      </c>
      <c r="AE2215" s="281">
        <f>SUMIFS([1]WT!AP$7817:AP$7836,[1]WT!$I$7817:$I$7836,$B2215)/10^3</f>
        <v>4.4818342323545002</v>
      </c>
      <c r="AF2215" s="281">
        <f>SUMIFS([1]WT!AQ$7817:AQ$7836,[1]WT!$I$7817:$I$7836,$B2215)/10^3</f>
        <v>4.3269732602579598</v>
      </c>
      <c r="AG2215" s="281">
        <f>SUMIFS([1]WT!AR$7817:AR$7836,[1]WT!$I$7817:$I$7836,$B2215)/10^3</f>
        <v>4.17211228816101</v>
      </c>
      <c r="AH2215" s="281">
        <f>SUMIFS([1]WT!AS$7817:AS$7836,[1]WT!$I$7817:$I$7836,$B2215)/10^3</f>
        <v>4.0172513160640602</v>
      </c>
      <c r="AI2215" s="281">
        <f>SUMIFS([1]WT!AT$7817:AT$7836,[1]WT!$I$7817:$I$7836,$B2215)/10^3</f>
        <v>3.8623903439671197</v>
      </c>
      <c r="AJ2215" s="281">
        <f>SUMIFS([1]WT!AU$7817:AU$7836,[1]WT!$I$7817:$I$7836,$B2215)/10^3</f>
        <v>3.7075293718701698</v>
      </c>
      <c r="AK2215" s="281">
        <f>SUMIFS([1]WT!AV$7817:AV$7836,[1]WT!$I$7817:$I$7836,$B2215)/10^3</f>
        <v>3.45861357603256</v>
      </c>
      <c r="AL2215" s="281">
        <f>SUMIFS([1]WT!AW$7817:AW$7836,[1]WT!$I$7817:$I$7836,$B2215)/10^3</f>
        <v>3.4681869392235201</v>
      </c>
      <c r="AM2215" s="281">
        <f>SUMIFS([1]WT!AX$7817:AX$7836,[1]WT!$I$7817:$I$7836,$B2215)/10^3</f>
        <v>3.3133259671265702</v>
      </c>
      <c r="AN2215" s="281">
        <f>SUMIFS([1]WT!AY$7817:AY$7836,[1]WT!$I$7817:$I$7836,$B2215)/10^3</f>
        <v>3.2733286821485601</v>
      </c>
      <c r="AO2215" s="281">
        <f>SUMIFS([1]WT!AZ$7817:AZ$7836,[1]WT!$I$7817:$I$7836,$B2215)/10^3</f>
        <v>3.2620473014511</v>
      </c>
      <c r="AP2215" s="281">
        <f>SUMIFS([1]WT!BA$7817:BA$7836,[1]WT!$I$7817:$I$7836,$B2215)/10^3</f>
        <v>3.20290605948116</v>
      </c>
      <c r="AQ2215" s="281">
        <f>SUMIFS([1]WT!BB$7817:BB$7836,[1]WT!$I$7817:$I$7836,$B2215)/10^3</f>
        <v>3.1427011698618696</v>
      </c>
      <c r="AR2215" s="281">
        <f>SUMIFS([1]WT!BC$7817:BC$7836,[1]WT!$I$7817:$I$7836,$B2215)/10^3</f>
        <v>3.1094234417396902</v>
      </c>
      <c r="AS2215" s="281">
        <f>SUMIFS([1]WT!BD$7817:BD$7836,[1]WT!$I$7817:$I$7836,$B2215)/10^3</f>
        <v>3.1250655367401698</v>
      </c>
      <c r="AT2215" s="281">
        <f>SUMIFS([1]WT!BE$7817:BE$7836,[1]WT!$I$7817:$I$7836,$B2215)/10^3</f>
        <v>3.12506553673777</v>
      </c>
      <c r="AU2215" s="281">
        <f>SUMIFS([1]WT!BF$7817:BF$7836,[1]WT!$I$7817:$I$7836,$B2215)/10^3</f>
        <v>3.1250655365331999</v>
      </c>
      <c r="AV2215" s="281">
        <f>SUMIFS([1]WT!BG$7817:BG$7836,[1]WT!$I$7817:$I$7836,$B2215)/10^3</f>
        <v>3.1250663490102801</v>
      </c>
      <c r="AW2215" s="281">
        <f>SUMIFS([1]WT!BH$7817:BH$7836,[1]WT!$I$7817:$I$7836,$B2215)/10^3</f>
        <v>3.1250663490103503</v>
      </c>
      <c r="AX2215" s="281">
        <f>SUMIFS([1]WT!BI$7817:BI$7836,[1]WT!$I$7817:$I$7836,$B2215)/10^3</f>
        <v>3.1250663490103503</v>
      </c>
      <c r="AY2215" s="281">
        <f>SUMIFS([1]WT!BJ$7817:BJ$7836,[1]WT!$I$7817:$I$7836,$B2215)/10^3</f>
        <v>3.1250663490103503</v>
      </c>
      <c r="AZ2215" s="281">
        <f>SUMIFS([1]WT!BK$7817:BK$7836,[1]WT!$I$7817:$I$7836,$B2215)/10^3</f>
        <v>3.1250663490103503</v>
      </c>
      <c r="BA2215" s="281">
        <f>SUMIFS([1]WT!BL$7817:BL$7836,[1]WT!$I$7817:$I$7836,$B2215)/10^3</f>
        <v>3.1250663490103503</v>
      </c>
      <c r="BB2215" s="281">
        <f>SUMIFS([1]WT!BM$7817:BM$7836,[1]WT!$I$7817:$I$7836,$B2215)/10^3</f>
        <v>3.1250663490103303</v>
      </c>
    </row>
    <row r="2216" spans="2:54" hidden="1">
      <c r="B2216" s="318" t="b">
        <f>[1]WT!I7829</f>
        <v>0</v>
      </c>
      <c r="C2216" s="280"/>
      <c r="D2216" s="281">
        <f>SUMIFS([1]WT!O$7817:O$7836,[1]WT!$I$7817:$I$7836,$B2216)/10^3</f>
        <v>0</v>
      </c>
      <c r="E2216" s="281">
        <f>SUMIFS([1]WT!P$7817:P$7836,[1]WT!$I$7817:$I$7836,$B2216)/10^3</f>
        <v>0</v>
      </c>
      <c r="F2216" s="281">
        <f>SUMIFS([1]WT!Q$7817:Q$7836,[1]WT!$I$7817:$I$7836,$B2216)/10^3</f>
        <v>0</v>
      </c>
      <c r="G2216" s="281">
        <f>SUMIFS([1]WT!R$7817:R$7836,[1]WT!$I$7817:$I$7836,$B2216)/10^3</f>
        <v>0</v>
      </c>
      <c r="H2216" s="281">
        <f>SUMIFS([1]WT!S$7817:S$7836,[1]WT!$I$7817:$I$7836,$B2216)/10^3</f>
        <v>0</v>
      </c>
      <c r="I2216" s="281">
        <f>SUMIFS([1]WT!T$7817:T$7836,[1]WT!$I$7817:$I$7836,$B2216)/10^3</f>
        <v>0</v>
      </c>
      <c r="J2216" s="281">
        <f>SUMIFS([1]WT!U$7817:U$7836,[1]WT!$I$7817:$I$7836,$B2216)/10^3</f>
        <v>0</v>
      </c>
      <c r="K2216" s="281">
        <f>SUMIFS([1]WT!V$7817:V$7836,[1]WT!$I$7817:$I$7836,$B2216)/10^3</f>
        <v>0</v>
      </c>
      <c r="L2216" s="281">
        <f>SUMIFS([1]WT!W$7817:W$7836,[1]WT!$I$7817:$I$7836,$B2216)/10^3</f>
        <v>0</v>
      </c>
      <c r="M2216" s="281">
        <f>SUMIFS([1]WT!X$7817:X$7836,[1]WT!$I$7817:$I$7836,$B2216)/10^3</f>
        <v>0</v>
      </c>
      <c r="N2216" s="281">
        <f>SUMIFS([1]WT!Y$7817:Y$7836,[1]WT!$I$7817:$I$7836,$B2216)/10^3</f>
        <v>0</v>
      </c>
      <c r="O2216" s="281">
        <f>SUMIFS([1]WT!Z$7817:Z$7836,[1]WT!$I$7817:$I$7836,$B2216)/10^3</f>
        <v>0</v>
      </c>
      <c r="P2216" s="281">
        <f>SUMIFS([1]WT!AA$7817:AA$7836,[1]WT!$I$7817:$I$7836,$B2216)/10^3</f>
        <v>0</v>
      </c>
      <c r="Q2216" s="281">
        <f>SUMIFS([1]WT!AB$7817:AB$7836,[1]WT!$I$7817:$I$7836,$B2216)/10^3</f>
        <v>0</v>
      </c>
      <c r="R2216" s="281">
        <f>SUMIFS([1]WT!AC$7817:AC$7836,[1]WT!$I$7817:$I$7836,$B2216)/10^3</f>
        <v>0</v>
      </c>
      <c r="S2216" s="281">
        <f>SUMIFS([1]WT!AD$7817:AD$7836,[1]WT!$I$7817:$I$7836,$B2216)/10^3</f>
        <v>0</v>
      </c>
      <c r="T2216" s="281">
        <f>SUMIFS([1]WT!AE$7817:AE$7836,[1]WT!$I$7817:$I$7836,$B2216)/10^3</f>
        <v>0</v>
      </c>
      <c r="U2216" s="281">
        <f>SUMIFS([1]WT!AF$7817:AF$7836,[1]WT!$I$7817:$I$7836,$B2216)/10^3</f>
        <v>0</v>
      </c>
      <c r="V2216" s="281">
        <f>SUMIFS([1]WT!AG$7817:AG$7836,[1]WT!$I$7817:$I$7836,$B2216)/10^3</f>
        <v>0</v>
      </c>
      <c r="W2216" s="281">
        <f>SUMIFS([1]WT!AH$7817:AH$7836,[1]WT!$I$7817:$I$7836,$B2216)/10^3</f>
        <v>0</v>
      </c>
      <c r="X2216" s="281">
        <f>SUMIFS([1]WT!AI$7817:AI$7836,[1]WT!$I$7817:$I$7836,$B2216)/10^3</f>
        <v>0</v>
      </c>
      <c r="Y2216" s="281">
        <f>SUMIFS([1]WT!AJ$7817:AJ$7836,[1]WT!$I$7817:$I$7836,$B2216)/10^3</f>
        <v>0</v>
      </c>
      <c r="Z2216" s="281">
        <f>SUMIFS([1]WT!AK$7817:AK$7836,[1]WT!$I$7817:$I$7836,$B2216)/10^3</f>
        <v>0</v>
      </c>
      <c r="AA2216" s="281">
        <f>SUMIFS([1]WT!AL$7817:AL$7836,[1]WT!$I$7817:$I$7836,$B2216)/10^3</f>
        <v>0</v>
      </c>
      <c r="AB2216" s="281">
        <f>SUMIFS([1]WT!AM$7817:AM$7836,[1]WT!$I$7817:$I$7836,$B2216)/10^3</f>
        <v>0</v>
      </c>
      <c r="AC2216" s="281">
        <f>SUMIFS([1]WT!AN$7817:AN$7836,[1]WT!$I$7817:$I$7836,$B2216)/10^3</f>
        <v>0</v>
      </c>
      <c r="AD2216" s="281">
        <f>SUMIFS([1]WT!AO$7817:AO$7836,[1]WT!$I$7817:$I$7836,$B2216)/10^3</f>
        <v>0</v>
      </c>
      <c r="AE2216" s="281">
        <f>SUMIFS([1]WT!AP$7817:AP$7836,[1]WT!$I$7817:$I$7836,$B2216)/10^3</f>
        <v>0</v>
      </c>
      <c r="AF2216" s="281">
        <f>SUMIFS([1]WT!AQ$7817:AQ$7836,[1]WT!$I$7817:$I$7836,$B2216)/10^3</f>
        <v>0</v>
      </c>
      <c r="AG2216" s="281">
        <f>SUMIFS([1]WT!AR$7817:AR$7836,[1]WT!$I$7817:$I$7836,$B2216)/10^3</f>
        <v>0</v>
      </c>
      <c r="AH2216" s="281">
        <f>SUMIFS([1]WT!AS$7817:AS$7836,[1]WT!$I$7817:$I$7836,$B2216)/10^3</f>
        <v>0</v>
      </c>
      <c r="AI2216" s="281">
        <f>SUMIFS([1]WT!AT$7817:AT$7836,[1]WT!$I$7817:$I$7836,$B2216)/10^3</f>
        <v>0</v>
      </c>
      <c r="AJ2216" s="281">
        <f>SUMIFS([1]WT!AU$7817:AU$7836,[1]WT!$I$7817:$I$7836,$B2216)/10^3</f>
        <v>0</v>
      </c>
      <c r="AK2216" s="281">
        <f>SUMIFS([1]WT!AV$7817:AV$7836,[1]WT!$I$7817:$I$7836,$B2216)/10^3</f>
        <v>0</v>
      </c>
      <c r="AL2216" s="281">
        <f>SUMIFS([1]WT!AW$7817:AW$7836,[1]WT!$I$7817:$I$7836,$B2216)/10^3</f>
        <v>0</v>
      </c>
      <c r="AM2216" s="281">
        <f>SUMIFS([1]WT!AX$7817:AX$7836,[1]WT!$I$7817:$I$7836,$B2216)/10^3</f>
        <v>0</v>
      </c>
      <c r="AN2216" s="281">
        <f>SUMIFS([1]WT!AY$7817:AY$7836,[1]WT!$I$7817:$I$7836,$B2216)/10^3</f>
        <v>0</v>
      </c>
      <c r="AO2216" s="281">
        <f>SUMIFS([1]WT!AZ$7817:AZ$7836,[1]WT!$I$7817:$I$7836,$B2216)/10^3</f>
        <v>0</v>
      </c>
      <c r="AP2216" s="281">
        <f>SUMIFS([1]WT!BA$7817:BA$7836,[1]WT!$I$7817:$I$7836,$B2216)/10^3</f>
        <v>0</v>
      </c>
      <c r="AQ2216" s="281">
        <f>SUMIFS([1]WT!BB$7817:BB$7836,[1]WT!$I$7817:$I$7836,$B2216)/10^3</f>
        <v>0</v>
      </c>
      <c r="AR2216" s="281">
        <f>SUMIFS([1]WT!BC$7817:BC$7836,[1]WT!$I$7817:$I$7836,$B2216)/10^3</f>
        <v>0</v>
      </c>
      <c r="AS2216" s="281">
        <f>SUMIFS([1]WT!BD$7817:BD$7836,[1]WT!$I$7817:$I$7836,$B2216)/10^3</f>
        <v>0</v>
      </c>
      <c r="AT2216" s="281">
        <f>SUMIFS([1]WT!BE$7817:BE$7836,[1]WT!$I$7817:$I$7836,$B2216)/10^3</f>
        <v>0</v>
      </c>
      <c r="AU2216" s="281">
        <f>SUMIFS([1]WT!BF$7817:BF$7836,[1]WT!$I$7817:$I$7836,$B2216)/10^3</f>
        <v>0</v>
      </c>
      <c r="AV2216" s="281">
        <f>SUMIFS([1]WT!BG$7817:BG$7836,[1]WT!$I$7817:$I$7836,$B2216)/10^3</f>
        <v>0</v>
      </c>
      <c r="AW2216" s="281">
        <f>SUMIFS([1]WT!BH$7817:BH$7836,[1]WT!$I$7817:$I$7836,$B2216)/10^3</f>
        <v>0</v>
      </c>
      <c r="AX2216" s="281">
        <f>SUMIFS([1]WT!BI$7817:BI$7836,[1]WT!$I$7817:$I$7836,$B2216)/10^3</f>
        <v>0</v>
      </c>
      <c r="AY2216" s="281">
        <f>SUMIFS([1]WT!BJ$7817:BJ$7836,[1]WT!$I$7817:$I$7836,$B2216)/10^3</f>
        <v>0</v>
      </c>
      <c r="AZ2216" s="281">
        <f>SUMIFS([1]WT!BK$7817:BK$7836,[1]WT!$I$7817:$I$7836,$B2216)/10^3</f>
        <v>0</v>
      </c>
      <c r="BA2216" s="281">
        <f>SUMIFS([1]WT!BL$7817:BL$7836,[1]WT!$I$7817:$I$7836,$B2216)/10^3</f>
        <v>0</v>
      </c>
      <c r="BB2216" s="281">
        <f>SUMIFS([1]WT!BM$7817:BM$7836,[1]WT!$I$7817:$I$7836,$B2216)/10^3</f>
        <v>0</v>
      </c>
    </row>
    <row r="2217" spans="2:54" hidden="1">
      <c r="B2217" s="318" t="b">
        <f>[1]WT!I7830</f>
        <v>0</v>
      </c>
      <c r="C2217" s="280"/>
      <c r="D2217" s="281">
        <f>SUMIFS([1]WT!O$7817:O$7836,[1]WT!$I$7817:$I$7836,$B2217)/10^3</f>
        <v>0</v>
      </c>
      <c r="E2217" s="281">
        <f>SUMIFS([1]WT!P$7817:P$7836,[1]WT!$I$7817:$I$7836,$B2217)/10^3</f>
        <v>0</v>
      </c>
      <c r="F2217" s="281">
        <f>SUMIFS([1]WT!Q$7817:Q$7836,[1]WT!$I$7817:$I$7836,$B2217)/10^3</f>
        <v>0</v>
      </c>
      <c r="G2217" s="281">
        <f>SUMIFS([1]WT!R$7817:R$7836,[1]WT!$I$7817:$I$7836,$B2217)/10^3</f>
        <v>0</v>
      </c>
      <c r="H2217" s="281">
        <f>SUMIFS([1]WT!S$7817:S$7836,[1]WT!$I$7817:$I$7836,$B2217)/10^3</f>
        <v>0</v>
      </c>
      <c r="I2217" s="281">
        <f>SUMIFS([1]WT!T$7817:T$7836,[1]WT!$I$7817:$I$7836,$B2217)/10^3</f>
        <v>0</v>
      </c>
      <c r="J2217" s="281">
        <f>SUMIFS([1]WT!U$7817:U$7836,[1]WT!$I$7817:$I$7836,$B2217)/10^3</f>
        <v>0</v>
      </c>
      <c r="K2217" s="281">
        <f>SUMIFS([1]WT!V$7817:V$7836,[1]WT!$I$7817:$I$7836,$B2217)/10^3</f>
        <v>0</v>
      </c>
      <c r="L2217" s="281">
        <f>SUMIFS([1]WT!W$7817:W$7836,[1]WT!$I$7817:$I$7836,$B2217)/10^3</f>
        <v>0</v>
      </c>
      <c r="M2217" s="281">
        <f>SUMIFS([1]WT!X$7817:X$7836,[1]WT!$I$7817:$I$7836,$B2217)/10^3</f>
        <v>0</v>
      </c>
      <c r="N2217" s="281">
        <f>SUMIFS([1]WT!Y$7817:Y$7836,[1]WT!$I$7817:$I$7836,$B2217)/10^3</f>
        <v>0</v>
      </c>
      <c r="O2217" s="281">
        <f>SUMIFS([1]WT!Z$7817:Z$7836,[1]WT!$I$7817:$I$7836,$B2217)/10^3</f>
        <v>0</v>
      </c>
      <c r="P2217" s="281">
        <f>SUMIFS([1]WT!AA$7817:AA$7836,[1]WT!$I$7817:$I$7836,$B2217)/10^3</f>
        <v>0</v>
      </c>
      <c r="Q2217" s="281">
        <f>SUMIFS([1]WT!AB$7817:AB$7836,[1]WT!$I$7817:$I$7836,$B2217)/10^3</f>
        <v>0</v>
      </c>
      <c r="R2217" s="281">
        <f>SUMIFS([1]WT!AC$7817:AC$7836,[1]WT!$I$7817:$I$7836,$B2217)/10^3</f>
        <v>0</v>
      </c>
      <c r="S2217" s="281">
        <f>SUMIFS([1]WT!AD$7817:AD$7836,[1]WT!$I$7817:$I$7836,$B2217)/10^3</f>
        <v>0</v>
      </c>
      <c r="T2217" s="281">
        <f>SUMIFS([1]WT!AE$7817:AE$7836,[1]WT!$I$7817:$I$7836,$B2217)/10^3</f>
        <v>0</v>
      </c>
      <c r="U2217" s="281">
        <f>SUMIFS([1]WT!AF$7817:AF$7836,[1]WT!$I$7817:$I$7836,$B2217)/10^3</f>
        <v>0</v>
      </c>
      <c r="V2217" s="281">
        <f>SUMIFS([1]WT!AG$7817:AG$7836,[1]WT!$I$7817:$I$7836,$B2217)/10^3</f>
        <v>0</v>
      </c>
      <c r="W2217" s="281">
        <f>SUMIFS([1]WT!AH$7817:AH$7836,[1]WT!$I$7817:$I$7836,$B2217)/10^3</f>
        <v>0</v>
      </c>
      <c r="X2217" s="281">
        <f>SUMIFS([1]WT!AI$7817:AI$7836,[1]WT!$I$7817:$I$7836,$B2217)/10^3</f>
        <v>0</v>
      </c>
      <c r="Y2217" s="281">
        <f>SUMIFS([1]WT!AJ$7817:AJ$7836,[1]WT!$I$7817:$I$7836,$B2217)/10^3</f>
        <v>0</v>
      </c>
      <c r="Z2217" s="281">
        <f>SUMIFS([1]WT!AK$7817:AK$7836,[1]WT!$I$7817:$I$7836,$B2217)/10^3</f>
        <v>0</v>
      </c>
      <c r="AA2217" s="281">
        <f>SUMIFS([1]WT!AL$7817:AL$7836,[1]WT!$I$7817:$I$7836,$B2217)/10^3</f>
        <v>0</v>
      </c>
      <c r="AB2217" s="281">
        <f>SUMIFS([1]WT!AM$7817:AM$7836,[1]WT!$I$7817:$I$7836,$B2217)/10^3</f>
        <v>0</v>
      </c>
      <c r="AC2217" s="281">
        <f>SUMIFS([1]WT!AN$7817:AN$7836,[1]WT!$I$7817:$I$7836,$B2217)/10^3</f>
        <v>0</v>
      </c>
      <c r="AD2217" s="281">
        <f>SUMIFS([1]WT!AO$7817:AO$7836,[1]WT!$I$7817:$I$7836,$B2217)/10^3</f>
        <v>0</v>
      </c>
      <c r="AE2217" s="281">
        <f>SUMIFS([1]WT!AP$7817:AP$7836,[1]WT!$I$7817:$I$7836,$B2217)/10^3</f>
        <v>0</v>
      </c>
      <c r="AF2217" s="281">
        <f>SUMIFS([1]WT!AQ$7817:AQ$7836,[1]WT!$I$7817:$I$7836,$B2217)/10^3</f>
        <v>0</v>
      </c>
      <c r="AG2217" s="281">
        <f>SUMIFS([1]WT!AR$7817:AR$7836,[1]WT!$I$7817:$I$7836,$B2217)/10^3</f>
        <v>0</v>
      </c>
      <c r="AH2217" s="281">
        <f>SUMIFS([1]WT!AS$7817:AS$7836,[1]WT!$I$7817:$I$7836,$B2217)/10^3</f>
        <v>0</v>
      </c>
      <c r="AI2217" s="281">
        <f>SUMIFS([1]WT!AT$7817:AT$7836,[1]WT!$I$7817:$I$7836,$B2217)/10^3</f>
        <v>0</v>
      </c>
      <c r="AJ2217" s="281">
        <f>SUMIFS([1]WT!AU$7817:AU$7836,[1]WT!$I$7817:$I$7836,$B2217)/10^3</f>
        <v>0</v>
      </c>
      <c r="AK2217" s="281">
        <f>SUMIFS([1]WT!AV$7817:AV$7836,[1]WT!$I$7817:$I$7836,$B2217)/10^3</f>
        <v>0</v>
      </c>
      <c r="AL2217" s="281">
        <f>SUMIFS([1]WT!AW$7817:AW$7836,[1]WT!$I$7817:$I$7836,$B2217)/10^3</f>
        <v>0</v>
      </c>
      <c r="AM2217" s="281">
        <f>SUMIFS([1]WT!AX$7817:AX$7836,[1]WT!$I$7817:$I$7836,$B2217)/10^3</f>
        <v>0</v>
      </c>
      <c r="AN2217" s="281">
        <f>SUMIFS([1]WT!AY$7817:AY$7836,[1]WT!$I$7817:$I$7836,$B2217)/10^3</f>
        <v>0</v>
      </c>
      <c r="AO2217" s="281">
        <f>SUMIFS([1]WT!AZ$7817:AZ$7836,[1]WT!$I$7817:$I$7836,$B2217)/10^3</f>
        <v>0</v>
      </c>
      <c r="AP2217" s="281">
        <f>SUMIFS([1]WT!BA$7817:BA$7836,[1]WT!$I$7817:$I$7836,$B2217)/10^3</f>
        <v>0</v>
      </c>
      <c r="AQ2217" s="281">
        <f>SUMIFS([1]WT!BB$7817:BB$7836,[1]WT!$I$7817:$I$7836,$B2217)/10^3</f>
        <v>0</v>
      </c>
      <c r="AR2217" s="281">
        <f>SUMIFS([1]WT!BC$7817:BC$7836,[1]WT!$I$7817:$I$7836,$B2217)/10^3</f>
        <v>0</v>
      </c>
      <c r="AS2217" s="281">
        <f>SUMIFS([1]WT!BD$7817:BD$7836,[1]WT!$I$7817:$I$7836,$B2217)/10^3</f>
        <v>0</v>
      </c>
      <c r="AT2217" s="281">
        <f>SUMIFS([1]WT!BE$7817:BE$7836,[1]WT!$I$7817:$I$7836,$B2217)/10^3</f>
        <v>0</v>
      </c>
      <c r="AU2217" s="281">
        <f>SUMIFS([1]WT!BF$7817:BF$7836,[1]WT!$I$7817:$I$7836,$B2217)/10^3</f>
        <v>0</v>
      </c>
      <c r="AV2217" s="281">
        <f>SUMIFS([1]WT!BG$7817:BG$7836,[1]WT!$I$7817:$I$7836,$B2217)/10^3</f>
        <v>0</v>
      </c>
      <c r="AW2217" s="281">
        <f>SUMIFS([1]WT!BH$7817:BH$7836,[1]WT!$I$7817:$I$7836,$B2217)/10^3</f>
        <v>0</v>
      </c>
      <c r="AX2217" s="281">
        <f>SUMIFS([1]WT!BI$7817:BI$7836,[1]WT!$I$7817:$I$7836,$B2217)/10^3</f>
        <v>0</v>
      </c>
      <c r="AY2217" s="281">
        <f>SUMIFS([1]WT!BJ$7817:BJ$7836,[1]WT!$I$7817:$I$7836,$B2217)/10^3</f>
        <v>0</v>
      </c>
      <c r="AZ2217" s="281">
        <f>SUMIFS([1]WT!BK$7817:BK$7836,[1]WT!$I$7817:$I$7836,$B2217)/10^3</f>
        <v>0</v>
      </c>
      <c r="BA2217" s="281">
        <f>SUMIFS([1]WT!BL$7817:BL$7836,[1]WT!$I$7817:$I$7836,$B2217)/10^3</f>
        <v>0</v>
      </c>
      <c r="BB2217" s="281">
        <f>SUMIFS([1]WT!BM$7817:BM$7836,[1]WT!$I$7817:$I$7836,$B2217)/10^3</f>
        <v>0</v>
      </c>
    </row>
    <row r="2218" spans="2:54" hidden="1">
      <c r="B2218" s="318" t="b">
        <f>[1]WT!I7831</f>
        <v>0</v>
      </c>
      <c r="C2218" s="280"/>
      <c r="D2218" s="281">
        <f>SUMIFS([1]WT!O$7817:O$7836,[1]WT!$I$7817:$I$7836,$B2218)/10^3</f>
        <v>0</v>
      </c>
      <c r="E2218" s="281">
        <f>SUMIFS([1]WT!P$7817:P$7836,[1]WT!$I$7817:$I$7836,$B2218)/10^3</f>
        <v>0</v>
      </c>
      <c r="F2218" s="281">
        <f>SUMIFS([1]WT!Q$7817:Q$7836,[1]WT!$I$7817:$I$7836,$B2218)/10^3</f>
        <v>0</v>
      </c>
      <c r="G2218" s="281">
        <f>SUMIFS([1]WT!R$7817:R$7836,[1]WT!$I$7817:$I$7836,$B2218)/10^3</f>
        <v>0</v>
      </c>
      <c r="H2218" s="281">
        <f>SUMIFS([1]WT!S$7817:S$7836,[1]WT!$I$7817:$I$7836,$B2218)/10^3</f>
        <v>0</v>
      </c>
      <c r="I2218" s="281">
        <f>SUMIFS([1]WT!T$7817:T$7836,[1]WT!$I$7817:$I$7836,$B2218)/10^3</f>
        <v>0</v>
      </c>
      <c r="J2218" s="281">
        <f>SUMIFS([1]WT!U$7817:U$7836,[1]WT!$I$7817:$I$7836,$B2218)/10^3</f>
        <v>0</v>
      </c>
      <c r="K2218" s="281">
        <f>SUMIFS([1]WT!V$7817:V$7836,[1]WT!$I$7817:$I$7836,$B2218)/10^3</f>
        <v>0</v>
      </c>
      <c r="L2218" s="281">
        <f>SUMIFS([1]WT!W$7817:W$7836,[1]WT!$I$7817:$I$7836,$B2218)/10^3</f>
        <v>0</v>
      </c>
      <c r="M2218" s="281">
        <f>SUMIFS([1]WT!X$7817:X$7836,[1]WT!$I$7817:$I$7836,$B2218)/10^3</f>
        <v>0</v>
      </c>
      <c r="N2218" s="281">
        <f>SUMIFS([1]WT!Y$7817:Y$7836,[1]WT!$I$7817:$I$7836,$B2218)/10^3</f>
        <v>0</v>
      </c>
      <c r="O2218" s="281">
        <f>SUMIFS([1]WT!Z$7817:Z$7836,[1]WT!$I$7817:$I$7836,$B2218)/10^3</f>
        <v>0</v>
      </c>
      <c r="P2218" s="281">
        <f>SUMIFS([1]WT!AA$7817:AA$7836,[1]WT!$I$7817:$I$7836,$B2218)/10^3</f>
        <v>0</v>
      </c>
      <c r="Q2218" s="281">
        <f>SUMIFS([1]WT!AB$7817:AB$7836,[1]WT!$I$7817:$I$7836,$B2218)/10^3</f>
        <v>0</v>
      </c>
      <c r="R2218" s="281">
        <f>SUMIFS([1]WT!AC$7817:AC$7836,[1]WT!$I$7817:$I$7836,$B2218)/10^3</f>
        <v>0</v>
      </c>
      <c r="S2218" s="281">
        <f>SUMIFS([1]WT!AD$7817:AD$7836,[1]WT!$I$7817:$I$7836,$B2218)/10^3</f>
        <v>0</v>
      </c>
      <c r="T2218" s="281">
        <f>SUMIFS([1]WT!AE$7817:AE$7836,[1]WT!$I$7817:$I$7836,$B2218)/10^3</f>
        <v>0</v>
      </c>
      <c r="U2218" s="281">
        <f>SUMIFS([1]WT!AF$7817:AF$7836,[1]WT!$I$7817:$I$7836,$B2218)/10^3</f>
        <v>0</v>
      </c>
      <c r="V2218" s="281">
        <f>SUMIFS([1]WT!AG$7817:AG$7836,[1]WT!$I$7817:$I$7836,$B2218)/10^3</f>
        <v>0</v>
      </c>
      <c r="W2218" s="281">
        <f>SUMIFS([1]WT!AH$7817:AH$7836,[1]WT!$I$7817:$I$7836,$B2218)/10^3</f>
        <v>0</v>
      </c>
      <c r="X2218" s="281">
        <f>SUMIFS([1]WT!AI$7817:AI$7836,[1]WT!$I$7817:$I$7836,$B2218)/10^3</f>
        <v>0</v>
      </c>
      <c r="Y2218" s="281">
        <f>SUMIFS([1]WT!AJ$7817:AJ$7836,[1]WT!$I$7817:$I$7836,$B2218)/10^3</f>
        <v>0</v>
      </c>
      <c r="Z2218" s="281">
        <f>SUMIFS([1]WT!AK$7817:AK$7836,[1]WT!$I$7817:$I$7836,$B2218)/10^3</f>
        <v>0</v>
      </c>
      <c r="AA2218" s="281">
        <f>SUMIFS([1]WT!AL$7817:AL$7836,[1]WT!$I$7817:$I$7836,$B2218)/10^3</f>
        <v>0</v>
      </c>
      <c r="AB2218" s="281">
        <f>SUMIFS([1]WT!AM$7817:AM$7836,[1]WT!$I$7817:$I$7836,$B2218)/10^3</f>
        <v>0</v>
      </c>
      <c r="AC2218" s="281">
        <f>SUMIFS([1]WT!AN$7817:AN$7836,[1]WT!$I$7817:$I$7836,$B2218)/10^3</f>
        <v>0</v>
      </c>
      <c r="AD2218" s="281">
        <f>SUMIFS([1]WT!AO$7817:AO$7836,[1]WT!$I$7817:$I$7836,$B2218)/10^3</f>
        <v>0</v>
      </c>
      <c r="AE2218" s="281">
        <f>SUMIFS([1]WT!AP$7817:AP$7836,[1]WT!$I$7817:$I$7836,$B2218)/10^3</f>
        <v>0</v>
      </c>
      <c r="AF2218" s="281">
        <f>SUMIFS([1]WT!AQ$7817:AQ$7836,[1]WT!$I$7817:$I$7836,$B2218)/10^3</f>
        <v>0</v>
      </c>
      <c r="AG2218" s="281">
        <f>SUMIFS([1]WT!AR$7817:AR$7836,[1]WT!$I$7817:$I$7836,$B2218)/10^3</f>
        <v>0</v>
      </c>
      <c r="AH2218" s="281">
        <f>SUMIFS([1]WT!AS$7817:AS$7836,[1]WT!$I$7817:$I$7836,$B2218)/10^3</f>
        <v>0</v>
      </c>
      <c r="AI2218" s="281">
        <f>SUMIFS([1]WT!AT$7817:AT$7836,[1]WT!$I$7817:$I$7836,$B2218)/10^3</f>
        <v>0</v>
      </c>
      <c r="AJ2218" s="281">
        <f>SUMIFS([1]WT!AU$7817:AU$7836,[1]WT!$I$7817:$I$7836,$B2218)/10^3</f>
        <v>0</v>
      </c>
      <c r="AK2218" s="281">
        <f>SUMIFS([1]WT!AV$7817:AV$7836,[1]WT!$I$7817:$I$7836,$B2218)/10^3</f>
        <v>0</v>
      </c>
      <c r="AL2218" s="281">
        <f>SUMIFS([1]WT!AW$7817:AW$7836,[1]WT!$I$7817:$I$7836,$B2218)/10^3</f>
        <v>0</v>
      </c>
      <c r="AM2218" s="281">
        <f>SUMIFS([1]WT!AX$7817:AX$7836,[1]WT!$I$7817:$I$7836,$B2218)/10^3</f>
        <v>0</v>
      </c>
      <c r="AN2218" s="281">
        <f>SUMIFS([1]WT!AY$7817:AY$7836,[1]WT!$I$7817:$I$7836,$B2218)/10^3</f>
        <v>0</v>
      </c>
      <c r="AO2218" s="281">
        <f>SUMIFS([1]WT!AZ$7817:AZ$7836,[1]WT!$I$7817:$I$7836,$B2218)/10^3</f>
        <v>0</v>
      </c>
      <c r="AP2218" s="281">
        <f>SUMIFS([1]WT!BA$7817:BA$7836,[1]WT!$I$7817:$I$7836,$B2218)/10^3</f>
        <v>0</v>
      </c>
      <c r="AQ2218" s="281">
        <f>SUMIFS([1]WT!BB$7817:BB$7836,[1]WT!$I$7817:$I$7836,$B2218)/10^3</f>
        <v>0</v>
      </c>
      <c r="AR2218" s="281">
        <f>SUMIFS([1]WT!BC$7817:BC$7836,[1]WT!$I$7817:$I$7836,$B2218)/10^3</f>
        <v>0</v>
      </c>
      <c r="AS2218" s="281">
        <f>SUMIFS([1]WT!BD$7817:BD$7836,[1]WT!$I$7817:$I$7836,$B2218)/10^3</f>
        <v>0</v>
      </c>
      <c r="AT2218" s="281">
        <f>SUMIFS([1]WT!BE$7817:BE$7836,[1]WT!$I$7817:$I$7836,$B2218)/10^3</f>
        <v>0</v>
      </c>
      <c r="AU2218" s="281">
        <f>SUMIFS([1]WT!BF$7817:BF$7836,[1]WT!$I$7817:$I$7836,$B2218)/10^3</f>
        <v>0</v>
      </c>
      <c r="AV2218" s="281">
        <f>SUMIFS([1]WT!BG$7817:BG$7836,[1]WT!$I$7817:$I$7836,$B2218)/10^3</f>
        <v>0</v>
      </c>
      <c r="AW2218" s="281">
        <f>SUMIFS([1]WT!BH$7817:BH$7836,[1]WT!$I$7817:$I$7836,$B2218)/10^3</f>
        <v>0</v>
      </c>
      <c r="AX2218" s="281">
        <f>SUMIFS([1]WT!BI$7817:BI$7836,[1]WT!$I$7817:$I$7836,$B2218)/10^3</f>
        <v>0</v>
      </c>
      <c r="AY2218" s="281">
        <f>SUMIFS([1]WT!BJ$7817:BJ$7836,[1]WT!$I$7817:$I$7836,$B2218)/10^3</f>
        <v>0</v>
      </c>
      <c r="AZ2218" s="281">
        <f>SUMIFS([1]WT!BK$7817:BK$7836,[1]WT!$I$7817:$I$7836,$B2218)/10^3</f>
        <v>0</v>
      </c>
      <c r="BA2218" s="281">
        <f>SUMIFS([1]WT!BL$7817:BL$7836,[1]WT!$I$7817:$I$7836,$B2218)/10^3</f>
        <v>0</v>
      </c>
      <c r="BB2218" s="281">
        <f>SUMIFS([1]WT!BM$7817:BM$7836,[1]WT!$I$7817:$I$7836,$B2218)/10^3</f>
        <v>0</v>
      </c>
    </row>
    <row r="2219" spans="2:54" hidden="1">
      <c r="B2219" s="318" t="b">
        <f>[1]WT!I7832</f>
        <v>0</v>
      </c>
      <c r="C2219" s="280"/>
      <c r="D2219" s="281">
        <f>SUMIFS([1]WT!O$7817:O$7836,[1]WT!$I$7817:$I$7836,$B2219)/10^3</f>
        <v>0</v>
      </c>
      <c r="E2219" s="281">
        <f>SUMIFS([1]WT!P$7817:P$7836,[1]WT!$I$7817:$I$7836,$B2219)/10^3</f>
        <v>0</v>
      </c>
      <c r="F2219" s="281">
        <f>SUMIFS([1]WT!Q$7817:Q$7836,[1]WT!$I$7817:$I$7836,$B2219)/10^3</f>
        <v>0</v>
      </c>
      <c r="G2219" s="281">
        <f>SUMIFS([1]WT!R$7817:R$7836,[1]WT!$I$7817:$I$7836,$B2219)/10^3</f>
        <v>0</v>
      </c>
      <c r="H2219" s="281">
        <f>SUMIFS([1]WT!S$7817:S$7836,[1]WT!$I$7817:$I$7836,$B2219)/10^3</f>
        <v>0</v>
      </c>
      <c r="I2219" s="281">
        <f>SUMIFS([1]WT!T$7817:T$7836,[1]WT!$I$7817:$I$7836,$B2219)/10^3</f>
        <v>0</v>
      </c>
      <c r="J2219" s="281">
        <f>SUMIFS([1]WT!U$7817:U$7836,[1]WT!$I$7817:$I$7836,$B2219)/10^3</f>
        <v>0</v>
      </c>
      <c r="K2219" s="281">
        <f>SUMIFS([1]WT!V$7817:V$7836,[1]WT!$I$7817:$I$7836,$B2219)/10^3</f>
        <v>0</v>
      </c>
      <c r="L2219" s="281">
        <f>SUMIFS([1]WT!W$7817:W$7836,[1]WT!$I$7817:$I$7836,$B2219)/10^3</f>
        <v>0</v>
      </c>
      <c r="M2219" s="281">
        <f>SUMIFS([1]WT!X$7817:X$7836,[1]WT!$I$7817:$I$7836,$B2219)/10^3</f>
        <v>0</v>
      </c>
      <c r="N2219" s="281">
        <f>SUMIFS([1]WT!Y$7817:Y$7836,[1]WT!$I$7817:$I$7836,$B2219)/10^3</f>
        <v>0</v>
      </c>
      <c r="O2219" s="281">
        <f>SUMIFS([1]WT!Z$7817:Z$7836,[1]WT!$I$7817:$I$7836,$B2219)/10^3</f>
        <v>0</v>
      </c>
      <c r="P2219" s="281">
        <f>SUMIFS([1]WT!AA$7817:AA$7836,[1]WT!$I$7817:$I$7836,$B2219)/10^3</f>
        <v>0</v>
      </c>
      <c r="Q2219" s="281">
        <f>SUMIFS([1]WT!AB$7817:AB$7836,[1]WT!$I$7817:$I$7836,$B2219)/10^3</f>
        <v>0</v>
      </c>
      <c r="R2219" s="281">
        <f>SUMIFS([1]WT!AC$7817:AC$7836,[1]WT!$I$7817:$I$7836,$B2219)/10^3</f>
        <v>0</v>
      </c>
      <c r="S2219" s="281">
        <f>SUMIFS([1]WT!AD$7817:AD$7836,[1]WT!$I$7817:$I$7836,$B2219)/10^3</f>
        <v>0</v>
      </c>
      <c r="T2219" s="281">
        <f>SUMIFS([1]WT!AE$7817:AE$7836,[1]WT!$I$7817:$I$7836,$B2219)/10^3</f>
        <v>0</v>
      </c>
      <c r="U2219" s="281">
        <f>SUMIFS([1]WT!AF$7817:AF$7836,[1]WT!$I$7817:$I$7836,$B2219)/10^3</f>
        <v>0</v>
      </c>
      <c r="V2219" s="281">
        <f>SUMIFS([1]WT!AG$7817:AG$7836,[1]WT!$I$7817:$I$7836,$B2219)/10^3</f>
        <v>0</v>
      </c>
      <c r="W2219" s="281">
        <f>SUMIFS([1]WT!AH$7817:AH$7836,[1]WT!$I$7817:$I$7836,$B2219)/10^3</f>
        <v>0</v>
      </c>
      <c r="X2219" s="281">
        <f>SUMIFS([1]WT!AI$7817:AI$7836,[1]WT!$I$7817:$I$7836,$B2219)/10^3</f>
        <v>0</v>
      </c>
      <c r="Y2219" s="281">
        <f>SUMIFS([1]WT!AJ$7817:AJ$7836,[1]WT!$I$7817:$I$7836,$B2219)/10^3</f>
        <v>0</v>
      </c>
      <c r="Z2219" s="281">
        <f>SUMIFS([1]WT!AK$7817:AK$7836,[1]WT!$I$7817:$I$7836,$B2219)/10^3</f>
        <v>0</v>
      </c>
      <c r="AA2219" s="281">
        <f>SUMIFS([1]WT!AL$7817:AL$7836,[1]WT!$I$7817:$I$7836,$B2219)/10^3</f>
        <v>0</v>
      </c>
      <c r="AB2219" s="281">
        <f>SUMIFS([1]WT!AM$7817:AM$7836,[1]WT!$I$7817:$I$7836,$B2219)/10^3</f>
        <v>0</v>
      </c>
      <c r="AC2219" s="281">
        <f>SUMIFS([1]WT!AN$7817:AN$7836,[1]WT!$I$7817:$I$7836,$B2219)/10^3</f>
        <v>0</v>
      </c>
      <c r="AD2219" s="281">
        <f>SUMIFS([1]WT!AO$7817:AO$7836,[1]WT!$I$7817:$I$7836,$B2219)/10^3</f>
        <v>0</v>
      </c>
      <c r="AE2219" s="281">
        <f>SUMIFS([1]WT!AP$7817:AP$7836,[1]WT!$I$7817:$I$7836,$B2219)/10^3</f>
        <v>0</v>
      </c>
      <c r="AF2219" s="281">
        <f>SUMIFS([1]WT!AQ$7817:AQ$7836,[1]WT!$I$7817:$I$7836,$B2219)/10^3</f>
        <v>0</v>
      </c>
      <c r="AG2219" s="281">
        <f>SUMIFS([1]WT!AR$7817:AR$7836,[1]WT!$I$7817:$I$7836,$B2219)/10^3</f>
        <v>0</v>
      </c>
      <c r="AH2219" s="281">
        <f>SUMIFS([1]WT!AS$7817:AS$7836,[1]WT!$I$7817:$I$7836,$B2219)/10^3</f>
        <v>0</v>
      </c>
      <c r="AI2219" s="281">
        <f>SUMIFS([1]WT!AT$7817:AT$7836,[1]WT!$I$7817:$I$7836,$B2219)/10^3</f>
        <v>0</v>
      </c>
      <c r="AJ2219" s="281">
        <f>SUMIFS([1]WT!AU$7817:AU$7836,[1]WT!$I$7817:$I$7836,$B2219)/10^3</f>
        <v>0</v>
      </c>
      <c r="AK2219" s="281">
        <f>SUMIFS([1]WT!AV$7817:AV$7836,[1]WT!$I$7817:$I$7836,$B2219)/10^3</f>
        <v>0</v>
      </c>
      <c r="AL2219" s="281">
        <f>SUMIFS([1]WT!AW$7817:AW$7836,[1]WT!$I$7817:$I$7836,$B2219)/10^3</f>
        <v>0</v>
      </c>
      <c r="AM2219" s="281">
        <f>SUMIFS([1]WT!AX$7817:AX$7836,[1]WT!$I$7817:$I$7836,$B2219)/10^3</f>
        <v>0</v>
      </c>
      <c r="AN2219" s="281">
        <f>SUMIFS([1]WT!AY$7817:AY$7836,[1]WT!$I$7817:$I$7836,$B2219)/10^3</f>
        <v>0</v>
      </c>
      <c r="AO2219" s="281">
        <f>SUMIFS([1]WT!AZ$7817:AZ$7836,[1]WT!$I$7817:$I$7836,$B2219)/10^3</f>
        <v>0</v>
      </c>
      <c r="AP2219" s="281">
        <f>SUMIFS([1]WT!BA$7817:BA$7836,[1]WT!$I$7817:$I$7836,$B2219)/10^3</f>
        <v>0</v>
      </c>
      <c r="AQ2219" s="281">
        <f>SUMIFS([1]WT!BB$7817:BB$7836,[1]WT!$I$7817:$I$7836,$B2219)/10^3</f>
        <v>0</v>
      </c>
      <c r="AR2219" s="281">
        <f>SUMIFS([1]WT!BC$7817:BC$7836,[1]WT!$I$7817:$I$7836,$B2219)/10^3</f>
        <v>0</v>
      </c>
      <c r="AS2219" s="281">
        <f>SUMIFS([1]WT!BD$7817:BD$7836,[1]WT!$I$7817:$I$7836,$B2219)/10^3</f>
        <v>0</v>
      </c>
      <c r="AT2219" s="281">
        <f>SUMIFS([1]WT!BE$7817:BE$7836,[1]WT!$I$7817:$I$7836,$B2219)/10^3</f>
        <v>0</v>
      </c>
      <c r="AU2219" s="281">
        <f>SUMIFS([1]WT!BF$7817:BF$7836,[1]WT!$I$7817:$I$7836,$B2219)/10^3</f>
        <v>0</v>
      </c>
      <c r="AV2219" s="281">
        <f>SUMIFS([1]WT!BG$7817:BG$7836,[1]WT!$I$7817:$I$7836,$B2219)/10^3</f>
        <v>0</v>
      </c>
      <c r="AW2219" s="281">
        <f>SUMIFS([1]WT!BH$7817:BH$7836,[1]WT!$I$7817:$I$7836,$B2219)/10^3</f>
        <v>0</v>
      </c>
      <c r="AX2219" s="281">
        <f>SUMIFS([1]WT!BI$7817:BI$7836,[1]WT!$I$7817:$I$7836,$B2219)/10^3</f>
        <v>0</v>
      </c>
      <c r="AY2219" s="281">
        <f>SUMIFS([1]WT!BJ$7817:BJ$7836,[1]WT!$I$7817:$I$7836,$B2219)/10^3</f>
        <v>0</v>
      </c>
      <c r="AZ2219" s="281">
        <f>SUMIFS([1]WT!BK$7817:BK$7836,[1]WT!$I$7817:$I$7836,$B2219)/10^3</f>
        <v>0</v>
      </c>
      <c r="BA2219" s="281">
        <f>SUMIFS([1]WT!BL$7817:BL$7836,[1]WT!$I$7817:$I$7836,$B2219)/10^3</f>
        <v>0</v>
      </c>
      <c r="BB2219" s="281">
        <f>SUMIFS([1]WT!BM$7817:BM$7836,[1]WT!$I$7817:$I$7836,$B2219)/10^3</f>
        <v>0</v>
      </c>
    </row>
    <row r="2220" spans="2:54" hidden="1">
      <c r="B2220" s="318" t="b">
        <f>[1]WT!I7833</f>
        <v>0</v>
      </c>
      <c r="C2220" s="280"/>
      <c r="D2220" s="281">
        <f>SUMIFS([1]WT!O$7817:O$7836,[1]WT!$I$7817:$I$7836,$B2220)/10^3</f>
        <v>0</v>
      </c>
      <c r="E2220" s="281">
        <f>SUMIFS([1]WT!P$7817:P$7836,[1]WT!$I$7817:$I$7836,$B2220)/10^3</f>
        <v>0</v>
      </c>
      <c r="F2220" s="281">
        <f>SUMIFS([1]WT!Q$7817:Q$7836,[1]WT!$I$7817:$I$7836,$B2220)/10^3</f>
        <v>0</v>
      </c>
      <c r="G2220" s="281">
        <f>SUMIFS([1]WT!R$7817:R$7836,[1]WT!$I$7817:$I$7836,$B2220)/10^3</f>
        <v>0</v>
      </c>
      <c r="H2220" s="281">
        <f>SUMIFS([1]WT!S$7817:S$7836,[1]WT!$I$7817:$I$7836,$B2220)/10^3</f>
        <v>0</v>
      </c>
      <c r="I2220" s="281">
        <f>SUMIFS([1]WT!T$7817:T$7836,[1]WT!$I$7817:$I$7836,$B2220)/10^3</f>
        <v>0</v>
      </c>
      <c r="J2220" s="281">
        <f>SUMIFS([1]WT!U$7817:U$7836,[1]WT!$I$7817:$I$7836,$B2220)/10^3</f>
        <v>0</v>
      </c>
      <c r="K2220" s="281">
        <f>SUMIFS([1]WT!V$7817:V$7836,[1]WT!$I$7817:$I$7836,$B2220)/10^3</f>
        <v>0</v>
      </c>
      <c r="L2220" s="281">
        <f>SUMIFS([1]WT!W$7817:W$7836,[1]WT!$I$7817:$I$7836,$B2220)/10^3</f>
        <v>0</v>
      </c>
      <c r="M2220" s="281">
        <f>SUMIFS([1]WT!X$7817:X$7836,[1]WT!$I$7817:$I$7836,$B2220)/10^3</f>
        <v>0</v>
      </c>
      <c r="N2220" s="281">
        <f>SUMIFS([1]WT!Y$7817:Y$7836,[1]WT!$I$7817:$I$7836,$B2220)/10^3</f>
        <v>0</v>
      </c>
      <c r="O2220" s="281">
        <f>SUMIFS([1]WT!Z$7817:Z$7836,[1]WT!$I$7817:$I$7836,$B2220)/10^3</f>
        <v>0</v>
      </c>
      <c r="P2220" s="281">
        <f>SUMIFS([1]WT!AA$7817:AA$7836,[1]WT!$I$7817:$I$7836,$B2220)/10^3</f>
        <v>0</v>
      </c>
      <c r="Q2220" s="281">
        <f>SUMIFS([1]WT!AB$7817:AB$7836,[1]WT!$I$7817:$I$7836,$B2220)/10^3</f>
        <v>0</v>
      </c>
      <c r="R2220" s="281">
        <f>SUMIFS([1]WT!AC$7817:AC$7836,[1]WT!$I$7817:$I$7836,$B2220)/10^3</f>
        <v>0</v>
      </c>
      <c r="S2220" s="281">
        <f>SUMIFS([1]WT!AD$7817:AD$7836,[1]WT!$I$7817:$I$7836,$B2220)/10^3</f>
        <v>0</v>
      </c>
      <c r="T2220" s="281">
        <f>SUMIFS([1]WT!AE$7817:AE$7836,[1]WT!$I$7817:$I$7836,$B2220)/10^3</f>
        <v>0</v>
      </c>
      <c r="U2220" s="281">
        <f>SUMIFS([1]WT!AF$7817:AF$7836,[1]WT!$I$7817:$I$7836,$B2220)/10^3</f>
        <v>0</v>
      </c>
      <c r="V2220" s="281">
        <f>SUMIFS([1]WT!AG$7817:AG$7836,[1]WT!$I$7817:$I$7836,$B2220)/10^3</f>
        <v>0</v>
      </c>
      <c r="W2220" s="281">
        <f>SUMIFS([1]WT!AH$7817:AH$7836,[1]WT!$I$7817:$I$7836,$B2220)/10^3</f>
        <v>0</v>
      </c>
      <c r="X2220" s="281">
        <f>SUMIFS([1]WT!AI$7817:AI$7836,[1]WT!$I$7817:$I$7836,$B2220)/10^3</f>
        <v>0</v>
      </c>
      <c r="Y2220" s="281">
        <f>SUMIFS([1]WT!AJ$7817:AJ$7836,[1]WT!$I$7817:$I$7836,$B2220)/10^3</f>
        <v>0</v>
      </c>
      <c r="Z2220" s="281">
        <f>SUMIFS([1]WT!AK$7817:AK$7836,[1]WT!$I$7817:$I$7836,$B2220)/10^3</f>
        <v>0</v>
      </c>
      <c r="AA2220" s="281">
        <f>SUMIFS([1]WT!AL$7817:AL$7836,[1]WT!$I$7817:$I$7836,$B2220)/10^3</f>
        <v>0</v>
      </c>
      <c r="AB2220" s="281">
        <f>SUMIFS([1]WT!AM$7817:AM$7836,[1]WT!$I$7817:$I$7836,$B2220)/10^3</f>
        <v>0</v>
      </c>
      <c r="AC2220" s="281">
        <f>SUMIFS([1]WT!AN$7817:AN$7836,[1]WT!$I$7817:$I$7836,$B2220)/10^3</f>
        <v>0</v>
      </c>
      <c r="AD2220" s="281">
        <f>SUMIFS([1]WT!AO$7817:AO$7836,[1]WT!$I$7817:$I$7836,$B2220)/10^3</f>
        <v>0</v>
      </c>
      <c r="AE2220" s="281">
        <f>SUMIFS([1]WT!AP$7817:AP$7836,[1]WT!$I$7817:$I$7836,$B2220)/10^3</f>
        <v>0</v>
      </c>
      <c r="AF2220" s="281">
        <f>SUMIFS([1]WT!AQ$7817:AQ$7836,[1]WT!$I$7817:$I$7836,$B2220)/10^3</f>
        <v>0</v>
      </c>
      <c r="AG2220" s="281">
        <f>SUMIFS([1]WT!AR$7817:AR$7836,[1]WT!$I$7817:$I$7836,$B2220)/10^3</f>
        <v>0</v>
      </c>
      <c r="AH2220" s="281">
        <f>SUMIFS([1]WT!AS$7817:AS$7836,[1]WT!$I$7817:$I$7836,$B2220)/10^3</f>
        <v>0</v>
      </c>
      <c r="AI2220" s="281">
        <f>SUMIFS([1]WT!AT$7817:AT$7836,[1]WT!$I$7817:$I$7836,$B2220)/10^3</f>
        <v>0</v>
      </c>
      <c r="AJ2220" s="281">
        <f>SUMIFS([1]WT!AU$7817:AU$7836,[1]WT!$I$7817:$I$7836,$B2220)/10^3</f>
        <v>0</v>
      </c>
      <c r="AK2220" s="281">
        <f>SUMIFS([1]WT!AV$7817:AV$7836,[1]WT!$I$7817:$I$7836,$B2220)/10^3</f>
        <v>0</v>
      </c>
      <c r="AL2220" s="281">
        <f>SUMIFS([1]WT!AW$7817:AW$7836,[1]WT!$I$7817:$I$7836,$B2220)/10^3</f>
        <v>0</v>
      </c>
      <c r="AM2220" s="281">
        <f>SUMIFS([1]WT!AX$7817:AX$7836,[1]WT!$I$7817:$I$7836,$B2220)/10^3</f>
        <v>0</v>
      </c>
      <c r="AN2220" s="281">
        <f>SUMIFS([1]WT!AY$7817:AY$7836,[1]WT!$I$7817:$I$7836,$B2220)/10^3</f>
        <v>0</v>
      </c>
      <c r="AO2220" s="281">
        <f>SUMIFS([1]WT!AZ$7817:AZ$7836,[1]WT!$I$7817:$I$7836,$B2220)/10^3</f>
        <v>0</v>
      </c>
      <c r="AP2220" s="281">
        <f>SUMIFS([1]WT!BA$7817:BA$7836,[1]WT!$I$7817:$I$7836,$B2220)/10^3</f>
        <v>0</v>
      </c>
      <c r="AQ2220" s="281">
        <f>SUMIFS([1]WT!BB$7817:BB$7836,[1]WT!$I$7817:$I$7836,$B2220)/10^3</f>
        <v>0</v>
      </c>
      <c r="AR2220" s="281">
        <f>SUMIFS([1]WT!BC$7817:BC$7836,[1]WT!$I$7817:$I$7836,$B2220)/10^3</f>
        <v>0</v>
      </c>
      <c r="AS2220" s="281">
        <f>SUMIFS([1]WT!BD$7817:BD$7836,[1]WT!$I$7817:$I$7836,$B2220)/10^3</f>
        <v>0</v>
      </c>
      <c r="AT2220" s="281">
        <f>SUMIFS([1]WT!BE$7817:BE$7836,[1]WT!$I$7817:$I$7836,$B2220)/10^3</f>
        <v>0</v>
      </c>
      <c r="AU2220" s="281">
        <f>SUMIFS([1]WT!BF$7817:BF$7836,[1]WT!$I$7817:$I$7836,$B2220)/10^3</f>
        <v>0</v>
      </c>
      <c r="AV2220" s="281">
        <f>SUMIFS([1]WT!BG$7817:BG$7836,[1]WT!$I$7817:$I$7836,$B2220)/10^3</f>
        <v>0</v>
      </c>
      <c r="AW2220" s="281">
        <f>SUMIFS([1]WT!BH$7817:BH$7836,[1]WT!$I$7817:$I$7836,$B2220)/10^3</f>
        <v>0</v>
      </c>
      <c r="AX2220" s="281">
        <f>SUMIFS([1]WT!BI$7817:BI$7836,[1]WT!$I$7817:$I$7836,$B2220)/10^3</f>
        <v>0</v>
      </c>
      <c r="AY2220" s="281">
        <f>SUMIFS([1]WT!BJ$7817:BJ$7836,[1]WT!$I$7817:$I$7836,$B2220)/10^3</f>
        <v>0</v>
      </c>
      <c r="AZ2220" s="281">
        <f>SUMIFS([1]WT!BK$7817:BK$7836,[1]WT!$I$7817:$I$7836,$B2220)/10^3</f>
        <v>0</v>
      </c>
      <c r="BA2220" s="281">
        <f>SUMIFS([1]WT!BL$7817:BL$7836,[1]WT!$I$7817:$I$7836,$B2220)/10^3</f>
        <v>0</v>
      </c>
      <c r="BB2220" s="281">
        <f>SUMIFS([1]WT!BM$7817:BM$7836,[1]WT!$I$7817:$I$7836,$B2220)/10^3</f>
        <v>0</v>
      </c>
    </row>
    <row r="2221" spans="2:54" hidden="1">
      <c r="B2221" s="318" t="b">
        <f>[1]WT!I7834</f>
        <v>0</v>
      </c>
      <c r="C2221" s="280"/>
      <c r="D2221" s="281">
        <f>SUMIFS([1]WT!O$7817:O$7836,[1]WT!$I$7817:$I$7836,$B2221)/10^3</f>
        <v>0</v>
      </c>
      <c r="E2221" s="281">
        <f>SUMIFS([1]WT!P$7817:P$7836,[1]WT!$I$7817:$I$7836,$B2221)/10^3</f>
        <v>0</v>
      </c>
      <c r="F2221" s="281">
        <f>SUMIFS([1]WT!Q$7817:Q$7836,[1]WT!$I$7817:$I$7836,$B2221)/10^3</f>
        <v>0</v>
      </c>
      <c r="G2221" s="281">
        <f>SUMIFS([1]WT!R$7817:R$7836,[1]WT!$I$7817:$I$7836,$B2221)/10^3</f>
        <v>0</v>
      </c>
      <c r="H2221" s="281">
        <f>SUMIFS([1]WT!S$7817:S$7836,[1]WT!$I$7817:$I$7836,$B2221)/10^3</f>
        <v>0</v>
      </c>
      <c r="I2221" s="281">
        <f>SUMIFS([1]WT!T$7817:T$7836,[1]WT!$I$7817:$I$7836,$B2221)/10^3</f>
        <v>0</v>
      </c>
      <c r="J2221" s="281">
        <f>SUMIFS([1]WT!U$7817:U$7836,[1]WT!$I$7817:$I$7836,$B2221)/10^3</f>
        <v>0</v>
      </c>
      <c r="K2221" s="281">
        <f>SUMIFS([1]WT!V$7817:V$7836,[1]WT!$I$7817:$I$7836,$B2221)/10^3</f>
        <v>0</v>
      </c>
      <c r="L2221" s="281">
        <f>SUMIFS([1]WT!W$7817:W$7836,[1]WT!$I$7817:$I$7836,$B2221)/10^3</f>
        <v>0</v>
      </c>
      <c r="M2221" s="281">
        <f>SUMIFS([1]WT!X$7817:X$7836,[1]WT!$I$7817:$I$7836,$B2221)/10^3</f>
        <v>0</v>
      </c>
      <c r="N2221" s="281">
        <f>SUMIFS([1]WT!Y$7817:Y$7836,[1]WT!$I$7817:$I$7836,$B2221)/10^3</f>
        <v>0</v>
      </c>
      <c r="O2221" s="281">
        <f>SUMIFS([1]WT!Z$7817:Z$7836,[1]WT!$I$7817:$I$7836,$B2221)/10^3</f>
        <v>0</v>
      </c>
      <c r="P2221" s="281">
        <f>SUMIFS([1]WT!AA$7817:AA$7836,[1]WT!$I$7817:$I$7836,$B2221)/10^3</f>
        <v>0</v>
      </c>
      <c r="Q2221" s="281">
        <f>SUMIFS([1]WT!AB$7817:AB$7836,[1]WT!$I$7817:$I$7836,$B2221)/10^3</f>
        <v>0</v>
      </c>
      <c r="R2221" s="281">
        <f>SUMIFS([1]WT!AC$7817:AC$7836,[1]WT!$I$7817:$I$7836,$B2221)/10^3</f>
        <v>0</v>
      </c>
      <c r="S2221" s="281">
        <f>SUMIFS([1]WT!AD$7817:AD$7836,[1]WT!$I$7817:$I$7836,$B2221)/10^3</f>
        <v>0</v>
      </c>
      <c r="T2221" s="281">
        <f>SUMIFS([1]WT!AE$7817:AE$7836,[1]WT!$I$7817:$I$7836,$B2221)/10^3</f>
        <v>0</v>
      </c>
      <c r="U2221" s="281">
        <f>SUMIFS([1]WT!AF$7817:AF$7836,[1]WT!$I$7817:$I$7836,$B2221)/10^3</f>
        <v>0</v>
      </c>
      <c r="V2221" s="281">
        <f>SUMIFS([1]WT!AG$7817:AG$7836,[1]WT!$I$7817:$I$7836,$B2221)/10^3</f>
        <v>0</v>
      </c>
      <c r="W2221" s="281">
        <f>SUMIFS([1]WT!AH$7817:AH$7836,[1]WT!$I$7817:$I$7836,$B2221)/10^3</f>
        <v>0</v>
      </c>
      <c r="X2221" s="281">
        <f>SUMIFS([1]WT!AI$7817:AI$7836,[1]WT!$I$7817:$I$7836,$B2221)/10^3</f>
        <v>0</v>
      </c>
      <c r="Y2221" s="281">
        <f>SUMIFS([1]WT!AJ$7817:AJ$7836,[1]WT!$I$7817:$I$7836,$B2221)/10^3</f>
        <v>0</v>
      </c>
      <c r="Z2221" s="281">
        <f>SUMIFS([1]WT!AK$7817:AK$7836,[1]WT!$I$7817:$I$7836,$B2221)/10^3</f>
        <v>0</v>
      </c>
      <c r="AA2221" s="281">
        <f>SUMIFS([1]WT!AL$7817:AL$7836,[1]WT!$I$7817:$I$7836,$B2221)/10^3</f>
        <v>0</v>
      </c>
      <c r="AB2221" s="281">
        <f>SUMIFS([1]WT!AM$7817:AM$7836,[1]WT!$I$7817:$I$7836,$B2221)/10^3</f>
        <v>0</v>
      </c>
      <c r="AC2221" s="281">
        <f>SUMIFS([1]WT!AN$7817:AN$7836,[1]WT!$I$7817:$I$7836,$B2221)/10^3</f>
        <v>0</v>
      </c>
      <c r="AD2221" s="281">
        <f>SUMIFS([1]WT!AO$7817:AO$7836,[1]WT!$I$7817:$I$7836,$B2221)/10^3</f>
        <v>0</v>
      </c>
      <c r="AE2221" s="281">
        <f>SUMIFS([1]WT!AP$7817:AP$7836,[1]WT!$I$7817:$I$7836,$B2221)/10^3</f>
        <v>0</v>
      </c>
      <c r="AF2221" s="281">
        <f>SUMIFS([1]WT!AQ$7817:AQ$7836,[1]WT!$I$7817:$I$7836,$B2221)/10^3</f>
        <v>0</v>
      </c>
      <c r="AG2221" s="281">
        <f>SUMIFS([1]WT!AR$7817:AR$7836,[1]WT!$I$7817:$I$7836,$B2221)/10^3</f>
        <v>0</v>
      </c>
      <c r="AH2221" s="281">
        <f>SUMIFS([1]WT!AS$7817:AS$7836,[1]WT!$I$7817:$I$7836,$B2221)/10^3</f>
        <v>0</v>
      </c>
      <c r="AI2221" s="281">
        <f>SUMIFS([1]WT!AT$7817:AT$7836,[1]WT!$I$7817:$I$7836,$B2221)/10^3</f>
        <v>0</v>
      </c>
      <c r="AJ2221" s="281">
        <f>SUMIFS([1]WT!AU$7817:AU$7836,[1]WT!$I$7817:$I$7836,$B2221)/10^3</f>
        <v>0</v>
      </c>
      <c r="AK2221" s="281">
        <f>SUMIFS([1]WT!AV$7817:AV$7836,[1]WT!$I$7817:$I$7836,$B2221)/10^3</f>
        <v>0</v>
      </c>
      <c r="AL2221" s="281">
        <f>SUMIFS([1]WT!AW$7817:AW$7836,[1]WT!$I$7817:$I$7836,$B2221)/10^3</f>
        <v>0</v>
      </c>
      <c r="AM2221" s="281">
        <f>SUMIFS([1]WT!AX$7817:AX$7836,[1]WT!$I$7817:$I$7836,$B2221)/10^3</f>
        <v>0</v>
      </c>
      <c r="AN2221" s="281">
        <f>SUMIFS([1]WT!AY$7817:AY$7836,[1]WT!$I$7817:$I$7836,$B2221)/10^3</f>
        <v>0</v>
      </c>
      <c r="AO2221" s="281">
        <f>SUMIFS([1]WT!AZ$7817:AZ$7836,[1]WT!$I$7817:$I$7836,$B2221)/10^3</f>
        <v>0</v>
      </c>
      <c r="AP2221" s="281">
        <f>SUMIFS([1]WT!BA$7817:BA$7836,[1]WT!$I$7817:$I$7836,$B2221)/10^3</f>
        <v>0</v>
      </c>
      <c r="AQ2221" s="281">
        <f>SUMIFS([1]WT!BB$7817:BB$7836,[1]WT!$I$7817:$I$7836,$B2221)/10^3</f>
        <v>0</v>
      </c>
      <c r="AR2221" s="281">
        <f>SUMIFS([1]WT!BC$7817:BC$7836,[1]WT!$I$7817:$I$7836,$B2221)/10^3</f>
        <v>0</v>
      </c>
      <c r="AS2221" s="281">
        <f>SUMIFS([1]WT!BD$7817:BD$7836,[1]WT!$I$7817:$I$7836,$B2221)/10^3</f>
        <v>0</v>
      </c>
      <c r="AT2221" s="281">
        <f>SUMIFS([1]WT!BE$7817:BE$7836,[1]WT!$I$7817:$I$7836,$B2221)/10^3</f>
        <v>0</v>
      </c>
      <c r="AU2221" s="281">
        <f>SUMIFS([1]WT!BF$7817:BF$7836,[1]WT!$I$7817:$I$7836,$B2221)/10^3</f>
        <v>0</v>
      </c>
      <c r="AV2221" s="281">
        <f>SUMIFS([1]WT!BG$7817:BG$7836,[1]WT!$I$7817:$I$7836,$B2221)/10^3</f>
        <v>0</v>
      </c>
      <c r="AW2221" s="281">
        <f>SUMIFS([1]WT!BH$7817:BH$7836,[1]WT!$I$7817:$I$7836,$B2221)/10^3</f>
        <v>0</v>
      </c>
      <c r="AX2221" s="281">
        <f>SUMIFS([1]WT!BI$7817:BI$7836,[1]WT!$I$7817:$I$7836,$B2221)/10^3</f>
        <v>0</v>
      </c>
      <c r="AY2221" s="281">
        <f>SUMIFS([1]WT!BJ$7817:BJ$7836,[1]WT!$I$7817:$I$7836,$B2221)/10^3</f>
        <v>0</v>
      </c>
      <c r="AZ2221" s="281">
        <f>SUMIFS([1]WT!BK$7817:BK$7836,[1]WT!$I$7817:$I$7836,$B2221)/10^3</f>
        <v>0</v>
      </c>
      <c r="BA2221" s="281">
        <f>SUMIFS([1]WT!BL$7817:BL$7836,[1]WT!$I$7817:$I$7836,$B2221)/10^3</f>
        <v>0</v>
      </c>
      <c r="BB2221" s="281">
        <f>SUMIFS([1]WT!BM$7817:BM$7836,[1]WT!$I$7817:$I$7836,$B2221)/10^3</f>
        <v>0</v>
      </c>
    </row>
    <row r="2222" spans="2:54" hidden="1">
      <c r="B2222" s="318" t="b">
        <f>[1]WT!I7835</f>
        <v>0</v>
      </c>
      <c r="C2222" s="280"/>
      <c r="D2222" s="281">
        <f>SUMIFS([1]WT!O$7817:O$7836,[1]WT!$I$7817:$I$7836,$B2222)/10^3</f>
        <v>0</v>
      </c>
      <c r="E2222" s="281">
        <f>SUMIFS([1]WT!P$7817:P$7836,[1]WT!$I$7817:$I$7836,$B2222)/10^3</f>
        <v>0</v>
      </c>
      <c r="F2222" s="281">
        <f>SUMIFS([1]WT!Q$7817:Q$7836,[1]WT!$I$7817:$I$7836,$B2222)/10^3</f>
        <v>0</v>
      </c>
      <c r="G2222" s="281">
        <f>SUMIFS([1]WT!R$7817:R$7836,[1]WT!$I$7817:$I$7836,$B2222)/10^3</f>
        <v>0</v>
      </c>
      <c r="H2222" s="281">
        <f>SUMIFS([1]WT!S$7817:S$7836,[1]WT!$I$7817:$I$7836,$B2222)/10^3</f>
        <v>0</v>
      </c>
      <c r="I2222" s="281">
        <f>SUMIFS([1]WT!T$7817:T$7836,[1]WT!$I$7817:$I$7836,$B2222)/10^3</f>
        <v>0</v>
      </c>
      <c r="J2222" s="281">
        <f>SUMIFS([1]WT!U$7817:U$7836,[1]WT!$I$7817:$I$7836,$B2222)/10^3</f>
        <v>0</v>
      </c>
      <c r="K2222" s="281">
        <f>SUMIFS([1]WT!V$7817:V$7836,[1]WT!$I$7817:$I$7836,$B2222)/10^3</f>
        <v>0</v>
      </c>
      <c r="L2222" s="281">
        <f>SUMIFS([1]WT!W$7817:W$7836,[1]WT!$I$7817:$I$7836,$B2222)/10^3</f>
        <v>0</v>
      </c>
      <c r="M2222" s="281">
        <f>SUMIFS([1]WT!X$7817:X$7836,[1]WT!$I$7817:$I$7836,$B2222)/10^3</f>
        <v>0</v>
      </c>
      <c r="N2222" s="281">
        <f>SUMIFS([1]WT!Y$7817:Y$7836,[1]WT!$I$7817:$I$7836,$B2222)/10^3</f>
        <v>0</v>
      </c>
      <c r="O2222" s="281">
        <f>SUMIFS([1]WT!Z$7817:Z$7836,[1]WT!$I$7817:$I$7836,$B2222)/10^3</f>
        <v>0</v>
      </c>
      <c r="P2222" s="281">
        <f>SUMIFS([1]WT!AA$7817:AA$7836,[1]WT!$I$7817:$I$7836,$B2222)/10^3</f>
        <v>0</v>
      </c>
      <c r="Q2222" s="281">
        <f>SUMIFS([1]WT!AB$7817:AB$7836,[1]WT!$I$7817:$I$7836,$B2222)/10^3</f>
        <v>0</v>
      </c>
      <c r="R2222" s="281">
        <f>SUMIFS([1]WT!AC$7817:AC$7836,[1]WT!$I$7817:$I$7836,$B2222)/10^3</f>
        <v>0</v>
      </c>
      <c r="S2222" s="281">
        <f>SUMIFS([1]WT!AD$7817:AD$7836,[1]WT!$I$7817:$I$7836,$B2222)/10^3</f>
        <v>0</v>
      </c>
      <c r="T2222" s="281">
        <f>SUMIFS([1]WT!AE$7817:AE$7836,[1]WT!$I$7817:$I$7836,$B2222)/10^3</f>
        <v>0</v>
      </c>
      <c r="U2222" s="281">
        <f>SUMIFS([1]WT!AF$7817:AF$7836,[1]WT!$I$7817:$I$7836,$B2222)/10^3</f>
        <v>0</v>
      </c>
      <c r="V2222" s="281">
        <f>SUMIFS([1]WT!AG$7817:AG$7836,[1]WT!$I$7817:$I$7836,$B2222)/10^3</f>
        <v>0</v>
      </c>
      <c r="W2222" s="281">
        <f>SUMIFS([1]WT!AH$7817:AH$7836,[1]WT!$I$7817:$I$7836,$B2222)/10^3</f>
        <v>0</v>
      </c>
      <c r="X2222" s="281">
        <f>SUMIFS([1]WT!AI$7817:AI$7836,[1]WT!$I$7817:$I$7836,$B2222)/10^3</f>
        <v>0</v>
      </c>
      <c r="Y2222" s="281">
        <f>SUMIFS([1]WT!AJ$7817:AJ$7836,[1]WT!$I$7817:$I$7836,$B2222)/10^3</f>
        <v>0</v>
      </c>
      <c r="Z2222" s="281">
        <f>SUMIFS([1]WT!AK$7817:AK$7836,[1]WT!$I$7817:$I$7836,$B2222)/10^3</f>
        <v>0</v>
      </c>
      <c r="AA2222" s="281">
        <f>SUMIFS([1]WT!AL$7817:AL$7836,[1]WT!$I$7817:$I$7836,$B2222)/10^3</f>
        <v>0</v>
      </c>
      <c r="AB2222" s="281">
        <f>SUMIFS([1]WT!AM$7817:AM$7836,[1]WT!$I$7817:$I$7836,$B2222)/10^3</f>
        <v>0</v>
      </c>
      <c r="AC2222" s="281">
        <f>SUMIFS([1]WT!AN$7817:AN$7836,[1]WT!$I$7817:$I$7836,$B2222)/10^3</f>
        <v>0</v>
      </c>
      <c r="AD2222" s="281">
        <f>SUMIFS([1]WT!AO$7817:AO$7836,[1]WT!$I$7817:$I$7836,$B2222)/10^3</f>
        <v>0</v>
      </c>
      <c r="AE2222" s="281">
        <f>SUMIFS([1]WT!AP$7817:AP$7836,[1]WT!$I$7817:$I$7836,$B2222)/10^3</f>
        <v>0</v>
      </c>
      <c r="AF2222" s="281">
        <f>SUMIFS([1]WT!AQ$7817:AQ$7836,[1]WT!$I$7817:$I$7836,$B2222)/10^3</f>
        <v>0</v>
      </c>
      <c r="AG2222" s="281">
        <f>SUMIFS([1]WT!AR$7817:AR$7836,[1]WT!$I$7817:$I$7836,$B2222)/10^3</f>
        <v>0</v>
      </c>
      <c r="AH2222" s="281">
        <f>SUMIFS([1]WT!AS$7817:AS$7836,[1]WT!$I$7817:$I$7836,$B2222)/10^3</f>
        <v>0</v>
      </c>
      <c r="AI2222" s="281">
        <f>SUMIFS([1]WT!AT$7817:AT$7836,[1]WT!$I$7817:$I$7836,$B2222)/10^3</f>
        <v>0</v>
      </c>
      <c r="AJ2222" s="281">
        <f>SUMIFS([1]WT!AU$7817:AU$7836,[1]WT!$I$7817:$I$7836,$B2222)/10^3</f>
        <v>0</v>
      </c>
      <c r="AK2222" s="281">
        <f>SUMIFS([1]WT!AV$7817:AV$7836,[1]WT!$I$7817:$I$7836,$B2222)/10^3</f>
        <v>0</v>
      </c>
      <c r="AL2222" s="281">
        <f>SUMIFS([1]WT!AW$7817:AW$7836,[1]WT!$I$7817:$I$7836,$B2222)/10^3</f>
        <v>0</v>
      </c>
      <c r="AM2222" s="281">
        <f>SUMIFS([1]WT!AX$7817:AX$7836,[1]WT!$I$7817:$I$7836,$B2222)/10^3</f>
        <v>0</v>
      </c>
      <c r="AN2222" s="281">
        <f>SUMIFS([1]WT!AY$7817:AY$7836,[1]WT!$I$7817:$I$7836,$B2222)/10^3</f>
        <v>0</v>
      </c>
      <c r="AO2222" s="281">
        <f>SUMIFS([1]WT!AZ$7817:AZ$7836,[1]WT!$I$7817:$I$7836,$B2222)/10^3</f>
        <v>0</v>
      </c>
      <c r="AP2222" s="281">
        <f>SUMIFS([1]WT!BA$7817:BA$7836,[1]WT!$I$7817:$I$7836,$B2222)/10^3</f>
        <v>0</v>
      </c>
      <c r="AQ2222" s="281">
        <f>SUMIFS([1]WT!BB$7817:BB$7836,[1]WT!$I$7817:$I$7836,$B2222)/10^3</f>
        <v>0</v>
      </c>
      <c r="AR2222" s="281">
        <f>SUMIFS([1]WT!BC$7817:BC$7836,[1]WT!$I$7817:$I$7836,$B2222)/10^3</f>
        <v>0</v>
      </c>
      <c r="AS2222" s="281">
        <f>SUMIFS([1]WT!BD$7817:BD$7836,[1]WT!$I$7817:$I$7836,$B2222)/10^3</f>
        <v>0</v>
      </c>
      <c r="AT2222" s="281">
        <f>SUMIFS([1]WT!BE$7817:BE$7836,[1]WT!$I$7817:$I$7836,$B2222)/10^3</f>
        <v>0</v>
      </c>
      <c r="AU2222" s="281">
        <f>SUMIFS([1]WT!BF$7817:BF$7836,[1]WT!$I$7817:$I$7836,$B2222)/10^3</f>
        <v>0</v>
      </c>
      <c r="AV2222" s="281">
        <f>SUMIFS([1]WT!BG$7817:BG$7836,[1]WT!$I$7817:$I$7836,$B2222)/10^3</f>
        <v>0</v>
      </c>
      <c r="AW2222" s="281">
        <f>SUMIFS([1]WT!BH$7817:BH$7836,[1]WT!$I$7817:$I$7836,$B2222)/10^3</f>
        <v>0</v>
      </c>
      <c r="AX2222" s="281">
        <f>SUMIFS([1]WT!BI$7817:BI$7836,[1]WT!$I$7817:$I$7836,$B2222)/10^3</f>
        <v>0</v>
      </c>
      <c r="AY2222" s="281">
        <f>SUMIFS([1]WT!BJ$7817:BJ$7836,[1]WT!$I$7817:$I$7836,$B2222)/10^3</f>
        <v>0</v>
      </c>
      <c r="AZ2222" s="281">
        <f>SUMIFS([1]WT!BK$7817:BK$7836,[1]WT!$I$7817:$I$7836,$B2222)/10^3</f>
        <v>0</v>
      </c>
      <c r="BA2222" s="281">
        <f>SUMIFS([1]WT!BL$7817:BL$7836,[1]WT!$I$7817:$I$7836,$B2222)/10^3</f>
        <v>0</v>
      </c>
      <c r="BB2222" s="281">
        <f>SUMIFS([1]WT!BM$7817:BM$7836,[1]WT!$I$7817:$I$7836,$B2222)/10^3</f>
        <v>0</v>
      </c>
    </row>
    <row r="2223" spans="2:54" hidden="1">
      <c r="B2223" s="286" t="s">
        <v>64</v>
      </c>
      <c r="C2223" s="287"/>
      <c r="D2223" s="301">
        <f>SUM(D2204:D2222)</f>
        <v>2.8480989999999999</v>
      </c>
      <c r="E2223" s="301">
        <f t="shared" ref="E2223:BB2223" si="939">SUM(E2204:E2222)</f>
        <v>2.7806069999999998</v>
      </c>
      <c r="F2223" s="301">
        <f t="shared" si="939"/>
        <v>2.461856</v>
      </c>
      <c r="G2223" s="301">
        <f t="shared" si="939"/>
        <v>2.042233</v>
      </c>
      <c r="H2223" s="301">
        <f t="shared" si="939"/>
        <v>3.6818649999999997</v>
      </c>
      <c r="I2223" s="301">
        <f t="shared" si="939"/>
        <v>3.675443</v>
      </c>
      <c r="J2223" s="301">
        <f t="shared" si="939"/>
        <v>3.759347</v>
      </c>
      <c r="K2223" s="301">
        <f t="shared" si="939"/>
        <v>4.1599229999999991</v>
      </c>
      <c r="L2223" s="301">
        <f t="shared" si="939"/>
        <v>3.914685</v>
      </c>
      <c r="M2223" s="301">
        <f t="shared" si="939"/>
        <v>3.5009099999999997</v>
      </c>
      <c r="N2223" s="301">
        <f t="shared" si="939"/>
        <v>3.6642049999999999</v>
      </c>
      <c r="O2223" s="301">
        <f t="shared" si="939"/>
        <v>3.6212</v>
      </c>
      <c r="P2223" s="301">
        <f t="shared" si="939"/>
        <v>2.2544719999999998</v>
      </c>
      <c r="Q2223" s="301">
        <f t="shared" si="939"/>
        <v>2.6441109999999997</v>
      </c>
      <c r="R2223" s="301">
        <f t="shared" si="939"/>
        <v>4.3512450000000005</v>
      </c>
      <c r="S2223" s="301">
        <f t="shared" si="939"/>
        <v>4.8542000000000005</v>
      </c>
      <c r="T2223" s="301">
        <f t="shared" si="939"/>
        <v>4.745908</v>
      </c>
      <c r="U2223" s="301">
        <f t="shared" si="939"/>
        <v>5.1950780000000005</v>
      </c>
      <c r="V2223" s="301">
        <f t="shared" si="939"/>
        <v>6.1829809999999998</v>
      </c>
      <c r="W2223" s="301">
        <f t="shared" si="939"/>
        <v>8.5047681718552628</v>
      </c>
      <c r="X2223" s="301">
        <f t="shared" si="939"/>
        <v>12.097584358291529</v>
      </c>
      <c r="Y2223" s="301">
        <f t="shared" si="939"/>
        <v>14.347307489555236</v>
      </c>
      <c r="Z2223" s="301">
        <f t="shared" si="939"/>
        <v>14.993379646411123</v>
      </c>
      <c r="AA2223" s="301">
        <f t="shared" si="939"/>
        <v>14.993379646411123</v>
      </c>
      <c r="AB2223" s="301">
        <f t="shared" si="939"/>
        <v>17.672708186393702</v>
      </c>
      <c r="AC2223" s="301">
        <f t="shared" si="939"/>
        <v>18.945340794008832</v>
      </c>
      <c r="AD2223" s="301">
        <f t="shared" si="939"/>
        <v>19.992700790718093</v>
      </c>
      <c r="AE2223" s="301">
        <f t="shared" si="939"/>
        <v>20.891117310353444</v>
      </c>
      <c r="AF2223" s="301">
        <f t="shared" si="939"/>
        <v>21.652611068895105</v>
      </c>
      <c r="AG2223" s="301">
        <f t="shared" si="939"/>
        <v>22.407520503515631</v>
      </c>
      <c r="AH2223" s="301">
        <f t="shared" si="939"/>
        <v>23.116439351207084</v>
      </c>
      <c r="AI2223" s="301">
        <f t="shared" si="939"/>
        <v>23.772585575292421</v>
      </c>
      <c r="AJ2223" s="301">
        <f t="shared" si="939"/>
        <v>24.378958962631071</v>
      </c>
      <c r="AK2223" s="301">
        <f t="shared" si="939"/>
        <v>24.91518976929494</v>
      </c>
      <c r="AL2223" s="301">
        <f t="shared" si="939"/>
        <v>25.400915425492688</v>
      </c>
      <c r="AM2223" s="301">
        <f t="shared" si="939"/>
        <v>25.83905979752917</v>
      </c>
      <c r="AN2223" s="301">
        <f t="shared" si="939"/>
        <v>26.23487826734225</v>
      </c>
      <c r="AO2223" s="301">
        <f t="shared" si="939"/>
        <v>26.590785172234444</v>
      </c>
      <c r="AP2223" s="301">
        <f t="shared" si="939"/>
        <v>26.928468468886024</v>
      </c>
      <c r="AQ2223" s="301">
        <f t="shared" si="939"/>
        <v>27.212766120571231</v>
      </c>
      <c r="AR2223" s="301">
        <f t="shared" si="939"/>
        <v>27.479579859800339</v>
      </c>
      <c r="AS2223" s="301">
        <f t="shared" si="939"/>
        <v>27.702821372600795</v>
      </c>
      <c r="AT2223" s="301">
        <f t="shared" si="939"/>
        <v>27.906843408693952</v>
      </c>
      <c r="AU2223" s="301">
        <f t="shared" si="939"/>
        <v>28.06376708749416</v>
      </c>
      <c r="AV2223" s="301">
        <f t="shared" si="939"/>
        <v>28.204146810013572</v>
      </c>
      <c r="AW2223" s="301">
        <f t="shared" si="939"/>
        <v>28.341559681916031</v>
      </c>
      <c r="AX2223" s="301">
        <f t="shared" si="939"/>
        <v>28.40241299632088</v>
      </c>
      <c r="AY2223" s="301">
        <f t="shared" si="939"/>
        <v>28.463526512905073</v>
      </c>
      <c r="AZ2223" s="301">
        <f t="shared" si="939"/>
        <v>28.510110631638614</v>
      </c>
      <c r="BA2223" s="301">
        <f t="shared" si="939"/>
        <v>28.517846108571455</v>
      </c>
      <c r="BB2223" s="301">
        <f t="shared" si="939"/>
        <v>28.50920617368525</v>
      </c>
    </row>
    <row r="2224" spans="2:54" hidden="1">
      <c r="B2224" s="289"/>
      <c r="C2224" s="290"/>
      <c r="D2224" s="290"/>
      <c r="E2224" s="290"/>
      <c r="F2224" s="290"/>
      <c r="G2224" s="290"/>
      <c r="H2224" s="290"/>
      <c r="I2224" s="290"/>
      <c r="J2224" s="290"/>
      <c r="K2224" s="290"/>
      <c r="L2224" s="290"/>
      <c r="M2224" s="290"/>
      <c r="N2224" s="290"/>
      <c r="O2224" s="290"/>
      <c r="P2224" s="290"/>
      <c r="Q2224" s="290"/>
      <c r="R2224" s="290"/>
      <c r="S2224" s="290"/>
      <c r="T2224" s="290"/>
      <c r="U2224" s="290"/>
      <c r="V2224" s="290"/>
      <c r="W2224" s="290"/>
      <c r="X2224" s="290"/>
      <c r="Y2224" s="290"/>
      <c r="Z2224" s="290"/>
      <c r="AA2224" s="290"/>
      <c r="AB2224" s="290"/>
      <c r="AC2224" s="290"/>
      <c r="AD2224" s="290"/>
      <c r="AE2224" s="290"/>
      <c r="AF2224" s="290"/>
      <c r="AG2224" s="290"/>
      <c r="AH2224" s="290"/>
      <c r="AI2224" s="290"/>
      <c r="AJ2224" s="290"/>
      <c r="AK2224" s="290"/>
      <c r="AL2224" s="290"/>
      <c r="AM2224" s="290"/>
      <c r="AN2224" s="290"/>
      <c r="AO2224" s="290"/>
      <c r="AP2224" s="290"/>
      <c r="AQ2224" s="290"/>
      <c r="AR2224" s="290"/>
      <c r="AS2224" s="290"/>
      <c r="AT2224" s="290"/>
      <c r="AU2224" s="290"/>
      <c r="AV2224" s="290"/>
      <c r="AW2224" s="290"/>
      <c r="AX2224" s="290"/>
      <c r="AY2224" s="290"/>
      <c r="AZ2224" s="290"/>
      <c r="BA2224" s="290"/>
      <c r="BB2224" s="290"/>
    </row>
    <row r="2225" spans="1:61" s="267" customFormat="1" ht="12.75" hidden="1" customHeight="1">
      <c r="A2225" s="266"/>
      <c r="B2225" s="262"/>
      <c r="C2225" s="262"/>
      <c r="D2225" s="262"/>
      <c r="E2225" s="262"/>
      <c r="F2225" s="262"/>
      <c r="G2225" s="262"/>
      <c r="H2225" s="262"/>
      <c r="I2225" s="262"/>
      <c r="J2225" s="262"/>
      <c r="K2225" s="262"/>
      <c r="L2225" s="262"/>
      <c r="M2225" s="262"/>
      <c r="N2225" s="262"/>
      <c r="O2225" s="262"/>
      <c r="P2225" s="262"/>
      <c r="Q2225" s="262"/>
      <c r="R2225" s="262"/>
      <c r="S2225" s="262"/>
      <c r="T2225" s="262"/>
      <c r="U2225" s="262"/>
      <c r="V2225" s="262"/>
      <c r="W2225" s="262"/>
      <c r="X2225" s="262"/>
      <c r="Y2225" s="262"/>
      <c r="Z2225" s="262"/>
      <c r="AA2225" s="262"/>
      <c r="AB2225" s="262"/>
      <c r="AC2225" s="262"/>
      <c r="AD2225" s="262"/>
      <c r="AE2225" s="262"/>
      <c r="AF2225" s="262"/>
      <c r="AG2225" s="262"/>
      <c r="AH2225" s="262"/>
      <c r="AI2225" s="262"/>
      <c r="AJ2225" s="262"/>
      <c r="AK2225" s="262"/>
      <c r="AL2225" s="262"/>
      <c r="AM2225" s="262"/>
      <c r="AN2225" s="262"/>
      <c r="AO2225" s="262"/>
      <c r="AP2225" s="262"/>
      <c r="AQ2225" s="262"/>
      <c r="AR2225" s="262"/>
      <c r="AS2225" s="262"/>
      <c r="AT2225" s="262"/>
      <c r="AU2225" s="262"/>
      <c r="AV2225" s="262"/>
      <c r="AW2225" s="262"/>
      <c r="AX2225" s="262"/>
      <c r="AY2225" s="262"/>
      <c r="AZ2225" s="262"/>
      <c r="BA2225" s="262"/>
      <c r="BB2225" s="262"/>
      <c r="BC2225" s="262"/>
      <c r="BD2225" s="262"/>
      <c r="BE2225" s="262"/>
      <c r="BF2225" s="262"/>
      <c r="BG2225" s="262"/>
      <c r="BH2225" s="262"/>
      <c r="BI2225" s="262"/>
    </row>
    <row r="2226" spans="1:61" s="267" customFormat="1" ht="12.75" hidden="1" customHeight="1">
      <c r="A2226" s="266" t="s">
        <v>2293</v>
      </c>
      <c r="B2226" s="262"/>
      <c r="C2226" s="262"/>
      <c r="D2226" s="308"/>
      <c r="E2226" s="308"/>
      <c r="F2226" s="308"/>
      <c r="G2226" s="262"/>
      <c r="H2226" s="302" t="str">
        <f>HYPERLINK(IFERROR(CONCATENATE("#Charts!A",MATCH($A2226,[1]Charts!A:A,0)),CONCATENATE("#Charts!l",MATCH($A2226,[1]Charts!L:L,0))),"Charts")</f>
        <v>Charts</v>
      </c>
      <c r="I2226" s="262"/>
      <c r="J2226" s="262"/>
      <c r="K2226" s="262"/>
      <c r="L2226" s="262"/>
      <c r="M2226" s="262"/>
      <c r="N2226" s="262"/>
      <c r="O2226" s="262"/>
      <c r="P2226" s="262"/>
      <c r="Q2226" s="262"/>
      <c r="BC2226" s="262"/>
    </row>
    <row r="2227" spans="1:61" hidden="1">
      <c r="B2227" s="267"/>
      <c r="C2227" s="271"/>
      <c r="D2227" s="267"/>
      <c r="E2227" s="271"/>
      <c r="F2227" s="271"/>
      <c r="G2227" s="267"/>
      <c r="H2227" s="271"/>
      <c r="I2227" s="271"/>
      <c r="J2227" s="271"/>
      <c r="K2227" s="267"/>
      <c r="L2227" s="267"/>
      <c r="M2227" s="267"/>
      <c r="N2227" s="267"/>
      <c r="O2227" s="267"/>
      <c r="P2227" s="267"/>
      <c r="Q2227" s="267"/>
      <c r="R2227" s="267"/>
      <c r="S2227" s="267"/>
      <c r="T2227" s="267"/>
      <c r="U2227" s="267"/>
      <c r="V2227" s="267"/>
      <c r="W2227" s="267"/>
      <c r="X2227" s="267"/>
      <c r="Y2227" s="267"/>
      <c r="Z2227" s="267"/>
      <c r="AA2227" s="267"/>
      <c r="AB2227" s="267"/>
      <c r="AC2227" s="267"/>
      <c r="AD2227" s="267"/>
      <c r="AE2227" s="267"/>
      <c r="AF2227" s="267"/>
      <c r="AG2227" s="267"/>
      <c r="AH2227" s="267"/>
      <c r="AI2227" s="267"/>
      <c r="AJ2227" s="267"/>
      <c r="AK2227" s="267"/>
      <c r="AL2227" s="267"/>
      <c r="AM2227" s="267"/>
      <c r="AN2227" s="267"/>
      <c r="AO2227" s="267"/>
      <c r="AP2227" s="267"/>
      <c r="AQ2227" s="267"/>
      <c r="AR2227" s="267"/>
      <c r="AS2227" s="267"/>
      <c r="AT2227" s="267"/>
      <c r="AU2227" s="267"/>
      <c r="AV2227" s="267"/>
      <c r="AW2227" s="267"/>
      <c r="AX2227" s="267"/>
      <c r="AY2227" s="267"/>
      <c r="AZ2227" s="267"/>
      <c r="BA2227" s="267"/>
      <c r="BB2227" s="267"/>
      <c r="BD2227" s="267"/>
      <c r="BE2227" s="267"/>
      <c r="BF2227" s="267"/>
      <c r="BG2227" s="267"/>
      <c r="BH2227" s="267"/>
      <c r="BI2227" s="267"/>
    </row>
    <row r="2228" spans="1:61" ht="20.25" hidden="1">
      <c r="B2228" s="260" t="s">
        <v>2293</v>
      </c>
      <c r="C2228" s="273"/>
      <c r="D2228" s="273"/>
      <c r="E2228" s="273"/>
      <c r="F2228" s="273"/>
      <c r="G2228" s="273"/>
      <c r="H2228" s="273"/>
      <c r="I2228" s="273"/>
      <c r="J2228" s="273"/>
      <c r="K2228" s="273"/>
      <c r="L2228" s="273"/>
      <c r="M2228" s="273"/>
      <c r="N2228" s="273"/>
      <c r="O2228" s="273"/>
      <c r="P2228" s="273"/>
      <c r="Q2228" s="273"/>
      <c r="R2228" s="273"/>
      <c r="S2228" s="273"/>
      <c r="T2228" s="273"/>
      <c r="U2228" s="273"/>
      <c r="V2228" s="273"/>
      <c r="W2228" s="273"/>
      <c r="X2228" s="273"/>
      <c r="Y2228" s="273"/>
      <c r="Z2228" s="273"/>
      <c r="AA2228" s="273"/>
      <c r="AB2228" s="273"/>
      <c r="AC2228" s="273"/>
      <c r="AD2228" s="273"/>
      <c r="AE2228" s="273"/>
      <c r="AF2228" s="273"/>
      <c r="AG2228" s="273"/>
      <c r="AH2228" s="273"/>
      <c r="AI2228" s="273"/>
      <c r="AJ2228" s="273"/>
      <c r="AK2228" s="273"/>
      <c r="AL2228" s="273"/>
      <c r="AM2228" s="273"/>
      <c r="AN2228" s="273"/>
      <c r="AO2228" s="273"/>
      <c r="AP2228" s="273"/>
      <c r="AQ2228" s="273"/>
      <c r="AR2228" s="273"/>
      <c r="AS2228" s="273"/>
      <c r="AT2228" s="273"/>
      <c r="AU2228" s="273"/>
      <c r="AV2228" s="273"/>
      <c r="AW2228" s="273"/>
      <c r="AX2228" s="273"/>
      <c r="AY2228" s="273"/>
      <c r="AZ2228" s="273"/>
      <c r="BA2228" s="273"/>
      <c r="BB2228" s="273" t="s">
        <v>2021</v>
      </c>
    </row>
    <row r="2229" spans="1:61" hidden="1">
      <c r="B2229" s="274" t="s">
        <v>2290</v>
      </c>
      <c r="C2229" s="275"/>
      <c r="D2229" s="275"/>
      <c r="E2229" s="275"/>
      <c r="F2229" s="275"/>
      <c r="G2229" s="275"/>
      <c r="H2229" s="274"/>
      <c r="I2229" s="275"/>
      <c r="J2229" s="275"/>
      <c r="K2229" s="275"/>
      <c r="L2229" s="275"/>
      <c r="M2229" s="275"/>
      <c r="N2229" s="274"/>
      <c r="O2229" s="275"/>
      <c r="P2229" s="275"/>
      <c r="Q2229" s="275"/>
      <c r="R2229" s="275"/>
      <c r="S2229" s="275"/>
      <c r="T2229" s="274"/>
      <c r="U2229" s="275"/>
      <c r="V2229" s="275"/>
      <c r="W2229" s="275"/>
      <c r="X2229" s="275"/>
      <c r="Y2229" s="275"/>
      <c r="Z2229" s="274"/>
      <c r="AA2229" s="275"/>
      <c r="AB2229" s="275"/>
      <c r="AC2229" s="275"/>
      <c r="AD2229" s="275"/>
      <c r="AE2229" s="275"/>
      <c r="AF2229" s="274"/>
      <c r="AG2229" s="275"/>
      <c r="AH2229" s="275"/>
      <c r="AI2229" s="275"/>
      <c r="AJ2229" s="275"/>
      <c r="AK2229" s="275"/>
      <c r="AL2229" s="274"/>
      <c r="AM2229" s="275"/>
      <c r="AN2229" s="275"/>
      <c r="AO2229" s="275"/>
      <c r="AP2229" s="275"/>
      <c r="AQ2229" s="275"/>
      <c r="AR2229" s="275"/>
      <c r="AS2229" s="275"/>
      <c r="AT2229" s="275"/>
      <c r="AU2229" s="275"/>
      <c r="AV2229" s="275"/>
      <c r="AW2229" s="275"/>
      <c r="AX2229" s="275"/>
      <c r="AY2229" s="275"/>
      <c r="AZ2229" s="275"/>
      <c r="BA2229" s="275"/>
      <c r="BB2229" s="275"/>
    </row>
    <row r="2230" spans="1:61" hidden="1">
      <c r="B2230" s="276" t="s">
        <v>2291</v>
      </c>
      <c r="C2230" s="277"/>
      <c r="D2230" s="292">
        <v>2000</v>
      </c>
      <c r="E2230" s="292">
        <v>2001</v>
      </c>
      <c r="F2230" s="292">
        <v>2002</v>
      </c>
      <c r="G2230" s="292">
        <v>2003</v>
      </c>
      <c r="H2230" s="292">
        <v>2004</v>
      </c>
      <c r="I2230" s="292">
        <v>2005</v>
      </c>
      <c r="J2230" s="292">
        <v>2006</v>
      </c>
      <c r="K2230" s="292">
        <v>2007</v>
      </c>
      <c r="L2230" s="292">
        <v>2008</v>
      </c>
      <c r="M2230" s="292">
        <v>2009</v>
      </c>
      <c r="N2230" s="292">
        <v>2010</v>
      </c>
      <c r="O2230" s="292">
        <v>2011</v>
      </c>
      <c r="P2230" s="292">
        <v>2012</v>
      </c>
      <c r="Q2230" s="292">
        <v>2013</v>
      </c>
      <c r="R2230" s="292">
        <v>2014</v>
      </c>
      <c r="S2230" s="292">
        <v>2015</v>
      </c>
      <c r="T2230" s="292">
        <v>2016</v>
      </c>
      <c r="U2230" s="292">
        <v>2017</v>
      </c>
      <c r="V2230" s="292">
        <v>2018</v>
      </c>
      <c r="W2230" s="292">
        <v>2019</v>
      </c>
      <c r="X2230" s="292">
        <v>2020</v>
      </c>
      <c r="Y2230" s="292">
        <v>2021</v>
      </c>
      <c r="Z2230" s="292">
        <v>2022</v>
      </c>
      <c r="AA2230" s="292">
        <v>2023</v>
      </c>
      <c r="AB2230" s="292">
        <v>2024</v>
      </c>
      <c r="AC2230" s="292">
        <v>2025</v>
      </c>
      <c r="AD2230" s="292">
        <v>2026</v>
      </c>
      <c r="AE2230" s="292">
        <v>2027</v>
      </c>
      <c r="AF2230" s="292">
        <v>2028</v>
      </c>
      <c r="AG2230" s="292">
        <v>2029</v>
      </c>
      <c r="AH2230" s="292">
        <v>2030</v>
      </c>
      <c r="AI2230" s="292">
        <v>2031</v>
      </c>
      <c r="AJ2230" s="292">
        <v>2032</v>
      </c>
      <c r="AK2230" s="292">
        <v>2033</v>
      </c>
      <c r="AL2230" s="292">
        <v>2034</v>
      </c>
      <c r="AM2230" s="292">
        <v>2035</v>
      </c>
      <c r="AN2230" s="292">
        <v>2036</v>
      </c>
      <c r="AO2230" s="292">
        <v>2037</v>
      </c>
      <c r="AP2230" s="292">
        <v>2038</v>
      </c>
      <c r="AQ2230" s="292">
        <v>2039</v>
      </c>
      <c r="AR2230" s="292">
        <v>2040</v>
      </c>
      <c r="AS2230" s="292">
        <v>2041</v>
      </c>
      <c r="AT2230" s="292">
        <v>2042</v>
      </c>
      <c r="AU2230" s="292">
        <v>2043</v>
      </c>
      <c r="AV2230" s="292">
        <v>2044</v>
      </c>
      <c r="AW2230" s="292">
        <v>2045</v>
      </c>
      <c r="AX2230" s="292">
        <v>2046</v>
      </c>
      <c r="AY2230" s="292">
        <v>2047</v>
      </c>
      <c r="AZ2230" s="292">
        <v>2048</v>
      </c>
      <c r="BA2230" s="292">
        <v>2049</v>
      </c>
      <c r="BB2230" s="292">
        <v>2050</v>
      </c>
    </row>
    <row r="2231" spans="1:61" hidden="1">
      <c r="B2231" s="318" t="str">
        <f>[1]WT!I7844</f>
        <v>Conventional</v>
      </c>
      <c r="C2231" s="280"/>
      <c r="D2231" s="281">
        <f>SUMIFS([1]WT!O$7844:O$7863,[1]WT!$I$7844:$I$7863,[1]WT!$I7844)/10^3</f>
        <v>0</v>
      </c>
      <c r="E2231" s="281">
        <f>SUMIFS([1]WT!P$7844:P$7863,[1]WT!$I$7844:$I$7863,[1]WT!$I7844)/10^3</f>
        <v>0</v>
      </c>
      <c r="F2231" s="281">
        <f>SUMIFS([1]WT!Q$7844:Q$7863,[1]WT!$I$7844:$I$7863,[1]WT!$I7844)/10^3</f>
        <v>0</v>
      </c>
      <c r="G2231" s="281">
        <f>SUMIFS([1]WT!R$7844:R$7863,[1]WT!$I$7844:$I$7863,[1]WT!$I7844)/10^3</f>
        <v>0</v>
      </c>
      <c r="H2231" s="281">
        <f>SUMIFS([1]WT!S$7844:S$7863,[1]WT!$I$7844:$I$7863,[1]WT!$I7844)/10^3</f>
        <v>0</v>
      </c>
      <c r="I2231" s="281">
        <f>SUMIFS([1]WT!T$7844:T$7863,[1]WT!$I$7844:$I$7863,[1]WT!$I7844)/10^3</f>
        <v>0</v>
      </c>
      <c r="J2231" s="281">
        <f>SUMIFS([1]WT!U$7844:U$7863,[1]WT!$I$7844:$I$7863,[1]WT!$I7844)/10^3</f>
        <v>0</v>
      </c>
      <c r="K2231" s="281">
        <f>SUMIFS([1]WT!V$7844:V$7863,[1]WT!$I$7844:$I$7863,[1]WT!$I7844)/10^3</f>
        <v>0</v>
      </c>
      <c r="L2231" s="281">
        <f>SUMIFS([1]WT!W$7844:W$7863,[1]WT!$I$7844:$I$7863,[1]WT!$I7844)/10^3</f>
        <v>0</v>
      </c>
      <c r="M2231" s="281">
        <f>SUMIFS([1]WT!X$7844:X$7863,[1]WT!$I$7844:$I$7863,[1]WT!$I7844)/10^3</f>
        <v>0</v>
      </c>
      <c r="N2231" s="281">
        <f>SUMIFS([1]WT!Y$7844:Y$7863,[1]WT!$I$7844:$I$7863,[1]WT!$I7844)/10^3</f>
        <v>0</v>
      </c>
      <c r="O2231" s="281">
        <f>SUMIFS([1]WT!Z$7844:Z$7863,[1]WT!$I$7844:$I$7863,[1]WT!$I7844)/10^3</f>
        <v>0</v>
      </c>
      <c r="P2231" s="281">
        <f>SUMIFS([1]WT!AA$7844:AA$7863,[1]WT!$I$7844:$I$7863,[1]WT!$I7844)/10^3</f>
        <v>0</v>
      </c>
      <c r="Q2231" s="281">
        <f>SUMIFS([1]WT!AB$7844:AB$7863,[1]WT!$I$7844:$I$7863,[1]WT!$I7844)/10^3</f>
        <v>0</v>
      </c>
      <c r="R2231" s="281">
        <f>SUMIFS([1]WT!AC$7844:AC$7863,[1]WT!$I$7844:$I$7863,[1]WT!$I7844)/10^3</f>
        <v>0</v>
      </c>
      <c r="S2231" s="281">
        <f>SUMIFS([1]WT!AD$7844:AD$7863,[1]WT!$I$7844:$I$7863,[1]WT!$I7844)/10^3</f>
        <v>0</v>
      </c>
      <c r="T2231" s="281">
        <f>SUMIFS([1]WT!AE$7844:AE$7863,[1]WT!$I$7844:$I$7863,[1]WT!$I7844)/10^3</f>
        <v>0</v>
      </c>
      <c r="U2231" s="281">
        <f>SUMIFS([1]WT!AF$7844:AF$7863,[1]WT!$I$7844:$I$7863,[1]WT!$I7844)/10^3</f>
        <v>0</v>
      </c>
      <c r="V2231" s="281">
        <f>SUMIFS([1]WT!AG$7844:AG$7863,[1]WT!$I$7844:$I$7863,[1]WT!$I7844)/10^3</f>
        <v>0</v>
      </c>
      <c r="W2231" s="281">
        <f>SUMIFS([1]WT!AH$7844:AH$7863,[1]WT!$I$7844:$I$7863,[1]WT!$I7844)/10^3</f>
        <v>0</v>
      </c>
      <c r="X2231" s="281">
        <f>SUMIFS([1]WT!AI$7844:AI$7863,[1]WT!$I$7844:$I$7863,[1]WT!$I7844)/10^3</f>
        <v>0</v>
      </c>
      <c r="Y2231" s="281">
        <f>SUMIFS([1]WT!AJ$7844:AJ$7863,[1]WT!$I$7844:$I$7863,[1]WT!$I7844)/10^3</f>
        <v>0</v>
      </c>
      <c r="Z2231" s="281">
        <f>SUMIFS([1]WT!AK$7844:AK$7863,[1]WT!$I$7844:$I$7863,[1]WT!$I7844)/10^3</f>
        <v>0</v>
      </c>
      <c r="AA2231" s="281">
        <f>SUMIFS([1]WT!AL$7844:AL$7863,[1]WT!$I$7844:$I$7863,[1]WT!$I7844)/10^3</f>
        <v>0</v>
      </c>
      <c r="AB2231" s="281">
        <f>SUMIFS([1]WT!AM$7844:AM$7863,[1]WT!$I$7844:$I$7863,[1]WT!$I7844)/10^3</f>
        <v>0</v>
      </c>
      <c r="AC2231" s="281">
        <f>SUMIFS([1]WT!AN$7844:AN$7863,[1]WT!$I$7844:$I$7863,[1]WT!$I7844)/10^3</f>
        <v>0</v>
      </c>
      <c r="AD2231" s="281">
        <f>SUMIFS([1]WT!AO$7844:AO$7863,[1]WT!$I$7844:$I$7863,[1]WT!$I7844)/10^3</f>
        <v>0</v>
      </c>
      <c r="AE2231" s="281">
        <f>SUMIFS([1]WT!AP$7844:AP$7863,[1]WT!$I$7844:$I$7863,[1]WT!$I7844)/10^3</f>
        <v>0</v>
      </c>
      <c r="AF2231" s="281">
        <f>SUMIFS([1]WT!AQ$7844:AQ$7863,[1]WT!$I$7844:$I$7863,[1]WT!$I7844)/10^3</f>
        <v>0</v>
      </c>
      <c r="AG2231" s="281">
        <f>SUMIFS([1]WT!AR$7844:AR$7863,[1]WT!$I$7844:$I$7863,[1]WT!$I7844)/10^3</f>
        <v>0</v>
      </c>
      <c r="AH2231" s="281">
        <f>SUMIFS([1]WT!AS$7844:AS$7863,[1]WT!$I$7844:$I$7863,[1]WT!$I7844)/10^3</f>
        <v>0</v>
      </c>
      <c r="AI2231" s="281">
        <f>SUMIFS([1]WT!AT$7844:AT$7863,[1]WT!$I$7844:$I$7863,[1]WT!$I7844)/10^3</f>
        <v>0</v>
      </c>
      <c r="AJ2231" s="281">
        <f>SUMIFS([1]WT!AU$7844:AU$7863,[1]WT!$I$7844:$I$7863,[1]WT!$I7844)/10^3</f>
        <v>0</v>
      </c>
      <c r="AK2231" s="281">
        <f>SUMIFS([1]WT!AV$7844:AV$7863,[1]WT!$I$7844:$I$7863,[1]WT!$I7844)/10^3</f>
        <v>0</v>
      </c>
      <c r="AL2231" s="281">
        <f>SUMIFS([1]WT!AW$7844:AW$7863,[1]WT!$I$7844:$I$7863,[1]WT!$I7844)/10^3</f>
        <v>0</v>
      </c>
      <c r="AM2231" s="281">
        <f>SUMIFS([1]WT!AX$7844:AX$7863,[1]WT!$I$7844:$I$7863,[1]WT!$I7844)/10^3</f>
        <v>0</v>
      </c>
      <c r="AN2231" s="281">
        <f>SUMIFS([1]WT!AY$7844:AY$7863,[1]WT!$I$7844:$I$7863,[1]WT!$I7844)/10^3</f>
        <v>0</v>
      </c>
      <c r="AO2231" s="281">
        <f>SUMIFS([1]WT!AZ$7844:AZ$7863,[1]WT!$I$7844:$I$7863,[1]WT!$I7844)/10^3</f>
        <v>0</v>
      </c>
      <c r="AP2231" s="281">
        <f>SUMIFS([1]WT!BA$7844:BA$7863,[1]WT!$I$7844:$I$7863,[1]WT!$I7844)/10^3</f>
        <v>0</v>
      </c>
      <c r="AQ2231" s="281">
        <f>SUMIFS([1]WT!BB$7844:BB$7863,[1]WT!$I$7844:$I$7863,[1]WT!$I7844)/10^3</f>
        <v>0</v>
      </c>
      <c r="AR2231" s="281">
        <f>SUMIFS([1]WT!BC$7844:BC$7863,[1]WT!$I$7844:$I$7863,[1]WT!$I7844)/10^3</f>
        <v>0</v>
      </c>
      <c r="AS2231" s="281">
        <f>SUMIFS([1]WT!BD$7844:BD$7863,[1]WT!$I$7844:$I$7863,[1]WT!$I7844)/10^3</f>
        <v>0</v>
      </c>
      <c r="AT2231" s="281">
        <f>SUMIFS([1]WT!BE$7844:BE$7863,[1]WT!$I$7844:$I$7863,[1]WT!$I7844)/10^3</f>
        <v>0</v>
      </c>
      <c r="AU2231" s="281">
        <f>SUMIFS([1]WT!BF$7844:BF$7863,[1]WT!$I$7844:$I$7863,[1]WT!$I7844)/10^3</f>
        <v>0</v>
      </c>
      <c r="AV2231" s="281">
        <f>SUMIFS([1]WT!BG$7844:BG$7863,[1]WT!$I$7844:$I$7863,[1]WT!$I7844)/10^3</f>
        <v>0</v>
      </c>
      <c r="AW2231" s="281">
        <f>SUMIFS([1]WT!BH$7844:BH$7863,[1]WT!$I$7844:$I$7863,[1]WT!$I7844)/10^3</f>
        <v>0</v>
      </c>
      <c r="AX2231" s="281">
        <f>SUMIFS([1]WT!BI$7844:BI$7863,[1]WT!$I$7844:$I$7863,[1]WT!$I7844)/10^3</f>
        <v>0</v>
      </c>
      <c r="AY2231" s="281">
        <f>SUMIFS([1]WT!BJ$7844:BJ$7863,[1]WT!$I$7844:$I$7863,[1]WT!$I7844)/10^3</f>
        <v>0</v>
      </c>
      <c r="AZ2231" s="281">
        <f>SUMIFS([1]WT!BK$7844:BK$7863,[1]WT!$I$7844:$I$7863,[1]WT!$I7844)/10^3</f>
        <v>0</v>
      </c>
      <c r="BA2231" s="281">
        <f>SUMIFS([1]WT!BL$7844:BL$7863,[1]WT!$I$7844:$I$7863,[1]WT!$I7844)/10^3</f>
        <v>0</v>
      </c>
      <c r="BB2231" s="281">
        <f>SUMIFS([1]WT!BM$7844:BM$7863,[1]WT!$I$7844:$I$7863,[1]WT!$I7844)/10^3</f>
        <v>0</v>
      </c>
    </row>
    <row r="2232" spans="1:61" hidden="1">
      <c r="B2232" s="318" t="str">
        <f>[1]WT!I7845</f>
        <v>CCS Gas</v>
      </c>
      <c r="C2232" s="280"/>
      <c r="D2232" s="281">
        <f>SUMIFS([1]WT!O$7844:O$7863,[1]WT!$I$7844:$I$7863,[1]WT!$I7845)/10^3</f>
        <v>0</v>
      </c>
      <c r="E2232" s="281">
        <f>SUMIFS([1]WT!P$7844:P$7863,[1]WT!$I$7844:$I$7863,[1]WT!$I7845)/10^3</f>
        <v>0</v>
      </c>
      <c r="F2232" s="281">
        <f>SUMIFS([1]WT!Q$7844:Q$7863,[1]WT!$I$7844:$I$7863,[1]WT!$I7845)/10^3</f>
        <v>0</v>
      </c>
      <c r="G2232" s="281">
        <f>SUMIFS([1]WT!R$7844:R$7863,[1]WT!$I$7844:$I$7863,[1]WT!$I7845)/10^3</f>
        <v>0</v>
      </c>
      <c r="H2232" s="281">
        <f>SUMIFS([1]WT!S$7844:S$7863,[1]WT!$I$7844:$I$7863,[1]WT!$I7845)/10^3</f>
        <v>0</v>
      </c>
      <c r="I2232" s="281">
        <f>SUMIFS([1]WT!T$7844:T$7863,[1]WT!$I$7844:$I$7863,[1]WT!$I7845)/10^3</f>
        <v>0</v>
      </c>
      <c r="J2232" s="281">
        <f>SUMIFS([1]WT!U$7844:U$7863,[1]WT!$I$7844:$I$7863,[1]WT!$I7845)/10^3</f>
        <v>0</v>
      </c>
      <c r="K2232" s="281">
        <f>SUMIFS([1]WT!V$7844:V$7863,[1]WT!$I$7844:$I$7863,[1]WT!$I7845)/10^3</f>
        <v>0</v>
      </c>
      <c r="L2232" s="281">
        <f>SUMIFS([1]WT!W$7844:W$7863,[1]WT!$I$7844:$I$7863,[1]WT!$I7845)/10^3</f>
        <v>0</v>
      </c>
      <c r="M2232" s="281">
        <f>SUMIFS([1]WT!X$7844:X$7863,[1]WT!$I$7844:$I$7863,[1]WT!$I7845)/10^3</f>
        <v>0</v>
      </c>
      <c r="N2232" s="281">
        <f>SUMIFS([1]WT!Y$7844:Y$7863,[1]WT!$I$7844:$I$7863,[1]WT!$I7845)/10^3</f>
        <v>0</v>
      </c>
      <c r="O2232" s="281">
        <f>SUMIFS([1]WT!Z$7844:Z$7863,[1]WT!$I$7844:$I$7863,[1]WT!$I7845)/10^3</f>
        <v>0</v>
      </c>
      <c r="P2232" s="281">
        <f>SUMIFS([1]WT!AA$7844:AA$7863,[1]WT!$I$7844:$I$7863,[1]WT!$I7845)/10^3</f>
        <v>0</v>
      </c>
      <c r="Q2232" s="281">
        <f>SUMIFS([1]WT!AB$7844:AB$7863,[1]WT!$I$7844:$I$7863,[1]WT!$I7845)/10^3</f>
        <v>0</v>
      </c>
      <c r="R2232" s="281">
        <f>SUMIFS([1]WT!AC$7844:AC$7863,[1]WT!$I$7844:$I$7863,[1]WT!$I7845)/10^3</f>
        <v>0</v>
      </c>
      <c r="S2232" s="281">
        <f>SUMIFS([1]WT!AD$7844:AD$7863,[1]WT!$I$7844:$I$7863,[1]WT!$I7845)/10^3</f>
        <v>0</v>
      </c>
      <c r="T2232" s="281">
        <f>SUMIFS([1]WT!AE$7844:AE$7863,[1]WT!$I$7844:$I$7863,[1]WT!$I7845)/10^3</f>
        <v>0</v>
      </c>
      <c r="U2232" s="281">
        <f>SUMIFS([1]WT!AF$7844:AF$7863,[1]WT!$I$7844:$I$7863,[1]WT!$I7845)/10^3</f>
        <v>0</v>
      </c>
      <c r="V2232" s="281">
        <f>SUMIFS([1]WT!AG$7844:AG$7863,[1]WT!$I$7844:$I$7863,[1]WT!$I7845)/10^3</f>
        <v>0</v>
      </c>
      <c r="W2232" s="281">
        <f>SUMIFS([1]WT!AH$7844:AH$7863,[1]WT!$I$7844:$I$7863,[1]WT!$I7845)/10^3</f>
        <v>0</v>
      </c>
      <c r="X2232" s="281">
        <f>SUMIFS([1]WT!AI$7844:AI$7863,[1]WT!$I$7844:$I$7863,[1]WT!$I7845)/10^3</f>
        <v>0</v>
      </c>
      <c r="Y2232" s="281">
        <f>SUMIFS([1]WT!AJ$7844:AJ$7863,[1]WT!$I$7844:$I$7863,[1]WT!$I7845)/10^3</f>
        <v>0</v>
      </c>
      <c r="Z2232" s="281">
        <f>SUMIFS([1]WT!AK$7844:AK$7863,[1]WT!$I$7844:$I$7863,[1]WT!$I7845)/10^3</f>
        <v>0</v>
      </c>
      <c r="AA2232" s="281">
        <f>SUMIFS([1]WT!AL$7844:AL$7863,[1]WT!$I$7844:$I$7863,[1]WT!$I7845)/10^3</f>
        <v>0</v>
      </c>
      <c r="AB2232" s="281">
        <f>SUMIFS([1]WT!AM$7844:AM$7863,[1]WT!$I$7844:$I$7863,[1]WT!$I7845)/10^3</f>
        <v>0</v>
      </c>
      <c r="AC2232" s="281">
        <f>SUMIFS([1]WT!AN$7844:AN$7863,[1]WT!$I$7844:$I$7863,[1]WT!$I7845)/10^3</f>
        <v>0</v>
      </c>
      <c r="AD2232" s="281">
        <f>SUMIFS([1]WT!AO$7844:AO$7863,[1]WT!$I$7844:$I$7863,[1]WT!$I7845)/10^3</f>
        <v>0</v>
      </c>
      <c r="AE2232" s="281">
        <f>SUMIFS([1]WT!AP$7844:AP$7863,[1]WT!$I$7844:$I$7863,[1]WT!$I7845)/10^3</f>
        <v>0</v>
      </c>
      <c r="AF2232" s="281">
        <f>SUMIFS([1]WT!AQ$7844:AQ$7863,[1]WT!$I$7844:$I$7863,[1]WT!$I7845)/10^3</f>
        <v>0</v>
      </c>
      <c r="AG2232" s="281">
        <f>SUMIFS([1]WT!AR$7844:AR$7863,[1]WT!$I$7844:$I$7863,[1]WT!$I7845)/10^3</f>
        <v>0</v>
      </c>
      <c r="AH2232" s="281">
        <f>SUMIFS([1]WT!AS$7844:AS$7863,[1]WT!$I$7844:$I$7863,[1]WT!$I7845)/10^3</f>
        <v>0</v>
      </c>
      <c r="AI2232" s="281">
        <f>SUMIFS([1]WT!AT$7844:AT$7863,[1]WT!$I$7844:$I$7863,[1]WT!$I7845)/10^3</f>
        <v>0</v>
      </c>
      <c r="AJ2232" s="281">
        <f>SUMIFS([1]WT!AU$7844:AU$7863,[1]WT!$I$7844:$I$7863,[1]WT!$I7845)/10^3</f>
        <v>0</v>
      </c>
      <c r="AK2232" s="281">
        <f>SUMIFS([1]WT!AV$7844:AV$7863,[1]WT!$I$7844:$I$7863,[1]WT!$I7845)/10^3</f>
        <v>0</v>
      </c>
      <c r="AL2232" s="281">
        <f>SUMIFS([1]WT!AW$7844:AW$7863,[1]WT!$I$7844:$I$7863,[1]WT!$I7845)/10^3</f>
        <v>0</v>
      </c>
      <c r="AM2232" s="281">
        <f>SUMIFS([1]WT!AX$7844:AX$7863,[1]WT!$I$7844:$I$7863,[1]WT!$I7845)/10^3</f>
        <v>0</v>
      </c>
      <c r="AN2232" s="281">
        <f>SUMIFS([1]WT!AY$7844:AY$7863,[1]WT!$I$7844:$I$7863,[1]WT!$I7845)/10^3</f>
        <v>0</v>
      </c>
      <c r="AO2232" s="281">
        <f>SUMIFS([1]WT!AZ$7844:AZ$7863,[1]WT!$I$7844:$I$7863,[1]WT!$I7845)/10^3</f>
        <v>0</v>
      </c>
      <c r="AP2232" s="281">
        <f>SUMIFS([1]WT!BA$7844:BA$7863,[1]WT!$I$7844:$I$7863,[1]WT!$I7845)/10^3</f>
        <v>0</v>
      </c>
      <c r="AQ2232" s="281">
        <f>SUMIFS([1]WT!BB$7844:BB$7863,[1]WT!$I$7844:$I$7863,[1]WT!$I7845)/10^3</f>
        <v>0</v>
      </c>
      <c r="AR2232" s="281">
        <f>SUMIFS([1]WT!BC$7844:BC$7863,[1]WT!$I$7844:$I$7863,[1]WT!$I7845)/10^3</f>
        <v>0</v>
      </c>
      <c r="AS2232" s="281">
        <f>SUMIFS([1]WT!BD$7844:BD$7863,[1]WT!$I$7844:$I$7863,[1]WT!$I7845)/10^3</f>
        <v>0</v>
      </c>
      <c r="AT2232" s="281">
        <f>SUMIFS([1]WT!BE$7844:BE$7863,[1]WT!$I$7844:$I$7863,[1]WT!$I7845)/10^3</f>
        <v>0</v>
      </c>
      <c r="AU2232" s="281">
        <f>SUMIFS([1]WT!BF$7844:BF$7863,[1]WT!$I$7844:$I$7863,[1]WT!$I7845)/10^3</f>
        <v>0</v>
      </c>
      <c r="AV2232" s="281">
        <f>SUMIFS([1]WT!BG$7844:BG$7863,[1]WT!$I$7844:$I$7863,[1]WT!$I7845)/10^3</f>
        <v>0</v>
      </c>
      <c r="AW2232" s="281">
        <f>SUMIFS([1]WT!BH$7844:BH$7863,[1]WT!$I$7844:$I$7863,[1]WT!$I7845)/10^3</f>
        <v>0</v>
      </c>
      <c r="AX2232" s="281">
        <f>SUMIFS([1]WT!BI$7844:BI$7863,[1]WT!$I$7844:$I$7863,[1]WT!$I7845)/10^3</f>
        <v>0</v>
      </c>
      <c r="AY2232" s="281">
        <f>SUMIFS([1]WT!BJ$7844:BJ$7863,[1]WT!$I$7844:$I$7863,[1]WT!$I7845)/10^3</f>
        <v>0</v>
      </c>
      <c r="AZ2232" s="281">
        <f>SUMIFS([1]WT!BK$7844:BK$7863,[1]WT!$I$7844:$I$7863,[1]WT!$I7845)/10^3</f>
        <v>0</v>
      </c>
      <c r="BA2232" s="281">
        <f>SUMIFS([1]WT!BL$7844:BL$7863,[1]WT!$I$7844:$I$7863,[1]WT!$I7845)/10^3</f>
        <v>0</v>
      </c>
      <c r="BB2232" s="281">
        <f>SUMIFS([1]WT!BM$7844:BM$7863,[1]WT!$I$7844:$I$7863,[1]WT!$I7845)/10^3</f>
        <v>0</v>
      </c>
    </row>
    <row r="2233" spans="1:61" hidden="1">
      <c r="B2233" s="318" t="str">
        <f>[1]WT!I7846</f>
        <v>CCS retrofit</v>
      </c>
      <c r="C2233" s="280"/>
      <c r="D2233" s="281">
        <f>SUMIFS([1]WT!O$7844:O$7863,[1]WT!$I$7844:$I$7863,[1]WT!$I7846)/10^3</f>
        <v>0</v>
      </c>
      <c r="E2233" s="281">
        <f>SUMIFS([1]WT!P$7844:P$7863,[1]WT!$I$7844:$I$7863,[1]WT!$I7846)/10^3</f>
        <v>0</v>
      </c>
      <c r="F2233" s="281">
        <f>SUMIFS([1]WT!Q$7844:Q$7863,[1]WT!$I$7844:$I$7863,[1]WT!$I7846)/10^3</f>
        <v>0</v>
      </c>
      <c r="G2233" s="281">
        <f>SUMIFS([1]WT!R$7844:R$7863,[1]WT!$I$7844:$I$7863,[1]WT!$I7846)/10^3</f>
        <v>0</v>
      </c>
      <c r="H2233" s="281">
        <f>SUMIFS([1]WT!S$7844:S$7863,[1]WT!$I$7844:$I$7863,[1]WT!$I7846)/10^3</f>
        <v>0</v>
      </c>
      <c r="I2233" s="281">
        <f>SUMIFS([1]WT!T$7844:T$7863,[1]WT!$I$7844:$I$7863,[1]WT!$I7846)/10^3</f>
        <v>0</v>
      </c>
      <c r="J2233" s="281">
        <f>SUMIFS([1]WT!U$7844:U$7863,[1]WT!$I$7844:$I$7863,[1]WT!$I7846)/10^3</f>
        <v>0</v>
      </c>
      <c r="K2233" s="281">
        <f>SUMIFS([1]WT!V$7844:V$7863,[1]WT!$I$7844:$I$7863,[1]WT!$I7846)/10^3</f>
        <v>0</v>
      </c>
      <c r="L2233" s="281">
        <f>SUMIFS([1]WT!W$7844:W$7863,[1]WT!$I$7844:$I$7863,[1]WT!$I7846)/10^3</f>
        <v>0</v>
      </c>
      <c r="M2233" s="281">
        <f>SUMIFS([1]WT!X$7844:X$7863,[1]WT!$I$7844:$I$7863,[1]WT!$I7846)/10^3</f>
        <v>0</v>
      </c>
      <c r="N2233" s="281">
        <f>SUMIFS([1]WT!Y$7844:Y$7863,[1]WT!$I$7844:$I$7863,[1]WT!$I7846)/10^3</f>
        <v>0</v>
      </c>
      <c r="O2233" s="281">
        <f>SUMIFS([1]WT!Z$7844:Z$7863,[1]WT!$I$7844:$I$7863,[1]WT!$I7846)/10^3</f>
        <v>0</v>
      </c>
      <c r="P2233" s="281">
        <f>SUMIFS([1]WT!AA$7844:AA$7863,[1]WT!$I$7844:$I$7863,[1]WT!$I7846)/10^3</f>
        <v>0</v>
      </c>
      <c r="Q2233" s="281">
        <f>SUMIFS([1]WT!AB$7844:AB$7863,[1]WT!$I$7844:$I$7863,[1]WT!$I7846)/10^3</f>
        <v>0</v>
      </c>
      <c r="R2233" s="281">
        <f>SUMIFS([1]WT!AC$7844:AC$7863,[1]WT!$I$7844:$I$7863,[1]WT!$I7846)/10^3</f>
        <v>0</v>
      </c>
      <c r="S2233" s="281">
        <f>SUMIFS([1]WT!AD$7844:AD$7863,[1]WT!$I$7844:$I$7863,[1]WT!$I7846)/10^3</f>
        <v>0</v>
      </c>
      <c r="T2233" s="281">
        <f>SUMIFS([1]WT!AE$7844:AE$7863,[1]WT!$I$7844:$I$7863,[1]WT!$I7846)/10^3</f>
        <v>0</v>
      </c>
      <c r="U2233" s="281">
        <f>SUMIFS([1]WT!AF$7844:AF$7863,[1]WT!$I$7844:$I$7863,[1]WT!$I7846)/10^3</f>
        <v>0</v>
      </c>
      <c r="V2233" s="281">
        <f>SUMIFS([1]WT!AG$7844:AG$7863,[1]WT!$I$7844:$I$7863,[1]WT!$I7846)/10^3</f>
        <v>0</v>
      </c>
      <c r="W2233" s="281">
        <f>SUMIFS([1]WT!AH$7844:AH$7863,[1]WT!$I$7844:$I$7863,[1]WT!$I7846)/10^3</f>
        <v>0</v>
      </c>
      <c r="X2233" s="281">
        <f>SUMIFS([1]WT!AI$7844:AI$7863,[1]WT!$I$7844:$I$7863,[1]WT!$I7846)/10^3</f>
        <v>0</v>
      </c>
      <c r="Y2233" s="281">
        <f>SUMIFS([1]WT!AJ$7844:AJ$7863,[1]WT!$I$7844:$I$7863,[1]WT!$I7846)/10^3</f>
        <v>0</v>
      </c>
      <c r="Z2233" s="281">
        <f>SUMIFS([1]WT!AK$7844:AK$7863,[1]WT!$I$7844:$I$7863,[1]WT!$I7846)/10^3</f>
        <v>0</v>
      </c>
      <c r="AA2233" s="281">
        <f>SUMIFS([1]WT!AL$7844:AL$7863,[1]WT!$I$7844:$I$7863,[1]WT!$I7846)/10^3</f>
        <v>0</v>
      </c>
      <c r="AB2233" s="281">
        <f>SUMIFS([1]WT!AM$7844:AM$7863,[1]WT!$I$7844:$I$7863,[1]WT!$I7846)/10^3</f>
        <v>0</v>
      </c>
      <c r="AC2233" s="281">
        <f>SUMIFS([1]WT!AN$7844:AN$7863,[1]WT!$I$7844:$I$7863,[1]WT!$I7846)/10^3</f>
        <v>0</v>
      </c>
      <c r="AD2233" s="281">
        <f>SUMIFS([1]WT!AO$7844:AO$7863,[1]WT!$I$7844:$I$7863,[1]WT!$I7846)/10^3</f>
        <v>0</v>
      </c>
      <c r="AE2233" s="281">
        <f>SUMIFS([1]WT!AP$7844:AP$7863,[1]WT!$I$7844:$I$7863,[1]WT!$I7846)/10^3</f>
        <v>0</v>
      </c>
      <c r="AF2233" s="281">
        <f>SUMIFS([1]WT!AQ$7844:AQ$7863,[1]WT!$I$7844:$I$7863,[1]WT!$I7846)/10^3</f>
        <v>0</v>
      </c>
      <c r="AG2233" s="281">
        <f>SUMIFS([1]WT!AR$7844:AR$7863,[1]WT!$I$7844:$I$7863,[1]WT!$I7846)/10^3</f>
        <v>0</v>
      </c>
      <c r="AH2233" s="281">
        <f>SUMIFS([1]WT!AS$7844:AS$7863,[1]WT!$I$7844:$I$7863,[1]WT!$I7846)/10^3</f>
        <v>0</v>
      </c>
      <c r="AI2233" s="281">
        <f>SUMIFS([1]WT!AT$7844:AT$7863,[1]WT!$I$7844:$I$7863,[1]WT!$I7846)/10^3</f>
        <v>0</v>
      </c>
      <c r="AJ2233" s="281">
        <f>SUMIFS([1]WT!AU$7844:AU$7863,[1]WT!$I$7844:$I$7863,[1]WT!$I7846)/10^3</f>
        <v>0</v>
      </c>
      <c r="AK2233" s="281">
        <f>SUMIFS([1]WT!AV$7844:AV$7863,[1]WT!$I$7844:$I$7863,[1]WT!$I7846)/10^3</f>
        <v>0</v>
      </c>
      <c r="AL2233" s="281">
        <f>SUMIFS([1]WT!AW$7844:AW$7863,[1]WT!$I$7844:$I$7863,[1]WT!$I7846)/10^3</f>
        <v>0</v>
      </c>
      <c r="AM2233" s="281">
        <f>SUMIFS([1]WT!AX$7844:AX$7863,[1]WT!$I$7844:$I$7863,[1]WT!$I7846)/10^3</f>
        <v>0</v>
      </c>
      <c r="AN2233" s="281">
        <f>SUMIFS([1]WT!AY$7844:AY$7863,[1]WT!$I$7844:$I$7863,[1]WT!$I7846)/10^3</f>
        <v>0</v>
      </c>
      <c r="AO2233" s="281">
        <f>SUMIFS([1]WT!AZ$7844:AZ$7863,[1]WT!$I$7844:$I$7863,[1]WT!$I7846)/10^3</f>
        <v>0</v>
      </c>
      <c r="AP2233" s="281">
        <f>SUMIFS([1]WT!BA$7844:BA$7863,[1]WT!$I$7844:$I$7863,[1]WT!$I7846)/10^3</f>
        <v>0</v>
      </c>
      <c r="AQ2233" s="281">
        <f>SUMIFS([1]WT!BB$7844:BB$7863,[1]WT!$I$7844:$I$7863,[1]WT!$I7846)/10^3</f>
        <v>0</v>
      </c>
      <c r="AR2233" s="281">
        <f>SUMIFS([1]WT!BC$7844:BC$7863,[1]WT!$I$7844:$I$7863,[1]WT!$I7846)/10^3</f>
        <v>0</v>
      </c>
      <c r="AS2233" s="281">
        <f>SUMIFS([1]WT!BD$7844:BD$7863,[1]WT!$I$7844:$I$7863,[1]WT!$I7846)/10^3</f>
        <v>0</v>
      </c>
      <c r="AT2233" s="281">
        <f>SUMIFS([1]WT!BE$7844:BE$7863,[1]WT!$I$7844:$I$7863,[1]WT!$I7846)/10^3</f>
        <v>0</v>
      </c>
      <c r="AU2233" s="281">
        <f>SUMIFS([1]WT!BF$7844:BF$7863,[1]WT!$I$7844:$I$7863,[1]WT!$I7846)/10^3</f>
        <v>0</v>
      </c>
      <c r="AV2233" s="281">
        <f>SUMIFS([1]WT!BG$7844:BG$7863,[1]WT!$I$7844:$I$7863,[1]WT!$I7846)/10^3</f>
        <v>0</v>
      </c>
      <c r="AW2233" s="281">
        <f>SUMIFS([1]WT!BH$7844:BH$7863,[1]WT!$I$7844:$I$7863,[1]WT!$I7846)/10^3</f>
        <v>0</v>
      </c>
      <c r="AX2233" s="281">
        <f>SUMIFS([1]WT!BI$7844:BI$7863,[1]WT!$I$7844:$I$7863,[1]WT!$I7846)/10^3</f>
        <v>0</v>
      </c>
      <c r="AY2233" s="281">
        <f>SUMIFS([1]WT!BJ$7844:BJ$7863,[1]WT!$I$7844:$I$7863,[1]WT!$I7846)/10^3</f>
        <v>0</v>
      </c>
      <c r="AZ2233" s="281">
        <f>SUMIFS([1]WT!BK$7844:BK$7863,[1]WT!$I$7844:$I$7863,[1]WT!$I7846)/10^3</f>
        <v>0</v>
      </c>
      <c r="BA2233" s="281">
        <f>SUMIFS([1]WT!BL$7844:BL$7863,[1]WT!$I$7844:$I$7863,[1]WT!$I7846)/10^3</f>
        <v>0</v>
      </c>
      <c r="BB2233" s="281">
        <f>SUMIFS([1]WT!BM$7844:BM$7863,[1]WT!$I$7844:$I$7863,[1]WT!$I7846)/10^3</f>
        <v>0</v>
      </c>
    </row>
    <row r="2234" spans="1:61" hidden="1">
      <c r="B2234" s="318" t="str">
        <f>[1]WT!I7847</f>
        <v>Bioenergy</v>
      </c>
      <c r="C2234" s="280"/>
      <c r="D2234" s="281">
        <f>SUMIFS([1]WT!O$7844:O$7863,[1]WT!$I$7844:$I$7863,[1]WT!$I7847)/10^3</f>
        <v>0</v>
      </c>
      <c r="E2234" s="281">
        <f>SUMIFS([1]WT!P$7844:P$7863,[1]WT!$I$7844:$I$7863,[1]WT!$I7847)/10^3</f>
        <v>0</v>
      </c>
      <c r="F2234" s="281">
        <f>SUMIFS([1]WT!Q$7844:Q$7863,[1]WT!$I$7844:$I$7863,[1]WT!$I7847)/10^3</f>
        <v>0</v>
      </c>
      <c r="G2234" s="281">
        <f>SUMIFS([1]WT!R$7844:R$7863,[1]WT!$I$7844:$I$7863,[1]WT!$I7847)/10^3</f>
        <v>0</v>
      </c>
      <c r="H2234" s="281">
        <f>SUMIFS([1]WT!S$7844:S$7863,[1]WT!$I$7844:$I$7863,[1]WT!$I7847)/10^3</f>
        <v>0</v>
      </c>
      <c r="I2234" s="281">
        <f>SUMIFS([1]WT!T$7844:T$7863,[1]WT!$I$7844:$I$7863,[1]WT!$I7847)/10^3</f>
        <v>0</v>
      </c>
      <c r="J2234" s="281">
        <f>SUMIFS([1]WT!U$7844:U$7863,[1]WT!$I$7844:$I$7863,[1]WT!$I7847)/10^3</f>
        <v>0</v>
      </c>
      <c r="K2234" s="281">
        <f>SUMIFS([1]WT!V$7844:V$7863,[1]WT!$I$7844:$I$7863,[1]WT!$I7847)/10^3</f>
        <v>0</v>
      </c>
      <c r="L2234" s="281">
        <f>SUMIFS([1]WT!W$7844:W$7863,[1]WT!$I$7844:$I$7863,[1]WT!$I7847)/10^3</f>
        <v>0</v>
      </c>
      <c r="M2234" s="281">
        <f>SUMIFS([1]WT!X$7844:X$7863,[1]WT!$I$7844:$I$7863,[1]WT!$I7847)/10^3</f>
        <v>0</v>
      </c>
      <c r="N2234" s="281">
        <f>SUMIFS([1]WT!Y$7844:Y$7863,[1]WT!$I$7844:$I$7863,[1]WT!$I7847)/10^3</f>
        <v>0</v>
      </c>
      <c r="O2234" s="281">
        <f>SUMIFS([1]WT!Z$7844:Z$7863,[1]WT!$I$7844:$I$7863,[1]WT!$I7847)/10^3</f>
        <v>0</v>
      </c>
      <c r="P2234" s="281">
        <f>SUMIFS([1]WT!AA$7844:AA$7863,[1]WT!$I$7844:$I$7863,[1]WT!$I7847)/10^3</f>
        <v>0</v>
      </c>
      <c r="Q2234" s="281">
        <f>SUMIFS([1]WT!AB$7844:AB$7863,[1]WT!$I$7844:$I$7863,[1]WT!$I7847)/10^3</f>
        <v>0</v>
      </c>
      <c r="R2234" s="281">
        <f>SUMIFS([1]WT!AC$7844:AC$7863,[1]WT!$I$7844:$I$7863,[1]WT!$I7847)/10^3</f>
        <v>0</v>
      </c>
      <c r="S2234" s="281">
        <f>SUMIFS([1]WT!AD$7844:AD$7863,[1]WT!$I$7844:$I$7863,[1]WT!$I7847)/10^3</f>
        <v>0</v>
      </c>
      <c r="T2234" s="281">
        <f>SUMIFS([1]WT!AE$7844:AE$7863,[1]WT!$I$7844:$I$7863,[1]WT!$I7847)/10^3</f>
        <v>0</v>
      </c>
      <c r="U2234" s="281">
        <f>SUMIFS([1]WT!AF$7844:AF$7863,[1]WT!$I$7844:$I$7863,[1]WT!$I7847)/10^3</f>
        <v>0</v>
      </c>
      <c r="V2234" s="281">
        <f>SUMIFS([1]WT!AG$7844:AG$7863,[1]WT!$I$7844:$I$7863,[1]WT!$I7847)/10^3</f>
        <v>0</v>
      </c>
      <c r="W2234" s="281">
        <f>SUMIFS([1]WT!AH$7844:AH$7863,[1]WT!$I$7844:$I$7863,[1]WT!$I7847)/10^3</f>
        <v>0</v>
      </c>
      <c r="X2234" s="281">
        <f>SUMIFS([1]WT!AI$7844:AI$7863,[1]WT!$I$7844:$I$7863,[1]WT!$I7847)/10^3</f>
        <v>0</v>
      </c>
      <c r="Y2234" s="281">
        <f>SUMIFS([1]WT!AJ$7844:AJ$7863,[1]WT!$I$7844:$I$7863,[1]WT!$I7847)/10^3</f>
        <v>0</v>
      </c>
      <c r="Z2234" s="281">
        <f>SUMIFS([1]WT!AK$7844:AK$7863,[1]WT!$I$7844:$I$7863,[1]WT!$I7847)/10^3</f>
        <v>0</v>
      </c>
      <c r="AA2234" s="281">
        <f>SUMIFS([1]WT!AL$7844:AL$7863,[1]WT!$I$7844:$I$7863,[1]WT!$I7847)/10^3</f>
        <v>0</v>
      </c>
      <c r="AB2234" s="281">
        <f>SUMIFS([1]WT!AM$7844:AM$7863,[1]WT!$I$7844:$I$7863,[1]WT!$I7847)/10^3</f>
        <v>0</v>
      </c>
      <c r="AC2234" s="281">
        <f>SUMIFS([1]WT!AN$7844:AN$7863,[1]WT!$I$7844:$I$7863,[1]WT!$I7847)/10^3</f>
        <v>0</v>
      </c>
      <c r="AD2234" s="281">
        <f>SUMIFS([1]WT!AO$7844:AO$7863,[1]WT!$I$7844:$I$7863,[1]WT!$I7847)/10^3</f>
        <v>0</v>
      </c>
      <c r="AE2234" s="281">
        <f>SUMIFS([1]WT!AP$7844:AP$7863,[1]WT!$I$7844:$I$7863,[1]WT!$I7847)/10^3</f>
        <v>0</v>
      </c>
      <c r="AF2234" s="281">
        <f>SUMIFS([1]WT!AQ$7844:AQ$7863,[1]WT!$I$7844:$I$7863,[1]WT!$I7847)/10^3</f>
        <v>0</v>
      </c>
      <c r="AG2234" s="281">
        <f>SUMIFS([1]WT!AR$7844:AR$7863,[1]WT!$I$7844:$I$7863,[1]WT!$I7847)/10^3</f>
        <v>0</v>
      </c>
      <c r="AH2234" s="281">
        <f>SUMIFS([1]WT!AS$7844:AS$7863,[1]WT!$I$7844:$I$7863,[1]WT!$I7847)/10^3</f>
        <v>0</v>
      </c>
      <c r="AI2234" s="281">
        <f>SUMIFS([1]WT!AT$7844:AT$7863,[1]WT!$I$7844:$I$7863,[1]WT!$I7847)/10^3</f>
        <v>0</v>
      </c>
      <c r="AJ2234" s="281">
        <f>SUMIFS([1]WT!AU$7844:AU$7863,[1]WT!$I$7844:$I$7863,[1]WT!$I7847)/10^3</f>
        <v>0</v>
      </c>
      <c r="AK2234" s="281">
        <f>SUMIFS([1]WT!AV$7844:AV$7863,[1]WT!$I$7844:$I$7863,[1]WT!$I7847)/10^3</f>
        <v>0</v>
      </c>
      <c r="AL2234" s="281">
        <f>SUMIFS([1]WT!AW$7844:AW$7863,[1]WT!$I$7844:$I$7863,[1]WT!$I7847)/10^3</f>
        <v>0</v>
      </c>
      <c r="AM2234" s="281">
        <f>SUMIFS([1]WT!AX$7844:AX$7863,[1]WT!$I$7844:$I$7863,[1]WT!$I7847)/10^3</f>
        <v>0</v>
      </c>
      <c r="AN2234" s="281">
        <f>SUMIFS([1]WT!AY$7844:AY$7863,[1]WT!$I$7844:$I$7863,[1]WT!$I7847)/10^3</f>
        <v>0</v>
      </c>
      <c r="AO2234" s="281">
        <f>SUMIFS([1]WT!AZ$7844:AZ$7863,[1]WT!$I$7844:$I$7863,[1]WT!$I7847)/10^3</f>
        <v>0</v>
      </c>
      <c r="AP2234" s="281">
        <f>SUMIFS([1]WT!BA$7844:BA$7863,[1]WT!$I$7844:$I$7863,[1]WT!$I7847)/10^3</f>
        <v>0</v>
      </c>
      <c r="AQ2234" s="281">
        <f>SUMIFS([1]WT!BB$7844:BB$7863,[1]WT!$I$7844:$I$7863,[1]WT!$I7847)/10^3</f>
        <v>0</v>
      </c>
      <c r="AR2234" s="281">
        <f>SUMIFS([1]WT!BC$7844:BC$7863,[1]WT!$I$7844:$I$7863,[1]WT!$I7847)/10^3</f>
        <v>0</v>
      </c>
      <c r="AS2234" s="281">
        <f>SUMIFS([1]WT!BD$7844:BD$7863,[1]WT!$I$7844:$I$7863,[1]WT!$I7847)/10^3</f>
        <v>0</v>
      </c>
      <c r="AT2234" s="281">
        <f>SUMIFS([1]WT!BE$7844:BE$7863,[1]WT!$I$7844:$I$7863,[1]WT!$I7847)/10^3</f>
        <v>0</v>
      </c>
      <c r="AU2234" s="281">
        <f>SUMIFS([1]WT!BF$7844:BF$7863,[1]WT!$I$7844:$I$7863,[1]WT!$I7847)/10^3</f>
        <v>0</v>
      </c>
      <c r="AV2234" s="281">
        <f>SUMIFS([1]WT!BG$7844:BG$7863,[1]WT!$I$7844:$I$7863,[1]WT!$I7847)/10^3</f>
        <v>0</v>
      </c>
      <c r="AW2234" s="281">
        <f>SUMIFS([1]WT!BH$7844:BH$7863,[1]WT!$I$7844:$I$7863,[1]WT!$I7847)/10^3</f>
        <v>0</v>
      </c>
      <c r="AX2234" s="281">
        <f>SUMIFS([1]WT!BI$7844:BI$7863,[1]WT!$I$7844:$I$7863,[1]WT!$I7847)/10^3</f>
        <v>0</v>
      </c>
      <c r="AY2234" s="281">
        <f>SUMIFS([1]WT!BJ$7844:BJ$7863,[1]WT!$I$7844:$I$7863,[1]WT!$I7847)/10^3</f>
        <v>0</v>
      </c>
      <c r="AZ2234" s="281">
        <f>SUMIFS([1]WT!BK$7844:BK$7863,[1]WT!$I$7844:$I$7863,[1]WT!$I7847)/10^3</f>
        <v>0</v>
      </c>
      <c r="BA2234" s="281">
        <f>SUMIFS([1]WT!BL$7844:BL$7863,[1]WT!$I$7844:$I$7863,[1]WT!$I7847)/10^3</f>
        <v>0</v>
      </c>
      <c r="BB2234" s="281">
        <f>SUMIFS([1]WT!BM$7844:BM$7863,[1]WT!$I$7844:$I$7863,[1]WT!$I7847)/10^3</f>
        <v>0</v>
      </c>
    </row>
    <row r="2235" spans="1:61" hidden="1">
      <c r="B2235" s="318" t="str">
        <f>[1]WT!I7848</f>
        <v>Bioenergy retrofit</v>
      </c>
      <c r="C2235" s="280"/>
      <c r="D2235" s="281">
        <f>SUMIFS([1]WT!O$7844:O$7863,[1]WT!$I$7844:$I$7863,[1]WT!$I7848)/10^3</f>
        <v>0</v>
      </c>
      <c r="E2235" s="281">
        <f>SUMIFS([1]WT!P$7844:P$7863,[1]WT!$I$7844:$I$7863,[1]WT!$I7848)/10^3</f>
        <v>0</v>
      </c>
      <c r="F2235" s="281">
        <f>SUMIFS([1]WT!Q$7844:Q$7863,[1]WT!$I$7844:$I$7863,[1]WT!$I7848)/10^3</f>
        <v>0</v>
      </c>
      <c r="G2235" s="281">
        <f>SUMIFS([1]WT!R$7844:R$7863,[1]WT!$I$7844:$I$7863,[1]WT!$I7848)/10^3</f>
        <v>0</v>
      </c>
      <c r="H2235" s="281">
        <f>SUMIFS([1]WT!S$7844:S$7863,[1]WT!$I$7844:$I$7863,[1]WT!$I7848)/10^3</f>
        <v>0</v>
      </c>
      <c r="I2235" s="281">
        <f>SUMIFS([1]WT!T$7844:T$7863,[1]WT!$I$7844:$I$7863,[1]WT!$I7848)/10^3</f>
        <v>0</v>
      </c>
      <c r="J2235" s="281">
        <f>SUMIFS([1]WT!U$7844:U$7863,[1]WT!$I$7844:$I$7863,[1]WT!$I7848)/10^3</f>
        <v>0</v>
      </c>
      <c r="K2235" s="281">
        <f>SUMIFS([1]WT!V$7844:V$7863,[1]WT!$I$7844:$I$7863,[1]WT!$I7848)/10^3</f>
        <v>0</v>
      </c>
      <c r="L2235" s="281">
        <f>SUMIFS([1]WT!W$7844:W$7863,[1]WT!$I$7844:$I$7863,[1]WT!$I7848)/10^3</f>
        <v>0</v>
      </c>
      <c r="M2235" s="281">
        <f>SUMIFS([1]WT!X$7844:X$7863,[1]WT!$I$7844:$I$7863,[1]WT!$I7848)/10^3</f>
        <v>0</v>
      </c>
      <c r="N2235" s="281">
        <f>SUMIFS([1]WT!Y$7844:Y$7863,[1]WT!$I$7844:$I$7863,[1]WT!$I7848)/10^3</f>
        <v>0</v>
      </c>
      <c r="O2235" s="281">
        <f>SUMIFS([1]WT!Z$7844:Z$7863,[1]WT!$I$7844:$I$7863,[1]WT!$I7848)/10^3</f>
        <v>0</v>
      </c>
      <c r="P2235" s="281">
        <f>SUMIFS([1]WT!AA$7844:AA$7863,[1]WT!$I$7844:$I$7863,[1]WT!$I7848)/10^3</f>
        <v>0</v>
      </c>
      <c r="Q2235" s="281">
        <f>SUMIFS([1]WT!AB$7844:AB$7863,[1]WT!$I$7844:$I$7863,[1]WT!$I7848)/10^3</f>
        <v>0</v>
      </c>
      <c r="R2235" s="281">
        <f>SUMIFS([1]WT!AC$7844:AC$7863,[1]WT!$I$7844:$I$7863,[1]WT!$I7848)/10^3</f>
        <v>0</v>
      </c>
      <c r="S2235" s="281">
        <f>SUMIFS([1]WT!AD$7844:AD$7863,[1]WT!$I$7844:$I$7863,[1]WT!$I7848)/10^3</f>
        <v>0</v>
      </c>
      <c r="T2235" s="281">
        <f>SUMIFS([1]WT!AE$7844:AE$7863,[1]WT!$I$7844:$I$7863,[1]WT!$I7848)/10^3</f>
        <v>0</v>
      </c>
      <c r="U2235" s="281">
        <f>SUMIFS([1]WT!AF$7844:AF$7863,[1]WT!$I$7844:$I$7863,[1]WT!$I7848)/10^3</f>
        <v>0</v>
      </c>
      <c r="V2235" s="281">
        <f>SUMIFS([1]WT!AG$7844:AG$7863,[1]WT!$I$7844:$I$7863,[1]WT!$I7848)/10^3</f>
        <v>0</v>
      </c>
      <c r="W2235" s="281">
        <f>SUMIFS([1]WT!AH$7844:AH$7863,[1]WT!$I$7844:$I$7863,[1]WT!$I7848)/10^3</f>
        <v>0</v>
      </c>
      <c r="X2235" s="281">
        <f>SUMIFS([1]WT!AI$7844:AI$7863,[1]WT!$I$7844:$I$7863,[1]WT!$I7848)/10^3</f>
        <v>0</v>
      </c>
      <c r="Y2235" s="281">
        <f>SUMIFS([1]WT!AJ$7844:AJ$7863,[1]WT!$I$7844:$I$7863,[1]WT!$I7848)/10^3</f>
        <v>0</v>
      </c>
      <c r="Z2235" s="281">
        <f>SUMIFS([1]WT!AK$7844:AK$7863,[1]WT!$I$7844:$I$7863,[1]WT!$I7848)/10^3</f>
        <v>0</v>
      </c>
      <c r="AA2235" s="281">
        <f>SUMIFS([1]WT!AL$7844:AL$7863,[1]WT!$I$7844:$I$7863,[1]WT!$I7848)/10^3</f>
        <v>0</v>
      </c>
      <c r="AB2235" s="281">
        <f>SUMIFS([1]WT!AM$7844:AM$7863,[1]WT!$I$7844:$I$7863,[1]WT!$I7848)/10^3</f>
        <v>0</v>
      </c>
      <c r="AC2235" s="281">
        <f>SUMIFS([1]WT!AN$7844:AN$7863,[1]WT!$I$7844:$I$7863,[1]WT!$I7848)/10^3</f>
        <v>0</v>
      </c>
      <c r="AD2235" s="281">
        <f>SUMIFS([1]WT!AO$7844:AO$7863,[1]WT!$I$7844:$I$7863,[1]WT!$I7848)/10^3</f>
        <v>0</v>
      </c>
      <c r="AE2235" s="281">
        <f>SUMIFS([1]WT!AP$7844:AP$7863,[1]WT!$I$7844:$I$7863,[1]WT!$I7848)/10^3</f>
        <v>0</v>
      </c>
      <c r="AF2235" s="281">
        <f>SUMIFS([1]WT!AQ$7844:AQ$7863,[1]WT!$I$7844:$I$7863,[1]WT!$I7848)/10^3</f>
        <v>0</v>
      </c>
      <c r="AG2235" s="281">
        <f>SUMIFS([1]WT!AR$7844:AR$7863,[1]WT!$I$7844:$I$7863,[1]WT!$I7848)/10^3</f>
        <v>0</v>
      </c>
      <c r="AH2235" s="281">
        <f>SUMIFS([1]WT!AS$7844:AS$7863,[1]WT!$I$7844:$I$7863,[1]WT!$I7848)/10^3</f>
        <v>0</v>
      </c>
      <c r="AI2235" s="281">
        <f>SUMIFS([1]WT!AT$7844:AT$7863,[1]WT!$I$7844:$I$7863,[1]WT!$I7848)/10^3</f>
        <v>0</v>
      </c>
      <c r="AJ2235" s="281">
        <f>SUMIFS([1]WT!AU$7844:AU$7863,[1]WT!$I$7844:$I$7863,[1]WT!$I7848)/10^3</f>
        <v>0</v>
      </c>
      <c r="AK2235" s="281">
        <f>SUMIFS([1]WT!AV$7844:AV$7863,[1]WT!$I$7844:$I$7863,[1]WT!$I7848)/10^3</f>
        <v>0</v>
      </c>
      <c r="AL2235" s="281">
        <f>SUMIFS([1]WT!AW$7844:AW$7863,[1]WT!$I$7844:$I$7863,[1]WT!$I7848)/10^3</f>
        <v>0</v>
      </c>
      <c r="AM2235" s="281">
        <f>SUMIFS([1]WT!AX$7844:AX$7863,[1]WT!$I$7844:$I$7863,[1]WT!$I7848)/10^3</f>
        <v>0</v>
      </c>
      <c r="AN2235" s="281">
        <f>SUMIFS([1]WT!AY$7844:AY$7863,[1]WT!$I$7844:$I$7863,[1]WT!$I7848)/10^3</f>
        <v>0</v>
      </c>
      <c r="AO2235" s="281">
        <f>SUMIFS([1]WT!AZ$7844:AZ$7863,[1]WT!$I$7844:$I$7863,[1]WT!$I7848)/10^3</f>
        <v>0</v>
      </c>
      <c r="AP2235" s="281">
        <f>SUMIFS([1]WT!BA$7844:BA$7863,[1]WT!$I$7844:$I$7863,[1]WT!$I7848)/10^3</f>
        <v>0</v>
      </c>
      <c r="AQ2235" s="281">
        <f>SUMIFS([1]WT!BB$7844:BB$7863,[1]WT!$I$7844:$I$7863,[1]WT!$I7848)/10^3</f>
        <v>0</v>
      </c>
      <c r="AR2235" s="281">
        <f>SUMIFS([1]WT!BC$7844:BC$7863,[1]WT!$I$7844:$I$7863,[1]WT!$I7848)/10^3</f>
        <v>0</v>
      </c>
      <c r="AS2235" s="281">
        <f>SUMIFS([1]WT!BD$7844:BD$7863,[1]WT!$I$7844:$I$7863,[1]WT!$I7848)/10^3</f>
        <v>0</v>
      </c>
      <c r="AT2235" s="281">
        <f>SUMIFS([1]WT!BE$7844:BE$7863,[1]WT!$I$7844:$I$7863,[1]WT!$I7848)/10^3</f>
        <v>0</v>
      </c>
      <c r="AU2235" s="281">
        <f>SUMIFS([1]WT!BF$7844:BF$7863,[1]WT!$I$7844:$I$7863,[1]WT!$I7848)/10^3</f>
        <v>0</v>
      </c>
      <c r="AV2235" s="281">
        <f>SUMIFS([1]WT!BG$7844:BG$7863,[1]WT!$I$7844:$I$7863,[1]WT!$I7848)/10^3</f>
        <v>0</v>
      </c>
      <c r="AW2235" s="281">
        <f>SUMIFS([1]WT!BH$7844:BH$7863,[1]WT!$I$7844:$I$7863,[1]WT!$I7848)/10^3</f>
        <v>0</v>
      </c>
      <c r="AX2235" s="281">
        <f>SUMIFS([1]WT!BI$7844:BI$7863,[1]WT!$I$7844:$I$7863,[1]WT!$I7848)/10^3</f>
        <v>0</v>
      </c>
      <c r="AY2235" s="281">
        <f>SUMIFS([1]WT!BJ$7844:BJ$7863,[1]WT!$I$7844:$I$7863,[1]WT!$I7848)/10^3</f>
        <v>0</v>
      </c>
      <c r="AZ2235" s="281">
        <f>SUMIFS([1]WT!BK$7844:BK$7863,[1]WT!$I$7844:$I$7863,[1]WT!$I7848)/10^3</f>
        <v>0</v>
      </c>
      <c r="BA2235" s="281">
        <f>SUMIFS([1]WT!BL$7844:BL$7863,[1]WT!$I$7844:$I$7863,[1]WT!$I7848)/10^3</f>
        <v>0</v>
      </c>
      <c r="BB2235" s="281">
        <f>SUMIFS([1]WT!BM$7844:BM$7863,[1]WT!$I$7844:$I$7863,[1]WT!$I7848)/10^3</f>
        <v>0</v>
      </c>
    </row>
    <row r="2236" spans="1:61" hidden="1">
      <c r="B2236" s="318" t="str">
        <f>[1]WT!I7849</f>
        <v>Electric</v>
      </c>
      <c r="C2236" s="280"/>
      <c r="D2236" s="281">
        <f>SUMIFS([1]WT!O$7844:O$7863,[1]WT!$I$7844:$I$7863,[1]WT!$I7849)/10^3</f>
        <v>0</v>
      </c>
      <c r="E2236" s="281">
        <f>SUMIFS([1]WT!P$7844:P$7863,[1]WT!$I$7844:$I$7863,[1]WT!$I7849)/10^3</f>
        <v>0</v>
      </c>
      <c r="F2236" s="281">
        <f>SUMIFS([1]WT!Q$7844:Q$7863,[1]WT!$I$7844:$I$7863,[1]WT!$I7849)/10^3</f>
        <v>0</v>
      </c>
      <c r="G2236" s="281">
        <f>SUMIFS([1]WT!R$7844:R$7863,[1]WT!$I$7844:$I$7863,[1]WT!$I7849)/10^3</f>
        <v>0</v>
      </c>
      <c r="H2236" s="281">
        <f>SUMIFS([1]WT!S$7844:S$7863,[1]WT!$I$7844:$I$7863,[1]WT!$I7849)/10^3</f>
        <v>0</v>
      </c>
      <c r="I2236" s="281">
        <f>SUMIFS([1]WT!T$7844:T$7863,[1]WT!$I$7844:$I$7863,[1]WT!$I7849)/10^3</f>
        <v>0</v>
      </c>
      <c r="J2236" s="281">
        <f>SUMIFS([1]WT!U$7844:U$7863,[1]WT!$I$7844:$I$7863,[1]WT!$I7849)/10^3</f>
        <v>0</v>
      </c>
      <c r="K2236" s="281">
        <f>SUMIFS([1]WT!V$7844:V$7863,[1]WT!$I$7844:$I$7863,[1]WT!$I7849)/10^3</f>
        <v>0</v>
      </c>
      <c r="L2236" s="281">
        <f>SUMIFS([1]WT!W$7844:W$7863,[1]WT!$I$7844:$I$7863,[1]WT!$I7849)/10^3</f>
        <v>0</v>
      </c>
      <c r="M2236" s="281">
        <f>SUMIFS([1]WT!X$7844:X$7863,[1]WT!$I$7844:$I$7863,[1]WT!$I7849)/10^3</f>
        <v>0</v>
      </c>
      <c r="N2236" s="281">
        <f>SUMIFS([1]WT!Y$7844:Y$7863,[1]WT!$I$7844:$I$7863,[1]WT!$I7849)/10^3</f>
        <v>0</v>
      </c>
      <c r="O2236" s="281">
        <f>SUMIFS([1]WT!Z$7844:Z$7863,[1]WT!$I$7844:$I$7863,[1]WT!$I7849)/10^3</f>
        <v>0</v>
      </c>
      <c r="P2236" s="281">
        <f>SUMIFS([1]WT!AA$7844:AA$7863,[1]WT!$I$7844:$I$7863,[1]WT!$I7849)/10^3</f>
        <v>0</v>
      </c>
      <c r="Q2236" s="281">
        <f>SUMIFS([1]WT!AB$7844:AB$7863,[1]WT!$I$7844:$I$7863,[1]WT!$I7849)/10^3</f>
        <v>0</v>
      </c>
      <c r="R2236" s="281">
        <f>SUMIFS([1]WT!AC$7844:AC$7863,[1]WT!$I$7844:$I$7863,[1]WT!$I7849)/10^3</f>
        <v>0</v>
      </c>
      <c r="S2236" s="281">
        <f>SUMIFS([1]WT!AD$7844:AD$7863,[1]WT!$I$7844:$I$7863,[1]WT!$I7849)/10^3</f>
        <v>0</v>
      </c>
      <c r="T2236" s="281">
        <f>SUMIFS([1]WT!AE$7844:AE$7863,[1]WT!$I$7844:$I$7863,[1]WT!$I7849)/10^3</f>
        <v>0</v>
      </c>
      <c r="U2236" s="281">
        <f>SUMIFS([1]WT!AF$7844:AF$7863,[1]WT!$I$7844:$I$7863,[1]WT!$I7849)/10^3</f>
        <v>0</v>
      </c>
      <c r="V2236" s="281">
        <f>SUMIFS([1]WT!AG$7844:AG$7863,[1]WT!$I$7844:$I$7863,[1]WT!$I7849)/10^3</f>
        <v>0</v>
      </c>
      <c r="W2236" s="281">
        <f>SUMIFS([1]WT!AH$7844:AH$7863,[1]WT!$I$7844:$I$7863,[1]WT!$I7849)/10^3</f>
        <v>0</v>
      </c>
      <c r="X2236" s="281">
        <f>SUMIFS([1]WT!AI$7844:AI$7863,[1]WT!$I$7844:$I$7863,[1]WT!$I7849)/10^3</f>
        <v>0</v>
      </c>
      <c r="Y2236" s="281">
        <f>SUMIFS([1]WT!AJ$7844:AJ$7863,[1]WT!$I$7844:$I$7863,[1]WT!$I7849)/10^3</f>
        <v>0</v>
      </c>
      <c r="Z2236" s="281">
        <f>SUMIFS([1]WT!AK$7844:AK$7863,[1]WT!$I$7844:$I$7863,[1]WT!$I7849)/10^3</f>
        <v>0</v>
      </c>
      <c r="AA2236" s="281">
        <f>SUMIFS([1]WT!AL$7844:AL$7863,[1]WT!$I$7844:$I$7863,[1]WT!$I7849)/10^3</f>
        <v>0</v>
      </c>
      <c r="AB2236" s="281">
        <f>SUMIFS([1]WT!AM$7844:AM$7863,[1]WT!$I$7844:$I$7863,[1]WT!$I7849)/10^3</f>
        <v>0</v>
      </c>
      <c r="AC2236" s="281">
        <f>SUMIFS([1]WT!AN$7844:AN$7863,[1]WT!$I$7844:$I$7863,[1]WT!$I7849)/10^3</f>
        <v>0</v>
      </c>
      <c r="AD2236" s="281">
        <f>SUMIFS([1]WT!AO$7844:AO$7863,[1]WT!$I$7844:$I$7863,[1]WT!$I7849)/10^3</f>
        <v>0</v>
      </c>
      <c r="AE2236" s="281">
        <f>SUMIFS([1]WT!AP$7844:AP$7863,[1]WT!$I$7844:$I$7863,[1]WT!$I7849)/10^3</f>
        <v>0</v>
      </c>
      <c r="AF2236" s="281">
        <f>SUMIFS([1]WT!AQ$7844:AQ$7863,[1]WT!$I$7844:$I$7863,[1]WT!$I7849)/10^3</f>
        <v>0</v>
      </c>
      <c r="AG2236" s="281">
        <f>SUMIFS([1]WT!AR$7844:AR$7863,[1]WT!$I$7844:$I$7863,[1]WT!$I7849)/10^3</f>
        <v>0</v>
      </c>
      <c r="AH2236" s="281">
        <f>SUMIFS([1]WT!AS$7844:AS$7863,[1]WT!$I$7844:$I$7863,[1]WT!$I7849)/10^3</f>
        <v>0</v>
      </c>
      <c r="AI2236" s="281">
        <f>SUMIFS([1]WT!AT$7844:AT$7863,[1]WT!$I$7844:$I$7863,[1]WT!$I7849)/10^3</f>
        <v>0</v>
      </c>
      <c r="AJ2236" s="281">
        <f>SUMIFS([1]WT!AU$7844:AU$7863,[1]WT!$I$7844:$I$7863,[1]WT!$I7849)/10^3</f>
        <v>0</v>
      </c>
      <c r="AK2236" s="281">
        <f>SUMIFS([1]WT!AV$7844:AV$7863,[1]WT!$I$7844:$I$7863,[1]WT!$I7849)/10^3</f>
        <v>0</v>
      </c>
      <c r="AL2236" s="281">
        <f>SUMIFS([1]WT!AW$7844:AW$7863,[1]WT!$I$7844:$I$7863,[1]WT!$I7849)/10^3</f>
        <v>0</v>
      </c>
      <c r="AM2236" s="281">
        <f>SUMIFS([1]WT!AX$7844:AX$7863,[1]WT!$I$7844:$I$7863,[1]WT!$I7849)/10^3</f>
        <v>0</v>
      </c>
      <c r="AN2236" s="281">
        <f>SUMIFS([1]WT!AY$7844:AY$7863,[1]WT!$I$7844:$I$7863,[1]WT!$I7849)/10^3</f>
        <v>0</v>
      </c>
      <c r="AO2236" s="281">
        <f>SUMIFS([1]WT!AZ$7844:AZ$7863,[1]WT!$I$7844:$I$7863,[1]WT!$I7849)/10^3</f>
        <v>0</v>
      </c>
      <c r="AP2236" s="281">
        <f>SUMIFS([1]WT!BA$7844:BA$7863,[1]WT!$I$7844:$I$7863,[1]WT!$I7849)/10^3</f>
        <v>0</v>
      </c>
      <c r="AQ2236" s="281">
        <f>SUMIFS([1]WT!BB$7844:BB$7863,[1]WT!$I$7844:$I$7863,[1]WT!$I7849)/10^3</f>
        <v>0</v>
      </c>
      <c r="AR2236" s="281">
        <f>SUMIFS([1]WT!BC$7844:BC$7863,[1]WT!$I$7844:$I$7863,[1]WT!$I7849)/10^3</f>
        <v>0</v>
      </c>
      <c r="AS2236" s="281">
        <f>SUMIFS([1]WT!BD$7844:BD$7863,[1]WT!$I$7844:$I$7863,[1]WT!$I7849)/10^3</f>
        <v>0</v>
      </c>
      <c r="AT2236" s="281">
        <f>SUMIFS([1]WT!BE$7844:BE$7863,[1]WT!$I$7844:$I$7863,[1]WT!$I7849)/10^3</f>
        <v>0</v>
      </c>
      <c r="AU2236" s="281">
        <f>SUMIFS([1]WT!BF$7844:BF$7863,[1]WT!$I$7844:$I$7863,[1]WT!$I7849)/10^3</f>
        <v>0</v>
      </c>
      <c r="AV2236" s="281">
        <f>SUMIFS([1]WT!BG$7844:BG$7863,[1]WT!$I$7844:$I$7863,[1]WT!$I7849)/10^3</f>
        <v>0</v>
      </c>
      <c r="AW2236" s="281">
        <f>SUMIFS([1]WT!BH$7844:BH$7863,[1]WT!$I$7844:$I$7863,[1]WT!$I7849)/10^3</f>
        <v>0</v>
      </c>
      <c r="AX2236" s="281">
        <f>SUMIFS([1]WT!BI$7844:BI$7863,[1]WT!$I$7844:$I$7863,[1]WT!$I7849)/10^3</f>
        <v>0</v>
      </c>
      <c r="AY2236" s="281">
        <f>SUMIFS([1]WT!BJ$7844:BJ$7863,[1]WT!$I$7844:$I$7863,[1]WT!$I7849)/10^3</f>
        <v>0</v>
      </c>
      <c r="AZ2236" s="281">
        <f>SUMIFS([1]WT!BK$7844:BK$7863,[1]WT!$I$7844:$I$7863,[1]WT!$I7849)/10^3</f>
        <v>0</v>
      </c>
      <c r="BA2236" s="281">
        <f>SUMIFS([1]WT!BL$7844:BL$7863,[1]WT!$I$7844:$I$7863,[1]WT!$I7849)/10^3</f>
        <v>0</v>
      </c>
      <c r="BB2236" s="281">
        <f>SUMIFS([1]WT!BM$7844:BM$7863,[1]WT!$I$7844:$I$7863,[1]WT!$I7849)/10^3</f>
        <v>0</v>
      </c>
    </row>
    <row r="2237" spans="1:61" hidden="1">
      <c r="B2237" s="318" t="str">
        <f>[1]WT!I7850</f>
        <v>Electric retrofit</v>
      </c>
      <c r="C2237" s="280"/>
      <c r="D2237" s="281">
        <f>SUMIFS([1]WT!O$7844:O$7863,[1]WT!$I$7844:$I$7863,[1]WT!$I7850)/10^3</f>
        <v>0</v>
      </c>
      <c r="E2237" s="281">
        <f>SUMIFS([1]WT!P$7844:P$7863,[1]WT!$I$7844:$I$7863,[1]WT!$I7850)/10^3</f>
        <v>0</v>
      </c>
      <c r="F2237" s="281">
        <f>SUMIFS([1]WT!Q$7844:Q$7863,[1]WT!$I$7844:$I$7863,[1]WT!$I7850)/10^3</f>
        <v>0</v>
      </c>
      <c r="G2237" s="281">
        <f>SUMIFS([1]WT!R$7844:R$7863,[1]WT!$I$7844:$I$7863,[1]WT!$I7850)/10^3</f>
        <v>0</v>
      </c>
      <c r="H2237" s="281">
        <f>SUMIFS([1]WT!S$7844:S$7863,[1]WT!$I$7844:$I$7863,[1]WT!$I7850)/10^3</f>
        <v>0</v>
      </c>
      <c r="I2237" s="281">
        <f>SUMIFS([1]WT!T$7844:T$7863,[1]WT!$I$7844:$I$7863,[1]WT!$I7850)/10^3</f>
        <v>0</v>
      </c>
      <c r="J2237" s="281">
        <f>SUMIFS([1]WT!U$7844:U$7863,[1]WT!$I$7844:$I$7863,[1]WT!$I7850)/10^3</f>
        <v>0</v>
      </c>
      <c r="K2237" s="281">
        <f>SUMIFS([1]WT!V$7844:V$7863,[1]WT!$I$7844:$I$7863,[1]WT!$I7850)/10^3</f>
        <v>0</v>
      </c>
      <c r="L2237" s="281">
        <f>SUMIFS([1]WT!W$7844:W$7863,[1]WT!$I$7844:$I$7863,[1]WT!$I7850)/10^3</f>
        <v>0</v>
      </c>
      <c r="M2237" s="281">
        <f>SUMIFS([1]WT!X$7844:X$7863,[1]WT!$I$7844:$I$7863,[1]WT!$I7850)/10^3</f>
        <v>0</v>
      </c>
      <c r="N2237" s="281">
        <f>SUMIFS([1]WT!Y$7844:Y$7863,[1]WT!$I$7844:$I$7863,[1]WT!$I7850)/10^3</f>
        <v>0</v>
      </c>
      <c r="O2237" s="281">
        <f>SUMIFS([1]WT!Z$7844:Z$7863,[1]WT!$I$7844:$I$7863,[1]WT!$I7850)/10^3</f>
        <v>0</v>
      </c>
      <c r="P2237" s="281">
        <f>SUMIFS([1]WT!AA$7844:AA$7863,[1]WT!$I$7844:$I$7863,[1]WT!$I7850)/10^3</f>
        <v>0</v>
      </c>
      <c r="Q2237" s="281">
        <f>SUMIFS([1]WT!AB$7844:AB$7863,[1]WT!$I$7844:$I$7863,[1]WT!$I7850)/10^3</f>
        <v>0</v>
      </c>
      <c r="R2237" s="281">
        <f>SUMIFS([1]WT!AC$7844:AC$7863,[1]WT!$I$7844:$I$7863,[1]WT!$I7850)/10^3</f>
        <v>0</v>
      </c>
      <c r="S2237" s="281">
        <f>SUMIFS([1]WT!AD$7844:AD$7863,[1]WT!$I$7844:$I$7863,[1]WT!$I7850)/10^3</f>
        <v>0</v>
      </c>
      <c r="T2237" s="281">
        <f>SUMIFS([1]WT!AE$7844:AE$7863,[1]WT!$I$7844:$I$7863,[1]WT!$I7850)/10^3</f>
        <v>0</v>
      </c>
      <c r="U2237" s="281">
        <f>SUMIFS([1]WT!AF$7844:AF$7863,[1]WT!$I$7844:$I$7863,[1]WT!$I7850)/10^3</f>
        <v>0</v>
      </c>
      <c r="V2237" s="281">
        <f>SUMIFS([1]WT!AG$7844:AG$7863,[1]WT!$I$7844:$I$7863,[1]WT!$I7850)/10^3</f>
        <v>0</v>
      </c>
      <c r="W2237" s="281">
        <f>SUMIFS([1]WT!AH$7844:AH$7863,[1]WT!$I$7844:$I$7863,[1]WT!$I7850)/10^3</f>
        <v>0</v>
      </c>
      <c r="X2237" s="281">
        <f>SUMIFS([1]WT!AI$7844:AI$7863,[1]WT!$I$7844:$I$7863,[1]WT!$I7850)/10^3</f>
        <v>0</v>
      </c>
      <c r="Y2237" s="281">
        <f>SUMIFS([1]WT!AJ$7844:AJ$7863,[1]WT!$I$7844:$I$7863,[1]WT!$I7850)/10^3</f>
        <v>0</v>
      </c>
      <c r="Z2237" s="281">
        <f>SUMIFS([1]WT!AK$7844:AK$7863,[1]WT!$I$7844:$I$7863,[1]WT!$I7850)/10^3</f>
        <v>0</v>
      </c>
      <c r="AA2237" s="281">
        <f>SUMIFS([1]WT!AL$7844:AL$7863,[1]WT!$I$7844:$I$7863,[1]WT!$I7850)/10^3</f>
        <v>0</v>
      </c>
      <c r="AB2237" s="281">
        <f>SUMIFS([1]WT!AM$7844:AM$7863,[1]WT!$I$7844:$I$7863,[1]WT!$I7850)/10^3</f>
        <v>0</v>
      </c>
      <c r="AC2237" s="281">
        <f>SUMIFS([1]WT!AN$7844:AN$7863,[1]WT!$I$7844:$I$7863,[1]WT!$I7850)/10^3</f>
        <v>0</v>
      </c>
      <c r="AD2237" s="281">
        <f>SUMIFS([1]WT!AO$7844:AO$7863,[1]WT!$I$7844:$I$7863,[1]WT!$I7850)/10^3</f>
        <v>0</v>
      </c>
      <c r="AE2237" s="281">
        <f>SUMIFS([1]WT!AP$7844:AP$7863,[1]WT!$I$7844:$I$7863,[1]WT!$I7850)/10^3</f>
        <v>0</v>
      </c>
      <c r="AF2237" s="281">
        <f>SUMIFS([1]WT!AQ$7844:AQ$7863,[1]WT!$I$7844:$I$7863,[1]WT!$I7850)/10^3</f>
        <v>0</v>
      </c>
      <c r="AG2237" s="281">
        <f>SUMIFS([1]WT!AR$7844:AR$7863,[1]WT!$I$7844:$I$7863,[1]WT!$I7850)/10^3</f>
        <v>0</v>
      </c>
      <c r="AH2237" s="281">
        <f>SUMIFS([1]WT!AS$7844:AS$7863,[1]WT!$I$7844:$I$7863,[1]WT!$I7850)/10^3</f>
        <v>0</v>
      </c>
      <c r="AI2237" s="281">
        <f>SUMIFS([1]WT!AT$7844:AT$7863,[1]WT!$I$7844:$I$7863,[1]WT!$I7850)/10^3</f>
        <v>0</v>
      </c>
      <c r="AJ2237" s="281">
        <f>SUMIFS([1]WT!AU$7844:AU$7863,[1]WT!$I$7844:$I$7863,[1]WT!$I7850)/10^3</f>
        <v>0</v>
      </c>
      <c r="AK2237" s="281">
        <f>SUMIFS([1]WT!AV$7844:AV$7863,[1]WT!$I$7844:$I$7863,[1]WT!$I7850)/10^3</f>
        <v>0</v>
      </c>
      <c r="AL2237" s="281">
        <f>SUMIFS([1]WT!AW$7844:AW$7863,[1]WT!$I$7844:$I$7863,[1]WT!$I7850)/10^3</f>
        <v>0</v>
      </c>
      <c r="AM2237" s="281">
        <f>SUMIFS([1]WT!AX$7844:AX$7863,[1]WT!$I$7844:$I$7863,[1]WT!$I7850)/10^3</f>
        <v>0</v>
      </c>
      <c r="AN2237" s="281">
        <f>SUMIFS([1]WT!AY$7844:AY$7863,[1]WT!$I$7844:$I$7863,[1]WT!$I7850)/10^3</f>
        <v>0</v>
      </c>
      <c r="AO2237" s="281">
        <f>SUMIFS([1]WT!AZ$7844:AZ$7863,[1]WT!$I$7844:$I$7863,[1]WT!$I7850)/10^3</f>
        <v>0</v>
      </c>
      <c r="AP2237" s="281">
        <f>SUMIFS([1]WT!BA$7844:BA$7863,[1]WT!$I$7844:$I$7863,[1]WT!$I7850)/10^3</f>
        <v>0</v>
      </c>
      <c r="AQ2237" s="281">
        <f>SUMIFS([1]WT!BB$7844:BB$7863,[1]WT!$I$7844:$I$7863,[1]WT!$I7850)/10^3</f>
        <v>0</v>
      </c>
      <c r="AR2237" s="281">
        <f>SUMIFS([1]WT!BC$7844:BC$7863,[1]WT!$I$7844:$I$7863,[1]WT!$I7850)/10^3</f>
        <v>0</v>
      </c>
      <c r="AS2237" s="281">
        <f>SUMIFS([1]WT!BD$7844:BD$7863,[1]WT!$I$7844:$I$7863,[1]WT!$I7850)/10^3</f>
        <v>0</v>
      </c>
      <c r="AT2237" s="281">
        <f>SUMIFS([1]WT!BE$7844:BE$7863,[1]WT!$I$7844:$I$7863,[1]WT!$I7850)/10^3</f>
        <v>0</v>
      </c>
      <c r="AU2237" s="281">
        <f>SUMIFS([1]WT!BF$7844:BF$7863,[1]WT!$I$7844:$I$7863,[1]WT!$I7850)/10^3</f>
        <v>0</v>
      </c>
      <c r="AV2237" s="281">
        <f>SUMIFS([1]WT!BG$7844:BG$7863,[1]WT!$I$7844:$I$7863,[1]WT!$I7850)/10^3</f>
        <v>0</v>
      </c>
      <c r="AW2237" s="281">
        <f>SUMIFS([1]WT!BH$7844:BH$7863,[1]WT!$I$7844:$I$7863,[1]WT!$I7850)/10^3</f>
        <v>0</v>
      </c>
      <c r="AX2237" s="281">
        <f>SUMIFS([1]WT!BI$7844:BI$7863,[1]WT!$I$7844:$I$7863,[1]WT!$I7850)/10^3</f>
        <v>0</v>
      </c>
      <c r="AY2237" s="281">
        <f>SUMIFS([1]WT!BJ$7844:BJ$7863,[1]WT!$I$7844:$I$7863,[1]WT!$I7850)/10^3</f>
        <v>0</v>
      </c>
      <c r="AZ2237" s="281">
        <f>SUMIFS([1]WT!BK$7844:BK$7863,[1]WT!$I$7844:$I$7863,[1]WT!$I7850)/10^3</f>
        <v>0</v>
      </c>
      <c r="BA2237" s="281">
        <f>SUMIFS([1]WT!BL$7844:BL$7863,[1]WT!$I$7844:$I$7863,[1]WT!$I7850)/10^3</f>
        <v>0</v>
      </c>
      <c r="BB2237" s="281">
        <f>SUMIFS([1]WT!BM$7844:BM$7863,[1]WT!$I$7844:$I$7863,[1]WT!$I7850)/10^3</f>
        <v>0</v>
      </c>
    </row>
    <row r="2238" spans="1:61" hidden="1">
      <c r="B2238" s="318" t="str">
        <f>[1]WT!I7851</f>
        <v>Gas</v>
      </c>
      <c r="C2238" s="280"/>
      <c r="D2238" s="281">
        <f>SUMIFS([1]WT!O$7844:O$7863,[1]WT!$I$7844:$I$7863,[1]WT!$I7851)/10^3</f>
        <v>0</v>
      </c>
      <c r="E2238" s="281">
        <f>SUMIFS([1]WT!P$7844:P$7863,[1]WT!$I$7844:$I$7863,[1]WT!$I7851)/10^3</f>
        <v>0</v>
      </c>
      <c r="F2238" s="281">
        <f>SUMIFS([1]WT!Q$7844:Q$7863,[1]WT!$I$7844:$I$7863,[1]WT!$I7851)/10^3</f>
        <v>0</v>
      </c>
      <c r="G2238" s="281">
        <f>SUMIFS([1]WT!R$7844:R$7863,[1]WT!$I$7844:$I$7863,[1]WT!$I7851)/10^3</f>
        <v>0</v>
      </c>
      <c r="H2238" s="281">
        <f>SUMIFS([1]WT!S$7844:S$7863,[1]WT!$I$7844:$I$7863,[1]WT!$I7851)/10^3</f>
        <v>0</v>
      </c>
      <c r="I2238" s="281">
        <f>SUMIFS([1]WT!T$7844:T$7863,[1]WT!$I$7844:$I$7863,[1]WT!$I7851)/10^3</f>
        <v>0</v>
      </c>
      <c r="J2238" s="281">
        <f>SUMIFS([1]WT!U$7844:U$7863,[1]WT!$I$7844:$I$7863,[1]WT!$I7851)/10^3</f>
        <v>0</v>
      </c>
      <c r="K2238" s="281">
        <f>SUMIFS([1]WT!V$7844:V$7863,[1]WT!$I$7844:$I$7863,[1]WT!$I7851)/10^3</f>
        <v>0</v>
      </c>
      <c r="L2238" s="281">
        <f>SUMIFS([1]WT!W$7844:W$7863,[1]WT!$I$7844:$I$7863,[1]WT!$I7851)/10^3</f>
        <v>0</v>
      </c>
      <c r="M2238" s="281">
        <f>SUMIFS([1]WT!X$7844:X$7863,[1]WT!$I$7844:$I$7863,[1]WT!$I7851)/10^3</f>
        <v>0</v>
      </c>
      <c r="N2238" s="281">
        <f>SUMIFS([1]WT!Y$7844:Y$7863,[1]WT!$I$7844:$I$7863,[1]WT!$I7851)/10^3</f>
        <v>0</v>
      </c>
      <c r="O2238" s="281">
        <f>SUMIFS([1]WT!Z$7844:Z$7863,[1]WT!$I$7844:$I$7863,[1]WT!$I7851)/10^3</f>
        <v>0</v>
      </c>
      <c r="P2238" s="281">
        <f>SUMIFS([1]WT!AA$7844:AA$7863,[1]WT!$I$7844:$I$7863,[1]WT!$I7851)/10^3</f>
        <v>0</v>
      </c>
      <c r="Q2238" s="281">
        <f>SUMIFS([1]WT!AB$7844:AB$7863,[1]WT!$I$7844:$I$7863,[1]WT!$I7851)/10^3</f>
        <v>0</v>
      </c>
      <c r="R2238" s="281">
        <f>SUMIFS([1]WT!AC$7844:AC$7863,[1]WT!$I$7844:$I$7863,[1]WT!$I7851)/10^3</f>
        <v>0</v>
      </c>
      <c r="S2238" s="281">
        <f>SUMIFS([1]WT!AD$7844:AD$7863,[1]WT!$I$7844:$I$7863,[1]WT!$I7851)/10^3</f>
        <v>0</v>
      </c>
      <c r="T2238" s="281">
        <f>SUMIFS([1]WT!AE$7844:AE$7863,[1]WT!$I$7844:$I$7863,[1]WT!$I7851)/10^3</f>
        <v>0</v>
      </c>
      <c r="U2238" s="281">
        <f>SUMIFS([1]WT!AF$7844:AF$7863,[1]WT!$I$7844:$I$7863,[1]WT!$I7851)/10^3</f>
        <v>0</v>
      </c>
      <c r="V2238" s="281">
        <f>SUMIFS([1]WT!AG$7844:AG$7863,[1]WT!$I$7844:$I$7863,[1]WT!$I7851)/10^3</f>
        <v>0</v>
      </c>
      <c r="W2238" s="281">
        <f>SUMIFS([1]WT!AH$7844:AH$7863,[1]WT!$I$7844:$I$7863,[1]WT!$I7851)/10^3</f>
        <v>0</v>
      </c>
      <c r="X2238" s="281">
        <f>SUMIFS([1]WT!AI$7844:AI$7863,[1]WT!$I$7844:$I$7863,[1]WT!$I7851)/10^3</f>
        <v>0</v>
      </c>
      <c r="Y2238" s="281">
        <f>SUMIFS([1]WT!AJ$7844:AJ$7863,[1]WT!$I$7844:$I$7863,[1]WT!$I7851)/10^3</f>
        <v>0</v>
      </c>
      <c r="Z2238" s="281">
        <f>SUMIFS([1]WT!AK$7844:AK$7863,[1]WT!$I$7844:$I$7863,[1]WT!$I7851)/10^3</f>
        <v>0</v>
      </c>
      <c r="AA2238" s="281">
        <f>SUMIFS([1]WT!AL$7844:AL$7863,[1]WT!$I$7844:$I$7863,[1]WT!$I7851)/10^3</f>
        <v>0</v>
      </c>
      <c r="AB2238" s="281">
        <f>SUMIFS([1]WT!AM$7844:AM$7863,[1]WT!$I$7844:$I$7863,[1]WT!$I7851)/10^3</f>
        <v>0</v>
      </c>
      <c r="AC2238" s="281">
        <f>SUMIFS([1]WT!AN$7844:AN$7863,[1]WT!$I$7844:$I$7863,[1]WT!$I7851)/10^3</f>
        <v>0</v>
      </c>
      <c r="AD2238" s="281">
        <f>SUMIFS([1]WT!AO$7844:AO$7863,[1]WT!$I$7844:$I$7863,[1]WT!$I7851)/10^3</f>
        <v>0</v>
      </c>
      <c r="AE2238" s="281">
        <f>SUMIFS([1]WT!AP$7844:AP$7863,[1]WT!$I$7844:$I$7863,[1]WT!$I7851)/10^3</f>
        <v>0</v>
      </c>
      <c r="AF2238" s="281">
        <f>SUMIFS([1]WT!AQ$7844:AQ$7863,[1]WT!$I$7844:$I$7863,[1]WT!$I7851)/10^3</f>
        <v>0</v>
      </c>
      <c r="AG2238" s="281">
        <f>SUMIFS([1]WT!AR$7844:AR$7863,[1]WT!$I$7844:$I$7863,[1]WT!$I7851)/10^3</f>
        <v>0</v>
      </c>
      <c r="AH2238" s="281">
        <f>SUMIFS([1]WT!AS$7844:AS$7863,[1]WT!$I$7844:$I$7863,[1]WT!$I7851)/10^3</f>
        <v>0</v>
      </c>
      <c r="AI2238" s="281">
        <f>SUMIFS([1]WT!AT$7844:AT$7863,[1]WT!$I$7844:$I$7863,[1]WT!$I7851)/10^3</f>
        <v>0</v>
      </c>
      <c r="AJ2238" s="281">
        <f>SUMIFS([1]WT!AU$7844:AU$7863,[1]WT!$I$7844:$I$7863,[1]WT!$I7851)/10^3</f>
        <v>0</v>
      </c>
      <c r="AK2238" s="281">
        <f>SUMIFS([1]WT!AV$7844:AV$7863,[1]WT!$I$7844:$I$7863,[1]WT!$I7851)/10^3</f>
        <v>0</v>
      </c>
      <c r="AL2238" s="281">
        <f>SUMIFS([1]WT!AW$7844:AW$7863,[1]WT!$I$7844:$I$7863,[1]WT!$I7851)/10^3</f>
        <v>0</v>
      </c>
      <c r="AM2238" s="281">
        <f>SUMIFS([1]WT!AX$7844:AX$7863,[1]WT!$I$7844:$I$7863,[1]WT!$I7851)/10^3</f>
        <v>0</v>
      </c>
      <c r="AN2238" s="281">
        <f>SUMIFS([1]WT!AY$7844:AY$7863,[1]WT!$I$7844:$I$7863,[1]WT!$I7851)/10^3</f>
        <v>0</v>
      </c>
      <c r="AO2238" s="281">
        <f>SUMIFS([1]WT!AZ$7844:AZ$7863,[1]WT!$I$7844:$I$7863,[1]WT!$I7851)/10^3</f>
        <v>0</v>
      </c>
      <c r="AP2238" s="281">
        <f>SUMIFS([1]WT!BA$7844:BA$7863,[1]WT!$I$7844:$I$7863,[1]WT!$I7851)/10^3</f>
        <v>0</v>
      </c>
      <c r="AQ2238" s="281">
        <f>SUMIFS([1]WT!BB$7844:BB$7863,[1]WT!$I$7844:$I$7863,[1]WT!$I7851)/10^3</f>
        <v>0</v>
      </c>
      <c r="AR2238" s="281">
        <f>SUMIFS([1]WT!BC$7844:BC$7863,[1]WT!$I$7844:$I$7863,[1]WT!$I7851)/10^3</f>
        <v>0</v>
      </c>
      <c r="AS2238" s="281">
        <f>SUMIFS([1]WT!BD$7844:BD$7863,[1]WT!$I$7844:$I$7863,[1]WT!$I7851)/10^3</f>
        <v>0</v>
      </c>
      <c r="AT2238" s="281">
        <f>SUMIFS([1]WT!BE$7844:BE$7863,[1]WT!$I$7844:$I$7863,[1]WT!$I7851)/10^3</f>
        <v>0</v>
      </c>
      <c r="AU2238" s="281">
        <f>SUMIFS([1]WT!BF$7844:BF$7863,[1]WT!$I$7844:$I$7863,[1]WT!$I7851)/10^3</f>
        <v>0</v>
      </c>
      <c r="AV2238" s="281">
        <f>SUMIFS([1]WT!BG$7844:BG$7863,[1]WT!$I$7844:$I$7863,[1]WT!$I7851)/10^3</f>
        <v>0</v>
      </c>
      <c r="AW2238" s="281">
        <f>SUMIFS([1]WT!BH$7844:BH$7863,[1]WT!$I$7844:$I$7863,[1]WT!$I7851)/10^3</f>
        <v>0</v>
      </c>
      <c r="AX2238" s="281">
        <f>SUMIFS([1]WT!BI$7844:BI$7863,[1]WT!$I$7844:$I$7863,[1]WT!$I7851)/10^3</f>
        <v>0</v>
      </c>
      <c r="AY2238" s="281">
        <f>SUMIFS([1]WT!BJ$7844:BJ$7863,[1]WT!$I$7844:$I$7863,[1]WT!$I7851)/10^3</f>
        <v>0</v>
      </c>
      <c r="AZ2238" s="281">
        <f>SUMIFS([1]WT!BK$7844:BK$7863,[1]WT!$I$7844:$I$7863,[1]WT!$I7851)/10^3</f>
        <v>0</v>
      </c>
      <c r="BA2238" s="281">
        <f>SUMIFS([1]WT!BL$7844:BL$7863,[1]WT!$I$7844:$I$7863,[1]WT!$I7851)/10^3</f>
        <v>0</v>
      </c>
      <c r="BB2238" s="281">
        <f>SUMIFS([1]WT!BM$7844:BM$7863,[1]WT!$I$7844:$I$7863,[1]WT!$I7851)/10^3</f>
        <v>0</v>
      </c>
    </row>
    <row r="2239" spans="1:61" hidden="1">
      <c r="B2239" s="318" t="str">
        <f>[1]WT!I7852</f>
        <v>Hydrogen</v>
      </c>
      <c r="C2239" s="280"/>
      <c r="D2239" s="281">
        <f>SUMIFS([1]WT!O$7844:O$7863,[1]WT!$I$7844:$I$7863,[1]WT!$I7852)/10^3</f>
        <v>0</v>
      </c>
      <c r="E2239" s="281">
        <f>SUMIFS([1]WT!P$7844:P$7863,[1]WT!$I$7844:$I$7863,[1]WT!$I7852)/10^3</f>
        <v>0</v>
      </c>
      <c r="F2239" s="281">
        <f>SUMIFS([1]WT!Q$7844:Q$7863,[1]WT!$I$7844:$I$7863,[1]WT!$I7852)/10^3</f>
        <v>0</v>
      </c>
      <c r="G2239" s="281">
        <f>SUMIFS([1]WT!R$7844:R$7863,[1]WT!$I$7844:$I$7863,[1]WT!$I7852)/10^3</f>
        <v>0</v>
      </c>
      <c r="H2239" s="281">
        <f>SUMIFS([1]WT!S$7844:S$7863,[1]WT!$I$7844:$I$7863,[1]WT!$I7852)/10^3</f>
        <v>0</v>
      </c>
      <c r="I2239" s="281">
        <f>SUMIFS([1]WT!T$7844:T$7863,[1]WT!$I$7844:$I$7863,[1]WT!$I7852)/10^3</f>
        <v>0</v>
      </c>
      <c r="J2239" s="281">
        <f>SUMIFS([1]WT!U$7844:U$7863,[1]WT!$I$7844:$I$7863,[1]WT!$I7852)/10^3</f>
        <v>0</v>
      </c>
      <c r="K2239" s="281">
        <f>SUMIFS([1]WT!V$7844:V$7863,[1]WT!$I$7844:$I$7863,[1]WT!$I7852)/10^3</f>
        <v>0</v>
      </c>
      <c r="L2239" s="281">
        <f>SUMIFS([1]WT!W$7844:W$7863,[1]WT!$I$7844:$I$7863,[1]WT!$I7852)/10^3</f>
        <v>0</v>
      </c>
      <c r="M2239" s="281">
        <f>SUMIFS([1]WT!X$7844:X$7863,[1]WT!$I$7844:$I$7863,[1]WT!$I7852)/10^3</f>
        <v>0</v>
      </c>
      <c r="N2239" s="281">
        <f>SUMIFS([1]WT!Y$7844:Y$7863,[1]WT!$I$7844:$I$7863,[1]WT!$I7852)/10^3</f>
        <v>0</v>
      </c>
      <c r="O2239" s="281">
        <f>SUMIFS([1]WT!Z$7844:Z$7863,[1]WT!$I$7844:$I$7863,[1]WT!$I7852)/10^3</f>
        <v>0</v>
      </c>
      <c r="P2239" s="281">
        <f>SUMIFS([1]WT!AA$7844:AA$7863,[1]WT!$I$7844:$I$7863,[1]WT!$I7852)/10^3</f>
        <v>0</v>
      </c>
      <c r="Q2239" s="281">
        <f>SUMIFS([1]WT!AB$7844:AB$7863,[1]WT!$I$7844:$I$7863,[1]WT!$I7852)/10^3</f>
        <v>0</v>
      </c>
      <c r="R2239" s="281">
        <f>SUMIFS([1]WT!AC$7844:AC$7863,[1]WT!$I$7844:$I$7863,[1]WT!$I7852)/10^3</f>
        <v>0</v>
      </c>
      <c r="S2239" s="281">
        <f>SUMIFS([1]WT!AD$7844:AD$7863,[1]WT!$I$7844:$I$7863,[1]WT!$I7852)/10^3</f>
        <v>0</v>
      </c>
      <c r="T2239" s="281">
        <f>SUMIFS([1]WT!AE$7844:AE$7863,[1]WT!$I$7844:$I$7863,[1]WT!$I7852)/10^3</f>
        <v>0</v>
      </c>
      <c r="U2239" s="281">
        <f>SUMIFS([1]WT!AF$7844:AF$7863,[1]WT!$I$7844:$I$7863,[1]WT!$I7852)/10^3</f>
        <v>0</v>
      </c>
      <c r="V2239" s="281">
        <f>SUMIFS([1]WT!AG$7844:AG$7863,[1]WT!$I$7844:$I$7863,[1]WT!$I7852)/10^3</f>
        <v>0</v>
      </c>
      <c r="W2239" s="281">
        <f>SUMIFS([1]WT!AH$7844:AH$7863,[1]WT!$I$7844:$I$7863,[1]WT!$I7852)/10^3</f>
        <v>0</v>
      </c>
      <c r="X2239" s="281">
        <f>SUMIFS([1]WT!AI$7844:AI$7863,[1]WT!$I$7844:$I$7863,[1]WT!$I7852)/10^3</f>
        <v>0</v>
      </c>
      <c r="Y2239" s="281">
        <f>SUMIFS([1]WT!AJ$7844:AJ$7863,[1]WT!$I$7844:$I$7863,[1]WT!$I7852)/10^3</f>
        <v>0</v>
      </c>
      <c r="Z2239" s="281">
        <f>SUMIFS([1]WT!AK$7844:AK$7863,[1]WT!$I$7844:$I$7863,[1]WT!$I7852)/10^3</f>
        <v>0</v>
      </c>
      <c r="AA2239" s="281">
        <f>SUMIFS([1]WT!AL$7844:AL$7863,[1]WT!$I$7844:$I$7863,[1]WT!$I7852)/10^3</f>
        <v>0</v>
      </c>
      <c r="AB2239" s="281">
        <f>SUMIFS([1]WT!AM$7844:AM$7863,[1]WT!$I$7844:$I$7863,[1]WT!$I7852)/10^3</f>
        <v>0</v>
      </c>
      <c r="AC2239" s="281">
        <f>SUMIFS([1]WT!AN$7844:AN$7863,[1]WT!$I$7844:$I$7863,[1]WT!$I7852)/10^3</f>
        <v>0</v>
      </c>
      <c r="AD2239" s="281">
        <f>SUMIFS([1]WT!AO$7844:AO$7863,[1]WT!$I$7844:$I$7863,[1]WT!$I7852)/10^3</f>
        <v>0</v>
      </c>
      <c r="AE2239" s="281">
        <f>SUMIFS([1]WT!AP$7844:AP$7863,[1]WT!$I$7844:$I$7863,[1]WT!$I7852)/10^3</f>
        <v>0</v>
      </c>
      <c r="AF2239" s="281">
        <f>SUMIFS([1]WT!AQ$7844:AQ$7863,[1]WT!$I$7844:$I$7863,[1]WT!$I7852)/10^3</f>
        <v>0</v>
      </c>
      <c r="AG2239" s="281">
        <f>SUMIFS([1]WT!AR$7844:AR$7863,[1]WT!$I$7844:$I$7863,[1]WT!$I7852)/10^3</f>
        <v>0</v>
      </c>
      <c r="AH2239" s="281">
        <f>SUMIFS([1]WT!AS$7844:AS$7863,[1]WT!$I$7844:$I$7863,[1]WT!$I7852)/10^3</f>
        <v>0</v>
      </c>
      <c r="AI2239" s="281">
        <f>SUMIFS([1]WT!AT$7844:AT$7863,[1]WT!$I$7844:$I$7863,[1]WT!$I7852)/10^3</f>
        <v>0</v>
      </c>
      <c r="AJ2239" s="281">
        <f>SUMIFS([1]WT!AU$7844:AU$7863,[1]WT!$I$7844:$I$7863,[1]WT!$I7852)/10^3</f>
        <v>0</v>
      </c>
      <c r="AK2239" s="281">
        <f>SUMIFS([1]WT!AV$7844:AV$7863,[1]WT!$I$7844:$I$7863,[1]WT!$I7852)/10^3</f>
        <v>0</v>
      </c>
      <c r="AL2239" s="281">
        <f>SUMIFS([1]WT!AW$7844:AW$7863,[1]WT!$I$7844:$I$7863,[1]WT!$I7852)/10^3</f>
        <v>0</v>
      </c>
      <c r="AM2239" s="281">
        <f>SUMIFS([1]WT!AX$7844:AX$7863,[1]WT!$I$7844:$I$7863,[1]WT!$I7852)/10^3</f>
        <v>0</v>
      </c>
      <c r="AN2239" s="281">
        <f>SUMIFS([1]WT!AY$7844:AY$7863,[1]WT!$I$7844:$I$7863,[1]WT!$I7852)/10^3</f>
        <v>0</v>
      </c>
      <c r="AO2239" s="281">
        <f>SUMIFS([1]WT!AZ$7844:AZ$7863,[1]WT!$I$7844:$I$7863,[1]WT!$I7852)/10^3</f>
        <v>0</v>
      </c>
      <c r="AP2239" s="281">
        <f>SUMIFS([1]WT!BA$7844:BA$7863,[1]WT!$I$7844:$I$7863,[1]WT!$I7852)/10^3</f>
        <v>0</v>
      </c>
      <c r="AQ2239" s="281">
        <f>SUMIFS([1]WT!BB$7844:BB$7863,[1]WT!$I$7844:$I$7863,[1]WT!$I7852)/10^3</f>
        <v>0</v>
      </c>
      <c r="AR2239" s="281">
        <f>SUMIFS([1]WT!BC$7844:BC$7863,[1]WT!$I$7844:$I$7863,[1]WT!$I7852)/10^3</f>
        <v>0</v>
      </c>
      <c r="AS2239" s="281">
        <f>SUMIFS([1]WT!BD$7844:BD$7863,[1]WT!$I$7844:$I$7863,[1]WT!$I7852)/10^3</f>
        <v>0</v>
      </c>
      <c r="AT2239" s="281">
        <f>SUMIFS([1]WT!BE$7844:BE$7863,[1]WT!$I$7844:$I$7863,[1]WT!$I7852)/10^3</f>
        <v>0</v>
      </c>
      <c r="AU2239" s="281">
        <f>SUMIFS([1]WT!BF$7844:BF$7863,[1]WT!$I$7844:$I$7863,[1]WT!$I7852)/10^3</f>
        <v>0</v>
      </c>
      <c r="AV2239" s="281">
        <f>SUMIFS([1]WT!BG$7844:BG$7863,[1]WT!$I$7844:$I$7863,[1]WT!$I7852)/10^3</f>
        <v>0</v>
      </c>
      <c r="AW2239" s="281">
        <f>SUMIFS([1]WT!BH$7844:BH$7863,[1]WT!$I$7844:$I$7863,[1]WT!$I7852)/10^3</f>
        <v>0</v>
      </c>
      <c r="AX2239" s="281">
        <f>SUMIFS([1]WT!BI$7844:BI$7863,[1]WT!$I$7844:$I$7863,[1]WT!$I7852)/10^3</f>
        <v>0</v>
      </c>
      <c r="AY2239" s="281">
        <f>SUMIFS([1]WT!BJ$7844:BJ$7863,[1]WT!$I$7844:$I$7863,[1]WT!$I7852)/10^3</f>
        <v>0</v>
      </c>
      <c r="AZ2239" s="281">
        <f>SUMIFS([1]WT!BK$7844:BK$7863,[1]WT!$I$7844:$I$7863,[1]WT!$I7852)/10^3</f>
        <v>0</v>
      </c>
      <c r="BA2239" s="281">
        <f>SUMIFS([1]WT!BL$7844:BL$7863,[1]WT!$I$7844:$I$7863,[1]WT!$I7852)/10^3</f>
        <v>0</v>
      </c>
      <c r="BB2239" s="281">
        <f>SUMIFS([1]WT!BM$7844:BM$7863,[1]WT!$I$7844:$I$7863,[1]WT!$I7852)/10^3</f>
        <v>0</v>
      </c>
    </row>
    <row r="2240" spans="1:61" hidden="1">
      <c r="B2240" s="318" t="str">
        <f>[1]WT!I7853</f>
        <v>Hydrogen retrofit</v>
      </c>
      <c r="C2240" s="280"/>
      <c r="D2240" s="281">
        <f>SUMIFS([1]WT!O$7844:O$7863,[1]WT!$I$7844:$I$7863,[1]WT!$I7853)/10^3</f>
        <v>0</v>
      </c>
      <c r="E2240" s="281">
        <f>SUMIFS([1]WT!P$7844:P$7863,[1]WT!$I$7844:$I$7863,[1]WT!$I7853)/10^3</f>
        <v>0</v>
      </c>
      <c r="F2240" s="281">
        <f>SUMIFS([1]WT!Q$7844:Q$7863,[1]WT!$I$7844:$I$7863,[1]WT!$I7853)/10^3</f>
        <v>0</v>
      </c>
      <c r="G2240" s="281">
        <f>SUMIFS([1]WT!R$7844:R$7863,[1]WT!$I$7844:$I$7863,[1]WT!$I7853)/10^3</f>
        <v>0</v>
      </c>
      <c r="H2240" s="281">
        <f>SUMIFS([1]WT!S$7844:S$7863,[1]WT!$I$7844:$I$7863,[1]WT!$I7853)/10^3</f>
        <v>0</v>
      </c>
      <c r="I2240" s="281">
        <f>SUMIFS([1]WT!T$7844:T$7863,[1]WT!$I$7844:$I$7863,[1]WT!$I7853)/10^3</f>
        <v>0</v>
      </c>
      <c r="J2240" s="281">
        <f>SUMIFS([1]WT!U$7844:U$7863,[1]WT!$I$7844:$I$7863,[1]WT!$I7853)/10^3</f>
        <v>0</v>
      </c>
      <c r="K2240" s="281">
        <f>SUMIFS([1]WT!V$7844:V$7863,[1]WT!$I$7844:$I$7863,[1]WT!$I7853)/10^3</f>
        <v>0</v>
      </c>
      <c r="L2240" s="281">
        <f>SUMIFS([1]WT!W$7844:W$7863,[1]WT!$I$7844:$I$7863,[1]WT!$I7853)/10^3</f>
        <v>0</v>
      </c>
      <c r="M2240" s="281">
        <f>SUMIFS([1]WT!X$7844:X$7863,[1]WT!$I$7844:$I$7863,[1]WT!$I7853)/10^3</f>
        <v>0</v>
      </c>
      <c r="N2240" s="281">
        <f>SUMIFS([1]WT!Y$7844:Y$7863,[1]WT!$I$7844:$I$7863,[1]WT!$I7853)/10^3</f>
        <v>0</v>
      </c>
      <c r="O2240" s="281">
        <f>SUMIFS([1]WT!Z$7844:Z$7863,[1]WT!$I$7844:$I$7863,[1]WT!$I7853)/10^3</f>
        <v>0</v>
      </c>
      <c r="P2240" s="281">
        <f>SUMIFS([1]WT!AA$7844:AA$7863,[1]WT!$I$7844:$I$7863,[1]WT!$I7853)/10^3</f>
        <v>0</v>
      </c>
      <c r="Q2240" s="281">
        <f>SUMIFS([1]WT!AB$7844:AB$7863,[1]WT!$I$7844:$I$7863,[1]WT!$I7853)/10^3</f>
        <v>0</v>
      </c>
      <c r="R2240" s="281">
        <f>SUMIFS([1]WT!AC$7844:AC$7863,[1]WT!$I$7844:$I$7863,[1]WT!$I7853)/10^3</f>
        <v>0</v>
      </c>
      <c r="S2240" s="281">
        <f>SUMIFS([1]WT!AD$7844:AD$7863,[1]WT!$I$7844:$I$7863,[1]WT!$I7853)/10^3</f>
        <v>0</v>
      </c>
      <c r="T2240" s="281">
        <f>SUMIFS([1]WT!AE$7844:AE$7863,[1]WT!$I$7844:$I$7863,[1]WT!$I7853)/10^3</f>
        <v>0</v>
      </c>
      <c r="U2240" s="281">
        <f>SUMIFS([1]WT!AF$7844:AF$7863,[1]WT!$I$7844:$I$7863,[1]WT!$I7853)/10^3</f>
        <v>0</v>
      </c>
      <c r="V2240" s="281">
        <f>SUMIFS([1]WT!AG$7844:AG$7863,[1]WT!$I$7844:$I$7863,[1]WT!$I7853)/10^3</f>
        <v>0</v>
      </c>
      <c r="W2240" s="281">
        <f>SUMIFS([1]WT!AH$7844:AH$7863,[1]WT!$I$7844:$I$7863,[1]WT!$I7853)/10^3</f>
        <v>0</v>
      </c>
      <c r="X2240" s="281">
        <f>SUMIFS([1]WT!AI$7844:AI$7863,[1]WT!$I$7844:$I$7863,[1]WT!$I7853)/10^3</f>
        <v>0</v>
      </c>
      <c r="Y2240" s="281">
        <f>SUMIFS([1]WT!AJ$7844:AJ$7863,[1]WT!$I$7844:$I$7863,[1]WT!$I7853)/10^3</f>
        <v>0</v>
      </c>
      <c r="Z2240" s="281">
        <f>SUMIFS([1]WT!AK$7844:AK$7863,[1]WT!$I$7844:$I$7863,[1]WT!$I7853)/10^3</f>
        <v>0</v>
      </c>
      <c r="AA2240" s="281">
        <f>SUMIFS([1]WT!AL$7844:AL$7863,[1]WT!$I$7844:$I$7863,[1]WT!$I7853)/10^3</f>
        <v>0</v>
      </c>
      <c r="AB2240" s="281">
        <f>SUMIFS([1]WT!AM$7844:AM$7863,[1]WT!$I$7844:$I$7863,[1]WT!$I7853)/10^3</f>
        <v>0</v>
      </c>
      <c r="AC2240" s="281">
        <f>SUMIFS([1]WT!AN$7844:AN$7863,[1]WT!$I$7844:$I$7863,[1]WT!$I7853)/10^3</f>
        <v>0</v>
      </c>
      <c r="AD2240" s="281">
        <f>SUMIFS([1]WT!AO$7844:AO$7863,[1]WT!$I$7844:$I$7863,[1]WT!$I7853)/10^3</f>
        <v>0</v>
      </c>
      <c r="AE2240" s="281">
        <f>SUMIFS([1]WT!AP$7844:AP$7863,[1]WT!$I$7844:$I$7863,[1]WT!$I7853)/10^3</f>
        <v>0</v>
      </c>
      <c r="AF2240" s="281">
        <f>SUMIFS([1]WT!AQ$7844:AQ$7863,[1]WT!$I$7844:$I$7863,[1]WT!$I7853)/10^3</f>
        <v>0</v>
      </c>
      <c r="AG2240" s="281">
        <f>SUMIFS([1]WT!AR$7844:AR$7863,[1]WT!$I$7844:$I$7863,[1]WT!$I7853)/10^3</f>
        <v>0</v>
      </c>
      <c r="AH2240" s="281">
        <f>SUMIFS([1]WT!AS$7844:AS$7863,[1]WT!$I$7844:$I$7863,[1]WT!$I7853)/10^3</f>
        <v>0</v>
      </c>
      <c r="AI2240" s="281">
        <f>SUMIFS([1]WT!AT$7844:AT$7863,[1]WT!$I$7844:$I$7863,[1]WT!$I7853)/10^3</f>
        <v>0</v>
      </c>
      <c r="AJ2240" s="281">
        <f>SUMIFS([1]WT!AU$7844:AU$7863,[1]WT!$I$7844:$I$7863,[1]WT!$I7853)/10^3</f>
        <v>0</v>
      </c>
      <c r="AK2240" s="281">
        <f>SUMIFS([1]WT!AV$7844:AV$7863,[1]WT!$I$7844:$I$7863,[1]WT!$I7853)/10^3</f>
        <v>0</v>
      </c>
      <c r="AL2240" s="281">
        <f>SUMIFS([1]WT!AW$7844:AW$7863,[1]WT!$I$7844:$I$7863,[1]WT!$I7853)/10^3</f>
        <v>0</v>
      </c>
      <c r="AM2240" s="281">
        <f>SUMIFS([1]WT!AX$7844:AX$7863,[1]WT!$I$7844:$I$7863,[1]WT!$I7853)/10^3</f>
        <v>0</v>
      </c>
      <c r="AN2240" s="281">
        <f>SUMIFS([1]WT!AY$7844:AY$7863,[1]WT!$I$7844:$I$7863,[1]WT!$I7853)/10^3</f>
        <v>0</v>
      </c>
      <c r="AO2240" s="281">
        <f>SUMIFS([1]WT!AZ$7844:AZ$7863,[1]WT!$I$7844:$I$7863,[1]WT!$I7853)/10^3</f>
        <v>0</v>
      </c>
      <c r="AP2240" s="281">
        <f>SUMIFS([1]WT!BA$7844:BA$7863,[1]WT!$I$7844:$I$7863,[1]WT!$I7853)/10^3</f>
        <v>0</v>
      </c>
      <c r="AQ2240" s="281">
        <f>SUMIFS([1]WT!BB$7844:BB$7863,[1]WT!$I$7844:$I$7863,[1]WT!$I7853)/10^3</f>
        <v>0</v>
      </c>
      <c r="AR2240" s="281">
        <f>SUMIFS([1]WT!BC$7844:BC$7863,[1]WT!$I$7844:$I$7863,[1]WT!$I7853)/10^3</f>
        <v>0</v>
      </c>
      <c r="AS2240" s="281">
        <f>SUMIFS([1]WT!BD$7844:BD$7863,[1]WT!$I$7844:$I$7863,[1]WT!$I7853)/10^3</f>
        <v>0</v>
      </c>
      <c r="AT2240" s="281">
        <f>SUMIFS([1]WT!BE$7844:BE$7863,[1]WT!$I$7844:$I$7863,[1]WT!$I7853)/10^3</f>
        <v>0</v>
      </c>
      <c r="AU2240" s="281">
        <f>SUMIFS([1]WT!BF$7844:BF$7863,[1]WT!$I$7844:$I$7863,[1]WT!$I7853)/10^3</f>
        <v>0</v>
      </c>
      <c r="AV2240" s="281">
        <f>SUMIFS([1]WT!BG$7844:BG$7863,[1]WT!$I$7844:$I$7863,[1]WT!$I7853)/10^3</f>
        <v>0</v>
      </c>
      <c r="AW2240" s="281">
        <f>SUMIFS([1]WT!BH$7844:BH$7863,[1]WT!$I$7844:$I$7863,[1]WT!$I7853)/10^3</f>
        <v>0</v>
      </c>
      <c r="AX2240" s="281">
        <f>SUMIFS([1]WT!BI$7844:BI$7863,[1]WT!$I$7844:$I$7863,[1]WT!$I7853)/10^3</f>
        <v>0</v>
      </c>
      <c r="AY2240" s="281">
        <f>SUMIFS([1]WT!BJ$7844:BJ$7863,[1]WT!$I$7844:$I$7863,[1]WT!$I7853)/10^3</f>
        <v>0</v>
      </c>
      <c r="AZ2240" s="281">
        <f>SUMIFS([1]WT!BK$7844:BK$7863,[1]WT!$I$7844:$I$7863,[1]WT!$I7853)/10^3</f>
        <v>0</v>
      </c>
      <c r="BA2240" s="281">
        <f>SUMIFS([1]WT!BL$7844:BL$7863,[1]WT!$I$7844:$I$7863,[1]WT!$I7853)/10^3</f>
        <v>0</v>
      </c>
      <c r="BB2240" s="281">
        <f>SUMIFS([1]WT!BM$7844:BM$7863,[1]WT!$I$7844:$I$7863,[1]WT!$I7853)/10^3</f>
        <v>0</v>
      </c>
    </row>
    <row r="2241" spans="1:61" hidden="1">
      <c r="B2241" s="318" t="b">
        <f>[1]WT!I7854</f>
        <v>0</v>
      </c>
      <c r="C2241" s="280"/>
      <c r="D2241" s="281">
        <f>SUMIFS([1]WT!O$7844:O$7863,[1]WT!$I$7844:$I$7863,[1]WT!$I7854)/10^3</f>
        <v>0</v>
      </c>
      <c r="E2241" s="281">
        <f>SUMIFS([1]WT!P$7844:P$7863,[1]WT!$I$7844:$I$7863,[1]WT!$I7854)/10^3</f>
        <v>0</v>
      </c>
      <c r="F2241" s="281">
        <f>SUMIFS([1]WT!Q$7844:Q$7863,[1]WT!$I$7844:$I$7863,[1]WT!$I7854)/10^3</f>
        <v>0</v>
      </c>
      <c r="G2241" s="281">
        <f>SUMIFS([1]WT!R$7844:R$7863,[1]WT!$I$7844:$I$7863,[1]WT!$I7854)/10^3</f>
        <v>0</v>
      </c>
      <c r="H2241" s="281">
        <f>SUMIFS([1]WT!S$7844:S$7863,[1]WT!$I$7844:$I$7863,[1]WT!$I7854)/10^3</f>
        <v>0</v>
      </c>
      <c r="I2241" s="281">
        <f>SUMIFS([1]WT!T$7844:T$7863,[1]WT!$I$7844:$I$7863,[1]WT!$I7854)/10^3</f>
        <v>0</v>
      </c>
      <c r="J2241" s="281">
        <f>SUMIFS([1]WT!U$7844:U$7863,[1]WT!$I$7844:$I$7863,[1]WT!$I7854)/10^3</f>
        <v>0</v>
      </c>
      <c r="K2241" s="281">
        <f>SUMIFS([1]WT!V$7844:V$7863,[1]WT!$I$7844:$I$7863,[1]WT!$I7854)/10^3</f>
        <v>0</v>
      </c>
      <c r="L2241" s="281">
        <f>SUMIFS([1]WT!W$7844:W$7863,[1]WT!$I$7844:$I$7863,[1]WT!$I7854)/10^3</f>
        <v>0</v>
      </c>
      <c r="M2241" s="281">
        <f>SUMIFS([1]WT!X$7844:X$7863,[1]WT!$I$7844:$I$7863,[1]WT!$I7854)/10^3</f>
        <v>0</v>
      </c>
      <c r="N2241" s="281">
        <f>SUMIFS([1]WT!Y$7844:Y$7863,[1]WT!$I$7844:$I$7863,[1]WT!$I7854)/10^3</f>
        <v>0</v>
      </c>
      <c r="O2241" s="281">
        <f>SUMIFS([1]WT!Z$7844:Z$7863,[1]WT!$I$7844:$I$7863,[1]WT!$I7854)/10^3</f>
        <v>0</v>
      </c>
      <c r="P2241" s="281">
        <f>SUMIFS([1]WT!AA$7844:AA$7863,[1]WT!$I$7844:$I$7863,[1]WT!$I7854)/10^3</f>
        <v>0</v>
      </c>
      <c r="Q2241" s="281">
        <f>SUMIFS([1]WT!AB$7844:AB$7863,[1]WT!$I$7844:$I$7863,[1]WT!$I7854)/10^3</f>
        <v>0</v>
      </c>
      <c r="R2241" s="281">
        <f>SUMIFS([1]WT!AC$7844:AC$7863,[1]WT!$I$7844:$I$7863,[1]WT!$I7854)/10^3</f>
        <v>0</v>
      </c>
      <c r="S2241" s="281">
        <f>SUMIFS([1]WT!AD$7844:AD$7863,[1]WT!$I$7844:$I$7863,[1]WT!$I7854)/10^3</f>
        <v>0</v>
      </c>
      <c r="T2241" s="281">
        <f>SUMIFS([1]WT!AE$7844:AE$7863,[1]WT!$I$7844:$I$7863,[1]WT!$I7854)/10^3</f>
        <v>0</v>
      </c>
      <c r="U2241" s="281">
        <f>SUMIFS([1]WT!AF$7844:AF$7863,[1]WT!$I$7844:$I$7863,[1]WT!$I7854)/10^3</f>
        <v>0</v>
      </c>
      <c r="V2241" s="281">
        <f>SUMIFS([1]WT!AG$7844:AG$7863,[1]WT!$I$7844:$I$7863,[1]WT!$I7854)/10^3</f>
        <v>0</v>
      </c>
      <c r="W2241" s="281">
        <f>SUMIFS([1]WT!AH$7844:AH$7863,[1]WT!$I$7844:$I$7863,[1]WT!$I7854)/10^3</f>
        <v>0</v>
      </c>
      <c r="X2241" s="281">
        <f>SUMIFS([1]WT!AI$7844:AI$7863,[1]WT!$I$7844:$I$7863,[1]WT!$I7854)/10^3</f>
        <v>0</v>
      </c>
      <c r="Y2241" s="281">
        <f>SUMIFS([1]WT!AJ$7844:AJ$7863,[1]WT!$I$7844:$I$7863,[1]WT!$I7854)/10^3</f>
        <v>0</v>
      </c>
      <c r="Z2241" s="281">
        <f>SUMIFS([1]WT!AK$7844:AK$7863,[1]WT!$I$7844:$I$7863,[1]WT!$I7854)/10^3</f>
        <v>0</v>
      </c>
      <c r="AA2241" s="281">
        <f>SUMIFS([1]WT!AL$7844:AL$7863,[1]WT!$I$7844:$I$7863,[1]WT!$I7854)/10^3</f>
        <v>0</v>
      </c>
      <c r="AB2241" s="281">
        <f>SUMIFS([1]WT!AM$7844:AM$7863,[1]WT!$I$7844:$I$7863,[1]WT!$I7854)/10^3</f>
        <v>0</v>
      </c>
      <c r="AC2241" s="281">
        <f>SUMIFS([1]WT!AN$7844:AN$7863,[1]WT!$I$7844:$I$7863,[1]WT!$I7854)/10^3</f>
        <v>0</v>
      </c>
      <c r="AD2241" s="281">
        <f>SUMIFS([1]WT!AO$7844:AO$7863,[1]WT!$I$7844:$I$7863,[1]WT!$I7854)/10^3</f>
        <v>0</v>
      </c>
      <c r="AE2241" s="281">
        <f>SUMIFS([1]WT!AP$7844:AP$7863,[1]WT!$I$7844:$I$7863,[1]WT!$I7854)/10^3</f>
        <v>0</v>
      </c>
      <c r="AF2241" s="281">
        <f>SUMIFS([1]WT!AQ$7844:AQ$7863,[1]WT!$I$7844:$I$7863,[1]WT!$I7854)/10^3</f>
        <v>0</v>
      </c>
      <c r="AG2241" s="281">
        <f>SUMIFS([1]WT!AR$7844:AR$7863,[1]WT!$I$7844:$I$7863,[1]WT!$I7854)/10^3</f>
        <v>0</v>
      </c>
      <c r="AH2241" s="281">
        <f>SUMIFS([1]WT!AS$7844:AS$7863,[1]WT!$I$7844:$I$7863,[1]WT!$I7854)/10^3</f>
        <v>0</v>
      </c>
      <c r="AI2241" s="281">
        <f>SUMIFS([1]WT!AT$7844:AT$7863,[1]WT!$I$7844:$I$7863,[1]WT!$I7854)/10^3</f>
        <v>0</v>
      </c>
      <c r="AJ2241" s="281">
        <f>SUMIFS([1]WT!AU$7844:AU$7863,[1]WT!$I$7844:$I$7863,[1]WT!$I7854)/10^3</f>
        <v>0</v>
      </c>
      <c r="AK2241" s="281">
        <f>SUMIFS([1]WT!AV$7844:AV$7863,[1]WT!$I$7844:$I$7863,[1]WT!$I7854)/10^3</f>
        <v>0</v>
      </c>
      <c r="AL2241" s="281">
        <f>SUMIFS([1]WT!AW$7844:AW$7863,[1]WT!$I$7844:$I$7863,[1]WT!$I7854)/10^3</f>
        <v>0</v>
      </c>
      <c r="AM2241" s="281">
        <f>SUMIFS([1]WT!AX$7844:AX$7863,[1]WT!$I$7844:$I$7863,[1]WT!$I7854)/10^3</f>
        <v>0</v>
      </c>
      <c r="AN2241" s="281">
        <f>SUMIFS([1]WT!AY$7844:AY$7863,[1]WT!$I$7844:$I$7863,[1]WT!$I7854)/10^3</f>
        <v>0</v>
      </c>
      <c r="AO2241" s="281">
        <f>SUMIFS([1]WT!AZ$7844:AZ$7863,[1]WT!$I$7844:$I$7863,[1]WT!$I7854)/10^3</f>
        <v>0</v>
      </c>
      <c r="AP2241" s="281">
        <f>SUMIFS([1]WT!BA$7844:BA$7863,[1]WT!$I$7844:$I$7863,[1]WT!$I7854)/10^3</f>
        <v>0</v>
      </c>
      <c r="AQ2241" s="281">
        <f>SUMIFS([1]WT!BB$7844:BB$7863,[1]WT!$I$7844:$I$7863,[1]WT!$I7854)/10^3</f>
        <v>0</v>
      </c>
      <c r="AR2241" s="281">
        <f>SUMIFS([1]WT!BC$7844:BC$7863,[1]WT!$I$7844:$I$7863,[1]WT!$I7854)/10^3</f>
        <v>0</v>
      </c>
      <c r="AS2241" s="281">
        <f>SUMIFS([1]WT!BD$7844:BD$7863,[1]WT!$I$7844:$I$7863,[1]WT!$I7854)/10^3</f>
        <v>0</v>
      </c>
      <c r="AT2241" s="281">
        <f>SUMIFS([1]WT!BE$7844:BE$7863,[1]WT!$I$7844:$I$7863,[1]WT!$I7854)/10^3</f>
        <v>0</v>
      </c>
      <c r="AU2241" s="281">
        <f>SUMIFS([1]WT!BF$7844:BF$7863,[1]WT!$I$7844:$I$7863,[1]WT!$I7854)/10^3</f>
        <v>0</v>
      </c>
      <c r="AV2241" s="281">
        <f>SUMIFS([1]WT!BG$7844:BG$7863,[1]WT!$I$7844:$I$7863,[1]WT!$I7854)/10^3</f>
        <v>0</v>
      </c>
      <c r="AW2241" s="281">
        <f>SUMIFS([1]WT!BH$7844:BH$7863,[1]WT!$I$7844:$I$7863,[1]WT!$I7854)/10^3</f>
        <v>0</v>
      </c>
      <c r="AX2241" s="281">
        <f>SUMIFS([1]WT!BI$7844:BI$7863,[1]WT!$I$7844:$I$7863,[1]WT!$I7854)/10^3</f>
        <v>0</v>
      </c>
      <c r="AY2241" s="281">
        <f>SUMIFS([1]WT!BJ$7844:BJ$7863,[1]WT!$I$7844:$I$7863,[1]WT!$I7854)/10^3</f>
        <v>0</v>
      </c>
      <c r="AZ2241" s="281">
        <f>SUMIFS([1]WT!BK$7844:BK$7863,[1]WT!$I$7844:$I$7863,[1]WT!$I7854)/10^3</f>
        <v>0</v>
      </c>
      <c r="BA2241" s="281">
        <f>SUMIFS([1]WT!BL$7844:BL$7863,[1]WT!$I$7844:$I$7863,[1]WT!$I7854)/10^3</f>
        <v>0</v>
      </c>
      <c r="BB2241" s="281">
        <f>SUMIFS([1]WT!BM$7844:BM$7863,[1]WT!$I$7844:$I$7863,[1]WT!$I7854)/10^3</f>
        <v>0</v>
      </c>
    </row>
    <row r="2242" spans="1:61" hidden="1">
      <c r="B2242" s="318" t="b">
        <f>[1]WT!I7855</f>
        <v>0</v>
      </c>
      <c r="C2242" s="280"/>
      <c r="D2242" s="281">
        <f>SUMIFS([1]WT!O$7844:O$7863,[1]WT!$I$7844:$I$7863,[1]WT!$I7855)/10^3</f>
        <v>0</v>
      </c>
      <c r="E2242" s="281">
        <f>SUMIFS([1]WT!P$7844:P$7863,[1]WT!$I$7844:$I$7863,[1]WT!$I7855)/10^3</f>
        <v>0</v>
      </c>
      <c r="F2242" s="281">
        <f>SUMIFS([1]WT!Q$7844:Q$7863,[1]WT!$I$7844:$I$7863,[1]WT!$I7855)/10^3</f>
        <v>0</v>
      </c>
      <c r="G2242" s="281">
        <f>SUMIFS([1]WT!R$7844:R$7863,[1]WT!$I$7844:$I$7863,[1]WT!$I7855)/10^3</f>
        <v>0</v>
      </c>
      <c r="H2242" s="281">
        <f>SUMIFS([1]WT!S$7844:S$7863,[1]WT!$I$7844:$I$7863,[1]WT!$I7855)/10^3</f>
        <v>0</v>
      </c>
      <c r="I2242" s="281">
        <f>SUMIFS([1]WT!T$7844:T$7863,[1]WT!$I$7844:$I$7863,[1]WT!$I7855)/10^3</f>
        <v>0</v>
      </c>
      <c r="J2242" s="281">
        <f>SUMIFS([1]WT!U$7844:U$7863,[1]WT!$I$7844:$I$7863,[1]WT!$I7855)/10^3</f>
        <v>0</v>
      </c>
      <c r="K2242" s="281">
        <f>SUMIFS([1]WT!V$7844:V$7863,[1]WT!$I$7844:$I$7863,[1]WT!$I7855)/10^3</f>
        <v>0</v>
      </c>
      <c r="L2242" s="281">
        <f>SUMIFS([1]WT!W$7844:W$7863,[1]WT!$I$7844:$I$7863,[1]WT!$I7855)/10^3</f>
        <v>0</v>
      </c>
      <c r="M2242" s="281">
        <f>SUMIFS([1]WT!X$7844:X$7863,[1]WT!$I$7844:$I$7863,[1]WT!$I7855)/10^3</f>
        <v>0</v>
      </c>
      <c r="N2242" s="281">
        <f>SUMIFS([1]WT!Y$7844:Y$7863,[1]WT!$I$7844:$I$7863,[1]WT!$I7855)/10^3</f>
        <v>0</v>
      </c>
      <c r="O2242" s="281">
        <f>SUMIFS([1]WT!Z$7844:Z$7863,[1]WT!$I$7844:$I$7863,[1]WT!$I7855)/10^3</f>
        <v>0</v>
      </c>
      <c r="P2242" s="281">
        <f>SUMIFS([1]WT!AA$7844:AA$7863,[1]WT!$I$7844:$I$7863,[1]WT!$I7855)/10^3</f>
        <v>0</v>
      </c>
      <c r="Q2242" s="281">
        <f>SUMIFS([1]WT!AB$7844:AB$7863,[1]WT!$I$7844:$I$7863,[1]WT!$I7855)/10^3</f>
        <v>0</v>
      </c>
      <c r="R2242" s="281">
        <f>SUMIFS([1]WT!AC$7844:AC$7863,[1]WT!$I$7844:$I$7863,[1]WT!$I7855)/10^3</f>
        <v>0</v>
      </c>
      <c r="S2242" s="281">
        <f>SUMIFS([1]WT!AD$7844:AD$7863,[1]WT!$I$7844:$I$7863,[1]WT!$I7855)/10^3</f>
        <v>0</v>
      </c>
      <c r="T2242" s="281">
        <f>SUMIFS([1]WT!AE$7844:AE$7863,[1]WT!$I$7844:$I$7863,[1]WT!$I7855)/10^3</f>
        <v>0</v>
      </c>
      <c r="U2242" s="281">
        <f>SUMIFS([1]WT!AF$7844:AF$7863,[1]WT!$I$7844:$I$7863,[1]WT!$I7855)/10^3</f>
        <v>0</v>
      </c>
      <c r="V2242" s="281">
        <f>SUMIFS([1]WT!AG$7844:AG$7863,[1]WT!$I$7844:$I$7863,[1]WT!$I7855)/10^3</f>
        <v>0</v>
      </c>
      <c r="W2242" s="281">
        <f>SUMIFS([1]WT!AH$7844:AH$7863,[1]WT!$I$7844:$I$7863,[1]WT!$I7855)/10^3</f>
        <v>0</v>
      </c>
      <c r="X2242" s="281">
        <f>SUMIFS([1]WT!AI$7844:AI$7863,[1]WT!$I$7844:$I$7863,[1]WT!$I7855)/10^3</f>
        <v>0</v>
      </c>
      <c r="Y2242" s="281">
        <f>SUMIFS([1]WT!AJ$7844:AJ$7863,[1]WT!$I$7844:$I$7863,[1]WT!$I7855)/10^3</f>
        <v>0</v>
      </c>
      <c r="Z2242" s="281">
        <f>SUMIFS([1]WT!AK$7844:AK$7863,[1]WT!$I$7844:$I$7863,[1]WT!$I7855)/10^3</f>
        <v>0</v>
      </c>
      <c r="AA2242" s="281">
        <f>SUMIFS([1]WT!AL$7844:AL$7863,[1]WT!$I$7844:$I$7863,[1]WT!$I7855)/10^3</f>
        <v>0</v>
      </c>
      <c r="AB2242" s="281">
        <f>SUMIFS([1]WT!AM$7844:AM$7863,[1]WT!$I$7844:$I$7863,[1]WT!$I7855)/10^3</f>
        <v>0</v>
      </c>
      <c r="AC2242" s="281">
        <f>SUMIFS([1]WT!AN$7844:AN$7863,[1]WT!$I$7844:$I$7863,[1]WT!$I7855)/10^3</f>
        <v>0</v>
      </c>
      <c r="AD2242" s="281">
        <f>SUMIFS([1]WT!AO$7844:AO$7863,[1]WT!$I$7844:$I$7863,[1]WT!$I7855)/10^3</f>
        <v>0</v>
      </c>
      <c r="AE2242" s="281">
        <f>SUMIFS([1]WT!AP$7844:AP$7863,[1]WT!$I$7844:$I$7863,[1]WT!$I7855)/10^3</f>
        <v>0</v>
      </c>
      <c r="AF2242" s="281">
        <f>SUMIFS([1]WT!AQ$7844:AQ$7863,[1]WT!$I$7844:$I$7863,[1]WT!$I7855)/10^3</f>
        <v>0</v>
      </c>
      <c r="AG2242" s="281">
        <f>SUMIFS([1]WT!AR$7844:AR$7863,[1]WT!$I$7844:$I$7863,[1]WT!$I7855)/10^3</f>
        <v>0</v>
      </c>
      <c r="AH2242" s="281">
        <f>SUMIFS([1]WT!AS$7844:AS$7863,[1]WT!$I$7844:$I$7863,[1]WT!$I7855)/10^3</f>
        <v>0</v>
      </c>
      <c r="AI2242" s="281">
        <f>SUMIFS([1]WT!AT$7844:AT$7863,[1]WT!$I$7844:$I$7863,[1]WT!$I7855)/10^3</f>
        <v>0</v>
      </c>
      <c r="AJ2242" s="281">
        <f>SUMIFS([1]WT!AU$7844:AU$7863,[1]WT!$I$7844:$I$7863,[1]WT!$I7855)/10^3</f>
        <v>0</v>
      </c>
      <c r="AK2242" s="281">
        <f>SUMIFS([1]WT!AV$7844:AV$7863,[1]WT!$I$7844:$I$7863,[1]WT!$I7855)/10^3</f>
        <v>0</v>
      </c>
      <c r="AL2242" s="281">
        <f>SUMIFS([1]WT!AW$7844:AW$7863,[1]WT!$I$7844:$I$7863,[1]WT!$I7855)/10^3</f>
        <v>0</v>
      </c>
      <c r="AM2242" s="281">
        <f>SUMIFS([1]WT!AX$7844:AX$7863,[1]WT!$I$7844:$I$7863,[1]WT!$I7855)/10^3</f>
        <v>0</v>
      </c>
      <c r="AN2242" s="281">
        <f>SUMIFS([1]WT!AY$7844:AY$7863,[1]WT!$I$7844:$I$7863,[1]WT!$I7855)/10^3</f>
        <v>0</v>
      </c>
      <c r="AO2242" s="281">
        <f>SUMIFS([1]WT!AZ$7844:AZ$7863,[1]WT!$I$7844:$I$7863,[1]WT!$I7855)/10^3</f>
        <v>0</v>
      </c>
      <c r="AP2242" s="281">
        <f>SUMIFS([1]WT!BA$7844:BA$7863,[1]WT!$I$7844:$I$7863,[1]WT!$I7855)/10^3</f>
        <v>0</v>
      </c>
      <c r="AQ2242" s="281">
        <f>SUMIFS([1]WT!BB$7844:BB$7863,[1]WT!$I$7844:$I$7863,[1]WT!$I7855)/10^3</f>
        <v>0</v>
      </c>
      <c r="AR2242" s="281">
        <f>SUMIFS([1]WT!BC$7844:BC$7863,[1]WT!$I$7844:$I$7863,[1]WT!$I7855)/10^3</f>
        <v>0</v>
      </c>
      <c r="AS2242" s="281">
        <f>SUMIFS([1]WT!BD$7844:BD$7863,[1]WT!$I$7844:$I$7863,[1]WT!$I7855)/10^3</f>
        <v>0</v>
      </c>
      <c r="AT2242" s="281">
        <f>SUMIFS([1]WT!BE$7844:BE$7863,[1]WT!$I$7844:$I$7863,[1]WT!$I7855)/10^3</f>
        <v>0</v>
      </c>
      <c r="AU2242" s="281">
        <f>SUMIFS([1]WT!BF$7844:BF$7863,[1]WT!$I$7844:$I$7863,[1]WT!$I7855)/10^3</f>
        <v>0</v>
      </c>
      <c r="AV2242" s="281">
        <f>SUMIFS([1]WT!BG$7844:BG$7863,[1]WT!$I$7844:$I$7863,[1]WT!$I7855)/10^3</f>
        <v>0</v>
      </c>
      <c r="AW2242" s="281">
        <f>SUMIFS([1]WT!BH$7844:BH$7863,[1]WT!$I$7844:$I$7863,[1]WT!$I7855)/10^3</f>
        <v>0</v>
      </c>
      <c r="AX2242" s="281">
        <f>SUMIFS([1]WT!BI$7844:BI$7863,[1]WT!$I$7844:$I$7863,[1]WT!$I7855)/10^3</f>
        <v>0</v>
      </c>
      <c r="AY2242" s="281">
        <f>SUMIFS([1]WT!BJ$7844:BJ$7863,[1]WT!$I$7844:$I$7863,[1]WT!$I7855)/10^3</f>
        <v>0</v>
      </c>
      <c r="AZ2242" s="281">
        <f>SUMIFS([1]WT!BK$7844:BK$7863,[1]WT!$I$7844:$I$7863,[1]WT!$I7855)/10^3</f>
        <v>0</v>
      </c>
      <c r="BA2242" s="281">
        <f>SUMIFS([1]WT!BL$7844:BL$7863,[1]WT!$I$7844:$I$7863,[1]WT!$I7855)/10^3</f>
        <v>0</v>
      </c>
      <c r="BB2242" s="281">
        <f>SUMIFS([1]WT!BM$7844:BM$7863,[1]WT!$I$7844:$I$7863,[1]WT!$I7855)/10^3</f>
        <v>0</v>
      </c>
    </row>
    <row r="2243" spans="1:61" hidden="1">
      <c r="B2243" s="318" t="b">
        <f>[1]WT!I7856</f>
        <v>0</v>
      </c>
      <c r="C2243" s="280"/>
      <c r="D2243" s="281">
        <f>SUMIFS([1]WT!O$7844:O$7863,[1]WT!$I$7844:$I$7863,[1]WT!$I7856)/10^3</f>
        <v>0</v>
      </c>
      <c r="E2243" s="281">
        <f>SUMIFS([1]WT!P$7844:P$7863,[1]WT!$I$7844:$I$7863,[1]WT!$I7856)/10^3</f>
        <v>0</v>
      </c>
      <c r="F2243" s="281">
        <f>SUMIFS([1]WT!Q$7844:Q$7863,[1]WT!$I$7844:$I$7863,[1]WT!$I7856)/10^3</f>
        <v>0</v>
      </c>
      <c r="G2243" s="281">
        <f>SUMIFS([1]WT!R$7844:R$7863,[1]WT!$I$7844:$I$7863,[1]WT!$I7856)/10^3</f>
        <v>0</v>
      </c>
      <c r="H2243" s="281">
        <f>SUMIFS([1]WT!S$7844:S$7863,[1]WT!$I$7844:$I$7863,[1]WT!$I7856)/10^3</f>
        <v>0</v>
      </c>
      <c r="I2243" s="281">
        <f>SUMIFS([1]WT!T$7844:T$7863,[1]WT!$I$7844:$I$7863,[1]WT!$I7856)/10^3</f>
        <v>0</v>
      </c>
      <c r="J2243" s="281">
        <f>SUMIFS([1]WT!U$7844:U$7863,[1]WT!$I$7844:$I$7863,[1]WT!$I7856)/10^3</f>
        <v>0</v>
      </c>
      <c r="K2243" s="281">
        <f>SUMIFS([1]WT!V$7844:V$7863,[1]WT!$I$7844:$I$7863,[1]WT!$I7856)/10^3</f>
        <v>0</v>
      </c>
      <c r="L2243" s="281">
        <f>SUMIFS([1]WT!W$7844:W$7863,[1]WT!$I$7844:$I$7863,[1]WT!$I7856)/10^3</f>
        <v>0</v>
      </c>
      <c r="M2243" s="281">
        <f>SUMIFS([1]WT!X$7844:X$7863,[1]WT!$I$7844:$I$7863,[1]WT!$I7856)/10^3</f>
        <v>0</v>
      </c>
      <c r="N2243" s="281">
        <f>SUMIFS([1]WT!Y$7844:Y$7863,[1]WT!$I$7844:$I$7863,[1]WT!$I7856)/10^3</f>
        <v>0</v>
      </c>
      <c r="O2243" s="281">
        <f>SUMIFS([1]WT!Z$7844:Z$7863,[1]WT!$I$7844:$I$7863,[1]WT!$I7856)/10^3</f>
        <v>0</v>
      </c>
      <c r="P2243" s="281">
        <f>SUMIFS([1]WT!AA$7844:AA$7863,[1]WT!$I$7844:$I$7863,[1]WT!$I7856)/10^3</f>
        <v>0</v>
      </c>
      <c r="Q2243" s="281">
        <f>SUMIFS([1]WT!AB$7844:AB$7863,[1]WT!$I$7844:$I$7863,[1]WT!$I7856)/10^3</f>
        <v>0</v>
      </c>
      <c r="R2243" s="281">
        <f>SUMIFS([1]WT!AC$7844:AC$7863,[1]WT!$I$7844:$I$7863,[1]WT!$I7856)/10^3</f>
        <v>0</v>
      </c>
      <c r="S2243" s="281">
        <f>SUMIFS([1]WT!AD$7844:AD$7863,[1]WT!$I$7844:$I$7863,[1]WT!$I7856)/10^3</f>
        <v>0</v>
      </c>
      <c r="T2243" s="281">
        <f>SUMIFS([1]WT!AE$7844:AE$7863,[1]WT!$I$7844:$I$7863,[1]WT!$I7856)/10^3</f>
        <v>0</v>
      </c>
      <c r="U2243" s="281">
        <f>SUMIFS([1]WT!AF$7844:AF$7863,[1]WT!$I$7844:$I$7863,[1]WT!$I7856)/10^3</f>
        <v>0</v>
      </c>
      <c r="V2243" s="281">
        <f>SUMIFS([1]WT!AG$7844:AG$7863,[1]WT!$I$7844:$I$7863,[1]WT!$I7856)/10^3</f>
        <v>0</v>
      </c>
      <c r="W2243" s="281">
        <f>SUMIFS([1]WT!AH$7844:AH$7863,[1]WT!$I$7844:$I$7863,[1]WT!$I7856)/10^3</f>
        <v>0</v>
      </c>
      <c r="X2243" s="281">
        <f>SUMIFS([1]WT!AI$7844:AI$7863,[1]WT!$I$7844:$I$7863,[1]WT!$I7856)/10^3</f>
        <v>0</v>
      </c>
      <c r="Y2243" s="281">
        <f>SUMIFS([1]WT!AJ$7844:AJ$7863,[1]WT!$I$7844:$I$7863,[1]WT!$I7856)/10^3</f>
        <v>0</v>
      </c>
      <c r="Z2243" s="281">
        <f>SUMIFS([1]WT!AK$7844:AK$7863,[1]WT!$I$7844:$I$7863,[1]WT!$I7856)/10^3</f>
        <v>0</v>
      </c>
      <c r="AA2243" s="281">
        <f>SUMIFS([1]WT!AL$7844:AL$7863,[1]WT!$I$7844:$I$7863,[1]WT!$I7856)/10^3</f>
        <v>0</v>
      </c>
      <c r="AB2243" s="281">
        <f>SUMIFS([1]WT!AM$7844:AM$7863,[1]WT!$I$7844:$I$7863,[1]WT!$I7856)/10^3</f>
        <v>0</v>
      </c>
      <c r="AC2243" s="281">
        <f>SUMIFS([1]WT!AN$7844:AN$7863,[1]WT!$I$7844:$I$7863,[1]WT!$I7856)/10^3</f>
        <v>0</v>
      </c>
      <c r="AD2243" s="281">
        <f>SUMIFS([1]WT!AO$7844:AO$7863,[1]WT!$I$7844:$I$7863,[1]WT!$I7856)/10^3</f>
        <v>0</v>
      </c>
      <c r="AE2243" s="281">
        <f>SUMIFS([1]WT!AP$7844:AP$7863,[1]WT!$I$7844:$I$7863,[1]WT!$I7856)/10^3</f>
        <v>0</v>
      </c>
      <c r="AF2243" s="281">
        <f>SUMIFS([1]WT!AQ$7844:AQ$7863,[1]WT!$I$7844:$I$7863,[1]WT!$I7856)/10^3</f>
        <v>0</v>
      </c>
      <c r="AG2243" s="281">
        <f>SUMIFS([1]WT!AR$7844:AR$7863,[1]WT!$I$7844:$I$7863,[1]WT!$I7856)/10^3</f>
        <v>0</v>
      </c>
      <c r="AH2243" s="281">
        <f>SUMIFS([1]WT!AS$7844:AS$7863,[1]WT!$I$7844:$I$7863,[1]WT!$I7856)/10^3</f>
        <v>0</v>
      </c>
      <c r="AI2243" s="281">
        <f>SUMIFS([1]WT!AT$7844:AT$7863,[1]WT!$I$7844:$I$7863,[1]WT!$I7856)/10^3</f>
        <v>0</v>
      </c>
      <c r="AJ2243" s="281">
        <f>SUMIFS([1]WT!AU$7844:AU$7863,[1]WT!$I$7844:$I$7863,[1]WT!$I7856)/10^3</f>
        <v>0</v>
      </c>
      <c r="AK2243" s="281">
        <f>SUMIFS([1]WT!AV$7844:AV$7863,[1]WT!$I$7844:$I$7863,[1]WT!$I7856)/10^3</f>
        <v>0</v>
      </c>
      <c r="AL2243" s="281">
        <f>SUMIFS([1]WT!AW$7844:AW$7863,[1]WT!$I$7844:$I$7863,[1]WT!$I7856)/10^3</f>
        <v>0</v>
      </c>
      <c r="AM2243" s="281">
        <f>SUMIFS([1]WT!AX$7844:AX$7863,[1]WT!$I$7844:$I$7863,[1]WT!$I7856)/10^3</f>
        <v>0</v>
      </c>
      <c r="AN2243" s="281">
        <f>SUMIFS([1]WT!AY$7844:AY$7863,[1]WT!$I$7844:$I$7863,[1]WT!$I7856)/10^3</f>
        <v>0</v>
      </c>
      <c r="AO2243" s="281">
        <f>SUMIFS([1]WT!AZ$7844:AZ$7863,[1]WT!$I$7844:$I$7863,[1]WT!$I7856)/10^3</f>
        <v>0</v>
      </c>
      <c r="AP2243" s="281">
        <f>SUMIFS([1]WT!BA$7844:BA$7863,[1]WT!$I$7844:$I$7863,[1]WT!$I7856)/10^3</f>
        <v>0</v>
      </c>
      <c r="AQ2243" s="281">
        <f>SUMIFS([1]WT!BB$7844:BB$7863,[1]WT!$I$7844:$I$7863,[1]WT!$I7856)/10^3</f>
        <v>0</v>
      </c>
      <c r="AR2243" s="281">
        <f>SUMIFS([1]WT!BC$7844:BC$7863,[1]WT!$I$7844:$I$7863,[1]WT!$I7856)/10^3</f>
        <v>0</v>
      </c>
      <c r="AS2243" s="281">
        <f>SUMIFS([1]WT!BD$7844:BD$7863,[1]WT!$I$7844:$I$7863,[1]WT!$I7856)/10^3</f>
        <v>0</v>
      </c>
      <c r="AT2243" s="281">
        <f>SUMIFS([1]WT!BE$7844:BE$7863,[1]WT!$I$7844:$I$7863,[1]WT!$I7856)/10^3</f>
        <v>0</v>
      </c>
      <c r="AU2243" s="281">
        <f>SUMIFS([1]WT!BF$7844:BF$7863,[1]WT!$I$7844:$I$7863,[1]WT!$I7856)/10^3</f>
        <v>0</v>
      </c>
      <c r="AV2243" s="281">
        <f>SUMIFS([1]WT!BG$7844:BG$7863,[1]WT!$I$7844:$I$7863,[1]WT!$I7856)/10^3</f>
        <v>0</v>
      </c>
      <c r="AW2243" s="281">
        <f>SUMIFS([1]WT!BH$7844:BH$7863,[1]WT!$I$7844:$I$7863,[1]WT!$I7856)/10^3</f>
        <v>0</v>
      </c>
      <c r="AX2243" s="281">
        <f>SUMIFS([1]WT!BI$7844:BI$7863,[1]WT!$I$7844:$I$7863,[1]WT!$I7856)/10^3</f>
        <v>0</v>
      </c>
      <c r="AY2243" s="281">
        <f>SUMIFS([1]WT!BJ$7844:BJ$7863,[1]WT!$I$7844:$I$7863,[1]WT!$I7856)/10^3</f>
        <v>0</v>
      </c>
      <c r="AZ2243" s="281">
        <f>SUMIFS([1]WT!BK$7844:BK$7863,[1]WT!$I$7844:$I$7863,[1]WT!$I7856)/10^3</f>
        <v>0</v>
      </c>
      <c r="BA2243" s="281">
        <f>SUMIFS([1]WT!BL$7844:BL$7863,[1]WT!$I$7844:$I$7863,[1]WT!$I7856)/10^3</f>
        <v>0</v>
      </c>
      <c r="BB2243" s="281">
        <f>SUMIFS([1]WT!BM$7844:BM$7863,[1]WT!$I$7844:$I$7863,[1]WT!$I7856)/10^3</f>
        <v>0</v>
      </c>
    </row>
    <row r="2244" spans="1:61" hidden="1">
      <c r="B2244" s="318" t="b">
        <f>[1]WT!I7857</f>
        <v>0</v>
      </c>
      <c r="C2244" s="280"/>
      <c r="D2244" s="281">
        <f>SUMIFS([1]WT!O$7844:O$7863,[1]WT!$I$7844:$I$7863,[1]WT!$I7857)/10^3</f>
        <v>0</v>
      </c>
      <c r="E2244" s="281">
        <f>SUMIFS([1]WT!P$7844:P$7863,[1]WT!$I$7844:$I$7863,[1]WT!$I7857)/10^3</f>
        <v>0</v>
      </c>
      <c r="F2244" s="281">
        <f>SUMIFS([1]WT!Q$7844:Q$7863,[1]WT!$I$7844:$I$7863,[1]WT!$I7857)/10^3</f>
        <v>0</v>
      </c>
      <c r="G2244" s="281">
        <f>SUMIFS([1]WT!R$7844:R$7863,[1]WT!$I$7844:$I$7863,[1]WT!$I7857)/10^3</f>
        <v>0</v>
      </c>
      <c r="H2244" s="281">
        <f>SUMIFS([1]WT!S$7844:S$7863,[1]WT!$I$7844:$I$7863,[1]WT!$I7857)/10^3</f>
        <v>0</v>
      </c>
      <c r="I2244" s="281">
        <f>SUMIFS([1]WT!T$7844:T$7863,[1]WT!$I$7844:$I$7863,[1]WT!$I7857)/10^3</f>
        <v>0</v>
      </c>
      <c r="J2244" s="281">
        <f>SUMIFS([1]WT!U$7844:U$7863,[1]WT!$I$7844:$I$7863,[1]WT!$I7857)/10^3</f>
        <v>0</v>
      </c>
      <c r="K2244" s="281">
        <f>SUMIFS([1]WT!V$7844:V$7863,[1]WT!$I$7844:$I$7863,[1]WT!$I7857)/10^3</f>
        <v>0</v>
      </c>
      <c r="L2244" s="281">
        <f>SUMIFS([1]WT!W$7844:W$7863,[1]WT!$I$7844:$I$7863,[1]WT!$I7857)/10^3</f>
        <v>0</v>
      </c>
      <c r="M2244" s="281">
        <f>SUMIFS([1]WT!X$7844:X$7863,[1]WT!$I$7844:$I$7863,[1]WT!$I7857)/10^3</f>
        <v>0</v>
      </c>
      <c r="N2244" s="281">
        <f>SUMIFS([1]WT!Y$7844:Y$7863,[1]WT!$I$7844:$I$7863,[1]WT!$I7857)/10^3</f>
        <v>0</v>
      </c>
      <c r="O2244" s="281">
        <f>SUMIFS([1]WT!Z$7844:Z$7863,[1]WT!$I$7844:$I$7863,[1]WT!$I7857)/10^3</f>
        <v>0</v>
      </c>
      <c r="P2244" s="281">
        <f>SUMIFS([1]WT!AA$7844:AA$7863,[1]WT!$I$7844:$I$7863,[1]WT!$I7857)/10^3</f>
        <v>0</v>
      </c>
      <c r="Q2244" s="281">
        <f>SUMIFS([1]WT!AB$7844:AB$7863,[1]WT!$I$7844:$I$7863,[1]WT!$I7857)/10^3</f>
        <v>0</v>
      </c>
      <c r="R2244" s="281">
        <f>SUMIFS([1]WT!AC$7844:AC$7863,[1]WT!$I$7844:$I$7863,[1]WT!$I7857)/10^3</f>
        <v>0</v>
      </c>
      <c r="S2244" s="281">
        <f>SUMIFS([1]WT!AD$7844:AD$7863,[1]WT!$I$7844:$I$7863,[1]WT!$I7857)/10^3</f>
        <v>0</v>
      </c>
      <c r="T2244" s="281">
        <f>SUMIFS([1]WT!AE$7844:AE$7863,[1]WT!$I$7844:$I$7863,[1]WT!$I7857)/10^3</f>
        <v>0</v>
      </c>
      <c r="U2244" s="281">
        <f>SUMIFS([1]WT!AF$7844:AF$7863,[1]WT!$I$7844:$I$7863,[1]WT!$I7857)/10^3</f>
        <v>0</v>
      </c>
      <c r="V2244" s="281">
        <f>SUMIFS([1]WT!AG$7844:AG$7863,[1]WT!$I$7844:$I$7863,[1]WT!$I7857)/10^3</f>
        <v>0</v>
      </c>
      <c r="W2244" s="281">
        <f>SUMIFS([1]WT!AH$7844:AH$7863,[1]WT!$I$7844:$I$7863,[1]WT!$I7857)/10^3</f>
        <v>0</v>
      </c>
      <c r="X2244" s="281">
        <f>SUMIFS([1]WT!AI$7844:AI$7863,[1]WT!$I$7844:$I$7863,[1]WT!$I7857)/10^3</f>
        <v>0</v>
      </c>
      <c r="Y2244" s="281">
        <f>SUMIFS([1]WT!AJ$7844:AJ$7863,[1]WT!$I$7844:$I$7863,[1]WT!$I7857)/10^3</f>
        <v>0</v>
      </c>
      <c r="Z2244" s="281">
        <f>SUMIFS([1]WT!AK$7844:AK$7863,[1]WT!$I$7844:$I$7863,[1]WT!$I7857)/10^3</f>
        <v>0</v>
      </c>
      <c r="AA2244" s="281">
        <f>SUMIFS([1]WT!AL$7844:AL$7863,[1]WT!$I$7844:$I$7863,[1]WT!$I7857)/10^3</f>
        <v>0</v>
      </c>
      <c r="AB2244" s="281">
        <f>SUMIFS([1]WT!AM$7844:AM$7863,[1]WT!$I$7844:$I$7863,[1]WT!$I7857)/10^3</f>
        <v>0</v>
      </c>
      <c r="AC2244" s="281">
        <f>SUMIFS([1]WT!AN$7844:AN$7863,[1]WT!$I$7844:$I$7863,[1]WT!$I7857)/10^3</f>
        <v>0</v>
      </c>
      <c r="AD2244" s="281">
        <f>SUMIFS([1]WT!AO$7844:AO$7863,[1]WT!$I$7844:$I$7863,[1]WT!$I7857)/10^3</f>
        <v>0</v>
      </c>
      <c r="AE2244" s="281">
        <f>SUMIFS([1]WT!AP$7844:AP$7863,[1]WT!$I$7844:$I$7863,[1]WT!$I7857)/10^3</f>
        <v>0</v>
      </c>
      <c r="AF2244" s="281">
        <f>SUMIFS([1]WT!AQ$7844:AQ$7863,[1]WT!$I$7844:$I$7863,[1]WT!$I7857)/10^3</f>
        <v>0</v>
      </c>
      <c r="AG2244" s="281">
        <f>SUMIFS([1]WT!AR$7844:AR$7863,[1]WT!$I$7844:$I$7863,[1]WT!$I7857)/10^3</f>
        <v>0</v>
      </c>
      <c r="AH2244" s="281">
        <f>SUMIFS([1]WT!AS$7844:AS$7863,[1]WT!$I$7844:$I$7863,[1]WT!$I7857)/10^3</f>
        <v>0</v>
      </c>
      <c r="AI2244" s="281">
        <f>SUMIFS([1]WT!AT$7844:AT$7863,[1]WT!$I$7844:$I$7863,[1]WT!$I7857)/10^3</f>
        <v>0</v>
      </c>
      <c r="AJ2244" s="281">
        <f>SUMIFS([1]WT!AU$7844:AU$7863,[1]WT!$I$7844:$I$7863,[1]WT!$I7857)/10^3</f>
        <v>0</v>
      </c>
      <c r="AK2244" s="281">
        <f>SUMIFS([1]WT!AV$7844:AV$7863,[1]WT!$I$7844:$I$7863,[1]WT!$I7857)/10^3</f>
        <v>0</v>
      </c>
      <c r="AL2244" s="281">
        <f>SUMIFS([1]WT!AW$7844:AW$7863,[1]WT!$I$7844:$I$7863,[1]WT!$I7857)/10^3</f>
        <v>0</v>
      </c>
      <c r="AM2244" s="281">
        <f>SUMIFS([1]WT!AX$7844:AX$7863,[1]WT!$I$7844:$I$7863,[1]WT!$I7857)/10^3</f>
        <v>0</v>
      </c>
      <c r="AN2244" s="281">
        <f>SUMIFS([1]WT!AY$7844:AY$7863,[1]WT!$I$7844:$I$7863,[1]WT!$I7857)/10^3</f>
        <v>0</v>
      </c>
      <c r="AO2244" s="281">
        <f>SUMIFS([1]WT!AZ$7844:AZ$7863,[1]WT!$I$7844:$I$7863,[1]WT!$I7857)/10^3</f>
        <v>0</v>
      </c>
      <c r="AP2244" s="281">
        <f>SUMIFS([1]WT!BA$7844:BA$7863,[1]WT!$I$7844:$I$7863,[1]WT!$I7857)/10^3</f>
        <v>0</v>
      </c>
      <c r="AQ2244" s="281">
        <f>SUMIFS([1]WT!BB$7844:BB$7863,[1]WT!$I$7844:$I$7863,[1]WT!$I7857)/10^3</f>
        <v>0</v>
      </c>
      <c r="AR2244" s="281">
        <f>SUMIFS([1]WT!BC$7844:BC$7863,[1]WT!$I$7844:$I$7863,[1]WT!$I7857)/10^3</f>
        <v>0</v>
      </c>
      <c r="AS2244" s="281">
        <f>SUMIFS([1]WT!BD$7844:BD$7863,[1]WT!$I$7844:$I$7863,[1]WT!$I7857)/10^3</f>
        <v>0</v>
      </c>
      <c r="AT2244" s="281">
        <f>SUMIFS([1]WT!BE$7844:BE$7863,[1]WT!$I$7844:$I$7863,[1]WT!$I7857)/10^3</f>
        <v>0</v>
      </c>
      <c r="AU2244" s="281">
        <f>SUMIFS([1]WT!BF$7844:BF$7863,[1]WT!$I$7844:$I$7863,[1]WT!$I7857)/10^3</f>
        <v>0</v>
      </c>
      <c r="AV2244" s="281">
        <f>SUMIFS([1]WT!BG$7844:BG$7863,[1]WT!$I$7844:$I$7863,[1]WT!$I7857)/10^3</f>
        <v>0</v>
      </c>
      <c r="AW2244" s="281">
        <f>SUMIFS([1]WT!BH$7844:BH$7863,[1]WT!$I$7844:$I$7863,[1]WT!$I7857)/10^3</f>
        <v>0</v>
      </c>
      <c r="AX2244" s="281">
        <f>SUMIFS([1]WT!BI$7844:BI$7863,[1]WT!$I$7844:$I$7863,[1]WT!$I7857)/10^3</f>
        <v>0</v>
      </c>
      <c r="AY2244" s="281">
        <f>SUMIFS([1]WT!BJ$7844:BJ$7863,[1]WT!$I$7844:$I$7863,[1]WT!$I7857)/10^3</f>
        <v>0</v>
      </c>
      <c r="AZ2244" s="281">
        <f>SUMIFS([1]WT!BK$7844:BK$7863,[1]WT!$I$7844:$I$7863,[1]WT!$I7857)/10^3</f>
        <v>0</v>
      </c>
      <c r="BA2244" s="281">
        <f>SUMIFS([1]WT!BL$7844:BL$7863,[1]WT!$I$7844:$I$7863,[1]WT!$I7857)/10^3</f>
        <v>0</v>
      </c>
      <c r="BB2244" s="281">
        <f>SUMIFS([1]WT!BM$7844:BM$7863,[1]WT!$I$7844:$I$7863,[1]WT!$I7857)/10^3</f>
        <v>0</v>
      </c>
    </row>
    <row r="2245" spans="1:61" hidden="1">
      <c r="B2245" s="318" t="b">
        <f>[1]WT!I7858</f>
        <v>0</v>
      </c>
      <c r="C2245" s="280"/>
      <c r="D2245" s="281">
        <f>SUMIFS([1]WT!O$7844:O$7863,[1]WT!$I$7844:$I$7863,[1]WT!$I7858)/10^3</f>
        <v>0</v>
      </c>
      <c r="E2245" s="281">
        <f>SUMIFS([1]WT!P$7844:P$7863,[1]WT!$I$7844:$I$7863,[1]WT!$I7858)/10^3</f>
        <v>0</v>
      </c>
      <c r="F2245" s="281">
        <f>SUMIFS([1]WT!Q$7844:Q$7863,[1]WT!$I$7844:$I$7863,[1]WT!$I7858)/10^3</f>
        <v>0</v>
      </c>
      <c r="G2245" s="281">
        <f>SUMIFS([1]WT!R$7844:R$7863,[1]WT!$I$7844:$I$7863,[1]WT!$I7858)/10^3</f>
        <v>0</v>
      </c>
      <c r="H2245" s="281">
        <f>SUMIFS([1]WT!S$7844:S$7863,[1]WT!$I$7844:$I$7863,[1]WT!$I7858)/10^3</f>
        <v>0</v>
      </c>
      <c r="I2245" s="281">
        <f>SUMIFS([1]WT!T$7844:T$7863,[1]WT!$I$7844:$I$7863,[1]WT!$I7858)/10^3</f>
        <v>0</v>
      </c>
      <c r="J2245" s="281">
        <f>SUMIFS([1]WT!U$7844:U$7863,[1]WT!$I$7844:$I$7863,[1]WT!$I7858)/10^3</f>
        <v>0</v>
      </c>
      <c r="K2245" s="281">
        <f>SUMIFS([1]WT!V$7844:V$7863,[1]WT!$I$7844:$I$7863,[1]WT!$I7858)/10^3</f>
        <v>0</v>
      </c>
      <c r="L2245" s="281">
        <f>SUMIFS([1]WT!W$7844:W$7863,[1]WT!$I$7844:$I$7863,[1]WT!$I7858)/10^3</f>
        <v>0</v>
      </c>
      <c r="M2245" s="281">
        <f>SUMIFS([1]WT!X$7844:X$7863,[1]WT!$I$7844:$I$7863,[1]WT!$I7858)/10^3</f>
        <v>0</v>
      </c>
      <c r="N2245" s="281">
        <f>SUMIFS([1]WT!Y$7844:Y$7863,[1]WT!$I$7844:$I$7863,[1]WT!$I7858)/10^3</f>
        <v>0</v>
      </c>
      <c r="O2245" s="281">
        <f>SUMIFS([1]WT!Z$7844:Z$7863,[1]WT!$I$7844:$I$7863,[1]WT!$I7858)/10^3</f>
        <v>0</v>
      </c>
      <c r="P2245" s="281">
        <f>SUMIFS([1]WT!AA$7844:AA$7863,[1]WT!$I$7844:$I$7863,[1]WT!$I7858)/10^3</f>
        <v>0</v>
      </c>
      <c r="Q2245" s="281">
        <f>SUMIFS([1]WT!AB$7844:AB$7863,[1]WT!$I$7844:$I$7863,[1]WT!$I7858)/10^3</f>
        <v>0</v>
      </c>
      <c r="R2245" s="281">
        <f>SUMIFS([1]WT!AC$7844:AC$7863,[1]WT!$I$7844:$I$7863,[1]WT!$I7858)/10^3</f>
        <v>0</v>
      </c>
      <c r="S2245" s="281">
        <f>SUMIFS([1]WT!AD$7844:AD$7863,[1]WT!$I$7844:$I$7863,[1]WT!$I7858)/10^3</f>
        <v>0</v>
      </c>
      <c r="T2245" s="281">
        <f>SUMIFS([1]WT!AE$7844:AE$7863,[1]WT!$I$7844:$I$7863,[1]WT!$I7858)/10^3</f>
        <v>0</v>
      </c>
      <c r="U2245" s="281">
        <f>SUMIFS([1]WT!AF$7844:AF$7863,[1]WT!$I$7844:$I$7863,[1]WT!$I7858)/10^3</f>
        <v>0</v>
      </c>
      <c r="V2245" s="281">
        <f>SUMIFS([1]WT!AG$7844:AG$7863,[1]WT!$I$7844:$I$7863,[1]WT!$I7858)/10^3</f>
        <v>0</v>
      </c>
      <c r="W2245" s="281">
        <f>SUMIFS([1]WT!AH$7844:AH$7863,[1]WT!$I$7844:$I$7863,[1]WT!$I7858)/10^3</f>
        <v>0</v>
      </c>
      <c r="X2245" s="281">
        <f>SUMIFS([1]WT!AI$7844:AI$7863,[1]WT!$I$7844:$I$7863,[1]WT!$I7858)/10^3</f>
        <v>0</v>
      </c>
      <c r="Y2245" s="281">
        <f>SUMIFS([1]WT!AJ$7844:AJ$7863,[1]WT!$I$7844:$I$7863,[1]WT!$I7858)/10^3</f>
        <v>0</v>
      </c>
      <c r="Z2245" s="281">
        <f>SUMIFS([1]WT!AK$7844:AK$7863,[1]WT!$I$7844:$I$7863,[1]WT!$I7858)/10^3</f>
        <v>0</v>
      </c>
      <c r="AA2245" s="281">
        <f>SUMIFS([1]WT!AL$7844:AL$7863,[1]WT!$I$7844:$I$7863,[1]WT!$I7858)/10^3</f>
        <v>0</v>
      </c>
      <c r="AB2245" s="281">
        <f>SUMIFS([1]WT!AM$7844:AM$7863,[1]WT!$I$7844:$I$7863,[1]WT!$I7858)/10^3</f>
        <v>0</v>
      </c>
      <c r="AC2245" s="281">
        <f>SUMIFS([1]WT!AN$7844:AN$7863,[1]WT!$I$7844:$I$7863,[1]WT!$I7858)/10^3</f>
        <v>0</v>
      </c>
      <c r="AD2245" s="281">
        <f>SUMIFS([1]WT!AO$7844:AO$7863,[1]WT!$I$7844:$I$7863,[1]WT!$I7858)/10^3</f>
        <v>0</v>
      </c>
      <c r="AE2245" s="281">
        <f>SUMIFS([1]WT!AP$7844:AP$7863,[1]WT!$I$7844:$I$7863,[1]WT!$I7858)/10^3</f>
        <v>0</v>
      </c>
      <c r="AF2245" s="281">
        <f>SUMIFS([1]WT!AQ$7844:AQ$7863,[1]WT!$I$7844:$I$7863,[1]WT!$I7858)/10^3</f>
        <v>0</v>
      </c>
      <c r="AG2245" s="281">
        <f>SUMIFS([1]WT!AR$7844:AR$7863,[1]WT!$I$7844:$I$7863,[1]WT!$I7858)/10^3</f>
        <v>0</v>
      </c>
      <c r="AH2245" s="281">
        <f>SUMIFS([1]WT!AS$7844:AS$7863,[1]WT!$I$7844:$I$7863,[1]WT!$I7858)/10^3</f>
        <v>0</v>
      </c>
      <c r="AI2245" s="281">
        <f>SUMIFS([1]WT!AT$7844:AT$7863,[1]WT!$I$7844:$I$7863,[1]WT!$I7858)/10^3</f>
        <v>0</v>
      </c>
      <c r="AJ2245" s="281">
        <f>SUMIFS([1]WT!AU$7844:AU$7863,[1]WT!$I$7844:$I$7863,[1]WT!$I7858)/10^3</f>
        <v>0</v>
      </c>
      <c r="AK2245" s="281">
        <f>SUMIFS([1]WT!AV$7844:AV$7863,[1]WT!$I$7844:$I$7863,[1]WT!$I7858)/10^3</f>
        <v>0</v>
      </c>
      <c r="AL2245" s="281">
        <f>SUMIFS([1]WT!AW$7844:AW$7863,[1]WT!$I$7844:$I$7863,[1]WT!$I7858)/10^3</f>
        <v>0</v>
      </c>
      <c r="AM2245" s="281">
        <f>SUMIFS([1]WT!AX$7844:AX$7863,[1]WT!$I$7844:$I$7863,[1]WT!$I7858)/10^3</f>
        <v>0</v>
      </c>
      <c r="AN2245" s="281">
        <f>SUMIFS([1]WT!AY$7844:AY$7863,[1]WT!$I$7844:$I$7863,[1]WT!$I7858)/10^3</f>
        <v>0</v>
      </c>
      <c r="AO2245" s="281">
        <f>SUMIFS([1]WT!AZ$7844:AZ$7863,[1]WT!$I$7844:$I$7863,[1]WT!$I7858)/10^3</f>
        <v>0</v>
      </c>
      <c r="AP2245" s="281">
        <f>SUMIFS([1]WT!BA$7844:BA$7863,[1]WT!$I$7844:$I$7863,[1]WT!$I7858)/10^3</f>
        <v>0</v>
      </c>
      <c r="AQ2245" s="281">
        <f>SUMIFS([1]WT!BB$7844:BB$7863,[1]WT!$I$7844:$I$7863,[1]WT!$I7858)/10^3</f>
        <v>0</v>
      </c>
      <c r="AR2245" s="281">
        <f>SUMIFS([1]WT!BC$7844:BC$7863,[1]WT!$I$7844:$I$7863,[1]WT!$I7858)/10^3</f>
        <v>0</v>
      </c>
      <c r="AS2245" s="281">
        <f>SUMIFS([1]WT!BD$7844:BD$7863,[1]WT!$I$7844:$I$7863,[1]WT!$I7858)/10^3</f>
        <v>0</v>
      </c>
      <c r="AT2245" s="281">
        <f>SUMIFS([1]WT!BE$7844:BE$7863,[1]WT!$I$7844:$I$7863,[1]WT!$I7858)/10^3</f>
        <v>0</v>
      </c>
      <c r="AU2245" s="281">
        <f>SUMIFS([1]WT!BF$7844:BF$7863,[1]WT!$I$7844:$I$7863,[1]WT!$I7858)/10^3</f>
        <v>0</v>
      </c>
      <c r="AV2245" s="281">
        <f>SUMIFS([1]WT!BG$7844:BG$7863,[1]WT!$I$7844:$I$7863,[1]WT!$I7858)/10^3</f>
        <v>0</v>
      </c>
      <c r="AW2245" s="281">
        <f>SUMIFS([1]WT!BH$7844:BH$7863,[1]WT!$I$7844:$I$7863,[1]WT!$I7858)/10^3</f>
        <v>0</v>
      </c>
      <c r="AX2245" s="281">
        <f>SUMIFS([1]WT!BI$7844:BI$7863,[1]WT!$I$7844:$I$7863,[1]WT!$I7858)/10^3</f>
        <v>0</v>
      </c>
      <c r="AY2245" s="281">
        <f>SUMIFS([1]WT!BJ$7844:BJ$7863,[1]WT!$I$7844:$I$7863,[1]WT!$I7858)/10^3</f>
        <v>0</v>
      </c>
      <c r="AZ2245" s="281">
        <f>SUMIFS([1]WT!BK$7844:BK$7863,[1]WT!$I$7844:$I$7863,[1]WT!$I7858)/10^3</f>
        <v>0</v>
      </c>
      <c r="BA2245" s="281">
        <f>SUMIFS([1]WT!BL$7844:BL$7863,[1]WT!$I$7844:$I$7863,[1]WT!$I7858)/10^3</f>
        <v>0</v>
      </c>
      <c r="BB2245" s="281">
        <f>SUMIFS([1]WT!BM$7844:BM$7863,[1]WT!$I$7844:$I$7863,[1]WT!$I7858)/10^3</f>
        <v>0</v>
      </c>
    </row>
    <row r="2246" spans="1:61" hidden="1">
      <c r="B2246" s="318" t="b">
        <f>[1]WT!I7859</f>
        <v>0</v>
      </c>
      <c r="C2246" s="280"/>
      <c r="D2246" s="281">
        <f>SUMIFS([1]WT!O$7844:O$7863,[1]WT!$I$7844:$I$7863,[1]WT!$I7859)/10^3</f>
        <v>0</v>
      </c>
      <c r="E2246" s="281">
        <f>SUMIFS([1]WT!P$7844:P$7863,[1]WT!$I$7844:$I$7863,[1]WT!$I7859)/10^3</f>
        <v>0</v>
      </c>
      <c r="F2246" s="281">
        <f>SUMIFS([1]WT!Q$7844:Q$7863,[1]WT!$I$7844:$I$7863,[1]WT!$I7859)/10^3</f>
        <v>0</v>
      </c>
      <c r="G2246" s="281">
        <f>SUMIFS([1]WT!R$7844:R$7863,[1]WT!$I$7844:$I$7863,[1]WT!$I7859)/10^3</f>
        <v>0</v>
      </c>
      <c r="H2246" s="281">
        <f>SUMIFS([1]WT!S$7844:S$7863,[1]WT!$I$7844:$I$7863,[1]WT!$I7859)/10^3</f>
        <v>0</v>
      </c>
      <c r="I2246" s="281">
        <f>SUMIFS([1]WT!T$7844:T$7863,[1]WT!$I$7844:$I$7863,[1]WT!$I7859)/10^3</f>
        <v>0</v>
      </c>
      <c r="J2246" s="281">
        <f>SUMIFS([1]WT!U$7844:U$7863,[1]WT!$I$7844:$I$7863,[1]WT!$I7859)/10^3</f>
        <v>0</v>
      </c>
      <c r="K2246" s="281">
        <f>SUMIFS([1]WT!V$7844:V$7863,[1]WT!$I$7844:$I$7863,[1]WT!$I7859)/10^3</f>
        <v>0</v>
      </c>
      <c r="L2246" s="281">
        <f>SUMIFS([1]WT!W$7844:W$7863,[1]WT!$I$7844:$I$7863,[1]WT!$I7859)/10^3</f>
        <v>0</v>
      </c>
      <c r="M2246" s="281">
        <f>SUMIFS([1]WT!X$7844:X$7863,[1]WT!$I$7844:$I$7863,[1]WT!$I7859)/10^3</f>
        <v>0</v>
      </c>
      <c r="N2246" s="281">
        <f>SUMIFS([1]WT!Y$7844:Y$7863,[1]WT!$I$7844:$I$7863,[1]WT!$I7859)/10^3</f>
        <v>0</v>
      </c>
      <c r="O2246" s="281">
        <f>SUMIFS([1]WT!Z$7844:Z$7863,[1]WT!$I$7844:$I$7863,[1]WT!$I7859)/10^3</f>
        <v>0</v>
      </c>
      <c r="P2246" s="281">
        <f>SUMIFS([1]WT!AA$7844:AA$7863,[1]WT!$I$7844:$I$7863,[1]WT!$I7859)/10^3</f>
        <v>0</v>
      </c>
      <c r="Q2246" s="281">
        <f>SUMIFS([1]WT!AB$7844:AB$7863,[1]WT!$I$7844:$I$7863,[1]WT!$I7859)/10^3</f>
        <v>0</v>
      </c>
      <c r="R2246" s="281">
        <f>SUMIFS([1]WT!AC$7844:AC$7863,[1]WT!$I$7844:$I$7863,[1]WT!$I7859)/10^3</f>
        <v>0</v>
      </c>
      <c r="S2246" s="281">
        <f>SUMIFS([1]WT!AD$7844:AD$7863,[1]WT!$I$7844:$I$7863,[1]WT!$I7859)/10^3</f>
        <v>0</v>
      </c>
      <c r="T2246" s="281">
        <f>SUMIFS([1]WT!AE$7844:AE$7863,[1]WT!$I$7844:$I$7863,[1]WT!$I7859)/10^3</f>
        <v>0</v>
      </c>
      <c r="U2246" s="281">
        <f>SUMIFS([1]WT!AF$7844:AF$7863,[1]WT!$I$7844:$I$7863,[1]WT!$I7859)/10^3</f>
        <v>0</v>
      </c>
      <c r="V2246" s="281">
        <f>SUMIFS([1]WT!AG$7844:AG$7863,[1]WT!$I$7844:$I$7863,[1]WT!$I7859)/10^3</f>
        <v>0</v>
      </c>
      <c r="W2246" s="281">
        <f>SUMIFS([1]WT!AH$7844:AH$7863,[1]WT!$I$7844:$I$7863,[1]WT!$I7859)/10^3</f>
        <v>0</v>
      </c>
      <c r="X2246" s="281">
        <f>SUMIFS([1]WT!AI$7844:AI$7863,[1]WT!$I$7844:$I$7863,[1]WT!$I7859)/10^3</f>
        <v>0</v>
      </c>
      <c r="Y2246" s="281">
        <f>SUMIFS([1]WT!AJ$7844:AJ$7863,[1]WT!$I$7844:$I$7863,[1]WT!$I7859)/10^3</f>
        <v>0</v>
      </c>
      <c r="Z2246" s="281">
        <f>SUMIFS([1]WT!AK$7844:AK$7863,[1]WT!$I$7844:$I$7863,[1]WT!$I7859)/10^3</f>
        <v>0</v>
      </c>
      <c r="AA2246" s="281">
        <f>SUMIFS([1]WT!AL$7844:AL$7863,[1]WT!$I$7844:$I$7863,[1]WT!$I7859)/10^3</f>
        <v>0</v>
      </c>
      <c r="AB2246" s="281">
        <f>SUMIFS([1]WT!AM$7844:AM$7863,[1]WT!$I$7844:$I$7863,[1]WT!$I7859)/10^3</f>
        <v>0</v>
      </c>
      <c r="AC2246" s="281">
        <f>SUMIFS([1]WT!AN$7844:AN$7863,[1]WT!$I$7844:$I$7863,[1]WT!$I7859)/10^3</f>
        <v>0</v>
      </c>
      <c r="AD2246" s="281">
        <f>SUMIFS([1]WT!AO$7844:AO$7863,[1]WT!$I$7844:$I$7863,[1]WT!$I7859)/10^3</f>
        <v>0</v>
      </c>
      <c r="AE2246" s="281">
        <f>SUMIFS([1]WT!AP$7844:AP$7863,[1]WT!$I$7844:$I$7863,[1]WT!$I7859)/10^3</f>
        <v>0</v>
      </c>
      <c r="AF2246" s="281">
        <f>SUMIFS([1]WT!AQ$7844:AQ$7863,[1]WT!$I$7844:$I$7863,[1]WT!$I7859)/10^3</f>
        <v>0</v>
      </c>
      <c r="AG2246" s="281">
        <f>SUMIFS([1]WT!AR$7844:AR$7863,[1]WT!$I$7844:$I$7863,[1]WT!$I7859)/10^3</f>
        <v>0</v>
      </c>
      <c r="AH2246" s="281">
        <f>SUMIFS([1]WT!AS$7844:AS$7863,[1]WT!$I$7844:$I$7863,[1]WT!$I7859)/10^3</f>
        <v>0</v>
      </c>
      <c r="AI2246" s="281">
        <f>SUMIFS([1]WT!AT$7844:AT$7863,[1]WT!$I$7844:$I$7863,[1]WT!$I7859)/10^3</f>
        <v>0</v>
      </c>
      <c r="AJ2246" s="281">
        <f>SUMIFS([1]WT!AU$7844:AU$7863,[1]WT!$I$7844:$I$7863,[1]WT!$I7859)/10^3</f>
        <v>0</v>
      </c>
      <c r="AK2246" s="281">
        <f>SUMIFS([1]WT!AV$7844:AV$7863,[1]WT!$I$7844:$I$7863,[1]WT!$I7859)/10^3</f>
        <v>0</v>
      </c>
      <c r="AL2246" s="281">
        <f>SUMIFS([1]WT!AW$7844:AW$7863,[1]WT!$I$7844:$I$7863,[1]WT!$I7859)/10^3</f>
        <v>0</v>
      </c>
      <c r="AM2246" s="281">
        <f>SUMIFS([1]WT!AX$7844:AX$7863,[1]WT!$I$7844:$I$7863,[1]WT!$I7859)/10^3</f>
        <v>0</v>
      </c>
      <c r="AN2246" s="281">
        <f>SUMIFS([1]WT!AY$7844:AY$7863,[1]WT!$I$7844:$I$7863,[1]WT!$I7859)/10^3</f>
        <v>0</v>
      </c>
      <c r="AO2246" s="281">
        <f>SUMIFS([1]WT!AZ$7844:AZ$7863,[1]WT!$I$7844:$I$7863,[1]WT!$I7859)/10^3</f>
        <v>0</v>
      </c>
      <c r="AP2246" s="281">
        <f>SUMIFS([1]WT!BA$7844:BA$7863,[1]WT!$I$7844:$I$7863,[1]WT!$I7859)/10^3</f>
        <v>0</v>
      </c>
      <c r="AQ2246" s="281">
        <f>SUMIFS([1]WT!BB$7844:BB$7863,[1]WT!$I$7844:$I$7863,[1]WT!$I7859)/10^3</f>
        <v>0</v>
      </c>
      <c r="AR2246" s="281">
        <f>SUMIFS([1]WT!BC$7844:BC$7863,[1]WT!$I$7844:$I$7863,[1]WT!$I7859)/10^3</f>
        <v>0</v>
      </c>
      <c r="AS2246" s="281">
        <f>SUMIFS([1]WT!BD$7844:BD$7863,[1]WT!$I$7844:$I$7863,[1]WT!$I7859)/10^3</f>
        <v>0</v>
      </c>
      <c r="AT2246" s="281">
        <f>SUMIFS([1]WT!BE$7844:BE$7863,[1]WT!$I$7844:$I$7863,[1]WT!$I7859)/10^3</f>
        <v>0</v>
      </c>
      <c r="AU2246" s="281">
        <f>SUMIFS([1]WT!BF$7844:BF$7863,[1]WT!$I$7844:$I$7863,[1]WT!$I7859)/10^3</f>
        <v>0</v>
      </c>
      <c r="AV2246" s="281">
        <f>SUMIFS([1]WT!BG$7844:BG$7863,[1]WT!$I$7844:$I$7863,[1]WT!$I7859)/10^3</f>
        <v>0</v>
      </c>
      <c r="AW2246" s="281">
        <f>SUMIFS([1]WT!BH$7844:BH$7863,[1]WT!$I$7844:$I$7863,[1]WT!$I7859)/10^3</f>
        <v>0</v>
      </c>
      <c r="AX2246" s="281">
        <f>SUMIFS([1]WT!BI$7844:BI$7863,[1]WT!$I$7844:$I$7863,[1]WT!$I7859)/10^3</f>
        <v>0</v>
      </c>
      <c r="AY2246" s="281">
        <f>SUMIFS([1]WT!BJ$7844:BJ$7863,[1]WT!$I$7844:$I$7863,[1]WT!$I7859)/10^3</f>
        <v>0</v>
      </c>
      <c r="AZ2246" s="281">
        <f>SUMIFS([1]WT!BK$7844:BK$7863,[1]WT!$I$7844:$I$7863,[1]WT!$I7859)/10^3</f>
        <v>0</v>
      </c>
      <c r="BA2246" s="281">
        <f>SUMIFS([1]WT!BL$7844:BL$7863,[1]WT!$I$7844:$I$7863,[1]WT!$I7859)/10^3</f>
        <v>0</v>
      </c>
      <c r="BB2246" s="281">
        <f>SUMIFS([1]WT!BM$7844:BM$7863,[1]WT!$I$7844:$I$7863,[1]WT!$I7859)/10^3</f>
        <v>0</v>
      </c>
    </row>
    <row r="2247" spans="1:61" hidden="1">
      <c r="B2247" s="318" t="b">
        <f>[1]WT!I7860</f>
        <v>0</v>
      </c>
      <c r="C2247" s="280"/>
      <c r="D2247" s="281">
        <f>SUMIFS([1]WT!O$7844:O$7863,[1]WT!$I$7844:$I$7863,[1]WT!$I7860)/10^3</f>
        <v>0</v>
      </c>
      <c r="E2247" s="281">
        <f>SUMIFS([1]WT!P$7844:P$7863,[1]WT!$I$7844:$I$7863,[1]WT!$I7860)/10^3</f>
        <v>0</v>
      </c>
      <c r="F2247" s="281">
        <f>SUMIFS([1]WT!Q$7844:Q$7863,[1]WT!$I$7844:$I$7863,[1]WT!$I7860)/10^3</f>
        <v>0</v>
      </c>
      <c r="G2247" s="281">
        <f>SUMIFS([1]WT!R$7844:R$7863,[1]WT!$I$7844:$I$7863,[1]WT!$I7860)/10^3</f>
        <v>0</v>
      </c>
      <c r="H2247" s="281">
        <f>SUMIFS([1]WT!S$7844:S$7863,[1]WT!$I$7844:$I$7863,[1]WT!$I7860)/10^3</f>
        <v>0</v>
      </c>
      <c r="I2247" s="281">
        <f>SUMIFS([1]WT!T$7844:T$7863,[1]WT!$I$7844:$I$7863,[1]WT!$I7860)/10^3</f>
        <v>0</v>
      </c>
      <c r="J2247" s="281">
        <f>SUMIFS([1]WT!U$7844:U$7863,[1]WT!$I$7844:$I$7863,[1]WT!$I7860)/10^3</f>
        <v>0</v>
      </c>
      <c r="K2247" s="281">
        <f>SUMIFS([1]WT!V$7844:V$7863,[1]WT!$I$7844:$I$7863,[1]WT!$I7860)/10^3</f>
        <v>0</v>
      </c>
      <c r="L2247" s="281">
        <f>SUMIFS([1]WT!W$7844:W$7863,[1]WT!$I$7844:$I$7863,[1]WT!$I7860)/10^3</f>
        <v>0</v>
      </c>
      <c r="M2247" s="281">
        <f>SUMIFS([1]WT!X$7844:X$7863,[1]WT!$I$7844:$I$7863,[1]WT!$I7860)/10^3</f>
        <v>0</v>
      </c>
      <c r="N2247" s="281">
        <f>SUMIFS([1]WT!Y$7844:Y$7863,[1]WT!$I$7844:$I$7863,[1]WT!$I7860)/10^3</f>
        <v>0</v>
      </c>
      <c r="O2247" s="281">
        <f>SUMIFS([1]WT!Z$7844:Z$7863,[1]WT!$I$7844:$I$7863,[1]WT!$I7860)/10^3</f>
        <v>0</v>
      </c>
      <c r="P2247" s="281">
        <f>SUMIFS([1]WT!AA$7844:AA$7863,[1]WT!$I$7844:$I$7863,[1]WT!$I7860)/10^3</f>
        <v>0</v>
      </c>
      <c r="Q2247" s="281">
        <f>SUMIFS([1]WT!AB$7844:AB$7863,[1]WT!$I$7844:$I$7863,[1]WT!$I7860)/10^3</f>
        <v>0</v>
      </c>
      <c r="R2247" s="281">
        <f>SUMIFS([1]WT!AC$7844:AC$7863,[1]WT!$I$7844:$I$7863,[1]WT!$I7860)/10^3</f>
        <v>0</v>
      </c>
      <c r="S2247" s="281">
        <f>SUMIFS([1]WT!AD$7844:AD$7863,[1]WT!$I$7844:$I$7863,[1]WT!$I7860)/10^3</f>
        <v>0</v>
      </c>
      <c r="T2247" s="281">
        <f>SUMIFS([1]WT!AE$7844:AE$7863,[1]WT!$I$7844:$I$7863,[1]WT!$I7860)/10^3</f>
        <v>0</v>
      </c>
      <c r="U2247" s="281">
        <f>SUMIFS([1]WT!AF$7844:AF$7863,[1]WT!$I$7844:$I$7863,[1]WT!$I7860)/10^3</f>
        <v>0</v>
      </c>
      <c r="V2247" s="281">
        <f>SUMIFS([1]WT!AG$7844:AG$7863,[1]WT!$I$7844:$I$7863,[1]WT!$I7860)/10^3</f>
        <v>0</v>
      </c>
      <c r="W2247" s="281">
        <f>SUMIFS([1]WT!AH$7844:AH$7863,[1]WT!$I$7844:$I$7863,[1]WT!$I7860)/10^3</f>
        <v>0</v>
      </c>
      <c r="X2247" s="281">
        <f>SUMIFS([1]WT!AI$7844:AI$7863,[1]WT!$I$7844:$I$7863,[1]WT!$I7860)/10^3</f>
        <v>0</v>
      </c>
      <c r="Y2247" s="281">
        <f>SUMIFS([1]WT!AJ$7844:AJ$7863,[1]WT!$I$7844:$I$7863,[1]WT!$I7860)/10^3</f>
        <v>0</v>
      </c>
      <c r="Z2247" s="281">
        <f>SUMIFS([1]WT!AK$7844:AK$7863,[1]WT!$I$7844:$I$7863,[1]WT!$I7860)/10^3</f>
        <v>0</v>
      </c>
      <c r="AA2247" s="281">
        <f>SUMIFS([1]WT!AL$7844:AL$7863,[1]WT!$I$7844:$I$7863,[1]WT!$I7860)/10^3</f>
        <v>0</v>
      </c>
      <c r="AB2247" s="281">
        <f>SUMIFS([1]WT!AM$7844:AM$7863,[1]WT!$I$7844:$I$7863,[1]WT!$I7860)/10^3</f>
        <v>0</v>
      </c>
      <c r="AC2247" s="281">
        <f>SUMIFS([1]WT!AN$7844:AN$7863,[1]WT!$I$7844:$I$7863,[1]WT!$I7860)/10^3</f>
        <v>0</v>
      </c>
      <c r="AD2247" s="281">
        <f>SUMIFS([1]WT!AO$7844:AO$7863,[1]WT!$I$7844:$I$7863,[1]WT!$I7860)/10^3</f>
        <v>0</v>
      </c>
      <c r="AE2247" s="281">
        <f>SUMIFS([1]WT!AP$7844:AP$7863,[1]WT!$I$7844:$I$7863,[1]WT!$I7860)/10^3</f>
        <v>0</v>
      </c>
      <c r="AF2247" s="281">
        <f>SUMIFS([1]WT!AQ$7844:AQ$7863,[1]WT!$I$7844:$I$7863,[1]WT!$I7860)/10^3</f>
        <v>0</v>
      </c>
      <c r="AG2247" s="281">
        <f>SUMIFS([1]WT!AR$7844:AR$7863,[1]WT!$I$7844:$I$7863,[1]WT!$I7860)/10^3</f>
        <v>0</v>
      </c>
      <c r="AH2247" s="281">
        <f>SUMIFS([1]WT!AS$7844:AS$7863,[1]WT!$I$7844:$I$7863,[1]WT!$I7860)/10^3</f>
        <v>0</v>
      </c>
      <c r="AI2247" s="281">
        <f>SUMIFS([1]WT!AT$7844:AT$7863,[1]WT!$I$7844:$I$7863,[1]WT!$I7860)/10^3</f>
        <v>0</v>
      </c>
      <c r="AJ2247" s="281">
        <f>SUMIFS([1]WT!AU$7844:AU$7863,[1]WT!$I$7844:$I$7863,[1]WT!$I7860)/10^3</f>
        <v>0</v>
      </c>
      <c r="AK2247" s="281">
        <f>SUMIFS([1]WT!AV$7844:AV$7863,[1]WT!$I$7844:$I$7863,[1]WT!$I7860)/10^3</f>
        <v>0</v>
      </c>
      <c r="AL2247" s="281">
        <f>SUMIFS([1]WT!AW$7844:AW$7863,[1]WT!$I$7844:$I$7863,[1]WT!$I7860)/10^3</f>
        <v>0</v>
      </c>
      <c r="AM2247" s="281">
        <f>SUMIFS([1]WT!AX$7844:AX$7863,[1]WT!$I$7844:$I$7863,[1]WT!$I7860)/10^3</f>
        <v>0</v>
      </c>
      <c r="AN2247" s="281">
        <f>SUMIFS([1]WT!AY$7844:AY$7863,[1]WT!$I$7844:$I$7863,[1]WT!$I7860)/10^3</f>
        <v>0</v>
      </c>
      <c r="AO2247" s="281">
        <f>SUMIFS([1]WT!AZ$7844:AZ$7863,[1]WT!$I$7844:$I$7863,[1]WT!$I7860)/10^3</f>
        <v>0</v>
      </c>
      <c r="AP2247" s="281">
        <f>SUMIFS([1]WT!BA$7844:BA$7863,[1]WT!$I$7844:$I$7863,[1]WT!$I7860)/10^3</f>
        <v>0</v>
      </c>
      <c r="AQ2247" s="281">
        <f>SUMIFS([1]WT!BB$7844:BB$7863,[1]WT!$I$7844:$I$7863,[1]WT!$I7860)/10^3</f>
        <v>0</v>
      </c>
      <c r="AR2247" s="281">
        <f>SUMIFS([1]WT!BC$7844:BC$7863,[1]WT!$I$7844:$I$7863,[1]WT!$I7860)/10^3</f>
        <v>0</v>
      </c>
      <c r="AS2247" s="281">
        <f>SUMIFS([1]WT!BD$7844:BD$7863,[1]WT!$I$7844:$I$7863,[1]WT!$I7860)/10^3</f>
        <v>0</v>
      </c>
      <c r="AT2247" s="281">
        <f>SUMIFS([1]WT!BE$7844:BE$7863,[1]WT!$I$7844:$I$7863,[1]WT!$I7860)/10^3</f>
        <v>0</v>
      </c>
      <c r="AU2247" s="281">
        <f>SUMIFS([1]WT!BF$7844:BF$7863,[1]WT!$I$7844:$I$7863,[1]WT!$I7860)/10^3</f>
        <v>0</v>
      </c>
      <c r="AV2247" s="281">
        <f>SUMIFS([1]WT!BG$7844:BG$7863,[1]WT!$I$7844:$I$7863,[1]WT!$I7860)/10^3</f>
        <v>0</v>
      </c>
      <c r="AW2247" s="281">
        <f>SUMIFS([1]WT!BH$7844:BH$7863,[1]WT!$I$7844:$I$7863,[1]WT!$I7860)/10^3</f>
        <v>0</v>
      </c>
      <c r="AX2247" s="281">
        <f>SUMIFS([1]WT!BI$7844:BI$7863,[1]WT!$I$7844:$I$7863,[1]WT!$I7860)/10^3</f>
        <v>0</v>
      </c>
      <c r="AY2247" s="281">
        <f>SUMIFS([1]WT!BJ$7844:BJ$7863,[1]WT!$I$7844:$I$7863,[1]WT!$I7860)/10^3</f>
        <v>0</v>
      </c>
      <c r="AZ2247" s="281">
        <f>SUMIFS([1]WT!BK$7844:BK$7863,[1]WT!$I$7844:$I$7863,[1]WT!$I7860)/10^3</f>
        <v>0</v>
      </c>
      <c r="BA2247" s="281">
        <f>SUMIFS([1]WT!BL$7844:BL$7863,[1]WT!$I$7844:$I$7863,[1]WT!$I7860)/10^3</f>
        <v>0</v>
      </c>
      <c r="BB2247" s="281">
        <f>SUMIFS([1]WT!BM$7844:BM$7863,[1]WT!$I$7844:$I$7863,[1]WT!$I7860)/10^3</f>
        <v>0</v>
      </c>
    </row>
    <row r="2248" spans="1:61" hidden="1">
      <c r="B2248" s="318" t="b">
        <f>[1]WT!I7861</f>
        <v>0</v>
      </c>
      <c r="C2248" s="280"/>
      <c r="D2248" s="281">
        <f>SUMIFS([1]WT!O$7844:O$7863,[1]WT!$I$7844:$I$7863,[1]WT!$I7861)/10^3</f>
        <v>0</v>
      </c>
      <c r="E2248" s="281">
        <f>SUMIFS([1]WT!P$7844:P$7863,[1]WT!$I$7844:$I$7863,[1]WT!$I7861)/10^3</f>
        <v>0</v>
      </c>
      <c r="F2248" s="281">
        <f>SUMIFS([1]WT!Q$7844:Q$7863,[1]WT!$I$7844:$I$7863,[1]WT!$I7861)/10^3</f>
        <v>0</v>
      </c>
      <c r="G2248" s="281">
        <f>SUMIFS([1]WT!R$7844:R$7863,[1]WT!$I$7844:$I$7863,[1]WT!$I7861)/10^3</f>
        <v>0</v>
      </c>
      <c r="H2248" s="281">
        <f>SUMIFS([1]WT!S$7844:S$7863,[1]WT!$I$7844:$I$7863,[1]WT!$I7861)/10^3</f>
        <v>0</v>
      </c>
      <c r="I2248" s="281">
        <f>SUMIFS([1]WT!T$7844:T$7863,[1]WT!$I$7844:$I$7863,[1]WT!$I7861)/10^3</f>
        <v>0</v>
      </c>
      <c r="J2248" s="281">
        <f>SUMIFS([1]WT!U$7844:U$7863,[1]WT!$I$7844:$I$7863,[1]WT!$I7861)/10^3</f>
        <v>0</v>
      </c>
      <c r="K2248" s="281">
        <f>SUMIFS([1]WT!V$7844:V$7863,[1]WT!$I$7844:$I$7863,[1]WT!$I7861)/10^3</f>
        <v>0</v>
      </c>
      <c r="L2248" s="281">
        <f>SUMIFS([1]WT!W$7844:W$7863,[1]WT!$I$7844:$I$7863,[1]WT!$I7861)/10^3</f>
        <v>0</v>
      </c>
      <c r="M2248" s="281">
        <f>SUMIFS([1]WT!X$7844:X$7863,[1]WT!$I$7844:$I$7863,[1]WT!$I7861)/10^3</f>
        <v>0</v>
      </c>
      <c r="N2248" s="281">
        <f>SUMIFS([1]WT!Y$7844:Y$7863,[1]WT!$I$7844:$I$7863,[1]WT!$I7861)/10^3</f>
        <v>0</v>
      </c>
      <c r="O2248" s="281">
        <f>SUMIFS([1]WT!Z$7844:Z$7863,[1]WT!$I$7844:$I$7863,[1]WT!$I7861)/10^3</f>
        <v>0</v>
      </c>
      <c r="P2248" s="281">
        <f>SUMIFS([1]WT!AA$7844:AA$7863,[1]WT!$I$7844:$I$7863,[1]WT!$I7861)/10^3</f>
        <v>0</v>
      </c>
      <c r="Q2248" s="281">
        <f>SUMIFS([1]WT!AB$7844:AB$7863,[1]WT!$I$7844:$I$7863,[1]WT!$I7861)/10^3</f>
        <v>0</v>
      </c>
      <c r="R2248" s="281">
        <f>SUMIFS([1]WT!AC$7844:AC$7863,[1]WT!$I$7844:$I$7863,[1]WT!$I7861)/10^3</f>
        <v>0</v>
      </c>
      <c r="S2248" s="281">
        <f>SUMIFS([1]WT!AD$7844:AD$7863,[1]WT!$I$7844:$I$7863,[1]WT!$I7861)/10^3</f>
        <v>0</v>
      </c>
      <c r="T2248" s="281">
        <f>SUMIFS([1]WT!AE$7844:AE$7863,[1]WT!$I$7844:$I$7863,[1]WT!$I7861)/10^3</f>
        <v>0</v>
      </c>
      <c r="U2248" s="281">
        <f>SUMIFS([1]WT!AF$7844:AF$7863,[1]WT!$I$7844:$I$7863,[1]WT!$I7861)/10^3</f>
        <v>0</v>
      </c>
      <c r="V2248" s="281">
        <f>SUMIFS([1]WT!AG$7844:AG$7863,[1]WT!$I$7844:$I$7863,[1]WT!$I7861)/10^3</f>
        <v>0</v>
      </c>
      <c r="W2248" s="281">
        <f>SUMIFS([1]WT!AH$7844:AH$7863,[1]WT!$I$7844:$I$7863,[1]WT!$I7861)/10^3</f>
        <v>0</v>
      </c>
      <c r="X2248" s="281">
        <f>SUMIFS([1]WT!AI$7844:AI$7863,[1]WT!$I$7844:$I$7863,[1]WT!$I7861)/10^3</f>
        <v>0</v>
      </c>
      <c r="Y2248" s="281">
        <f>SUMIFS([1]WT!AJ$7844:AJ$7863,[1]WT!$I$7844:$I$7863,[1]WT!$I7861)/10^3</f>
        <v>0</v>
      </c>
      <c r="Z2248" s="281">
        <f>SUMIFS([1]WT!AK$7844:AK$7863,[1]WT!$I$7844:$I$7863,[1]WT!$I7861)/10^3</f>
        <v>0</v>
      </c>
      <c r="AA2248" s="281">
        <f>SUMIFS([1]WT!AL$7844:AL$7863,[1]WT!$I$7844:$I$7863,[1]WT!$I7861)/10^3</f>
        <v>0</v>
      </c>
      <c r="AB2248" s="281">
        <f>SUMIFS([1]WT!AM$7844:AM$7863,[1]WT!$I$7844:$I$7863,[1]WT!$I7861)/10^3</f>
        <v>0</v>
      </c>
      <c r="AC2248" s="281">
        <f>SUMIFS([1]WT!AN$7844:AN$7863,[1]WT!$I$7844:$I$7863,[1]WT!$I7861)/10^3</f>
        <v>0</v>
      </c>
      <c r="AD2248" s="281">
        <f>SUMIFS([1]WT!AO$7844:AO$7863,[1]WT!$I$7844:$I$7863,[1]WT!$I7861)/10^3</f>
        <v>0</v>
      </c>
      <c r="AE2248" s="281">
        <f>SUMIFS([1]WT!AP$7844:AP$7863,[1]WT!$I$7844:$I$7863,[1]WT!$I7861)/10^3</f>
        <v>0</v>
      </c>
      <c r="AF2248" s="281">
        <f>SUMIFS([1]WT!AQ$7844:AQ$7863,[1]WT!$I$7844:$I$7863,[1]WT!$I7861)/10^3</f>
        <v>0</v>
      </c>
      <c r="AG2248" s="281">
        <f>SUMIFS([1]WT!AR$7844:AR$7863,[1]WT!$I$7844:$I$7863,[1]WT!$I7861)/10^3</f>
        <v>0</v>
      </c>
      <c r="AH2248" s="281">
        <f>SUMIFS([1]WT!AS$7844:AS$7863,[1]WT!$I$7844:$I$7863,[1]WT!$I7861)/10^3</f>
        <v>0</v>
      </c>
      <c r="AI2248" s="281">
        <f>SUMIFS([1]WT!AT$7844:AT$7863,[1]WT!$I$7844:$I$7863,[1]WT!$I7861)/10^3</f>
        <v>0</v>
      </c>
      <c r="AJ2248" s="281">
        <f>SUMIFS([1]WT!AU$7844:AU$7863,[1]WT!$I$7844:$I$7863,[1]WT!$I7861)/10^3</f>
        <v>0</v>
      </c>
      <c r="AK2248" s="281">
        <f>SUMIFS([1]WT!AV$7844:AV$7863,[1]WT!$I$7844:$I$7863,[1]WT!$I7861)/10^3</f>
        <v>0</v>
      </c>
      <c r="AL2248" s="281">
        <f>SUMIFS([1]WT!AW$7844:AW$7863,[1]WT!$I$7844:$I$7863,[1]WT!$I7861)/10^3</f>
        <v>0</v>
      </c>
      <c r="AM2248" s="281">
        <f>SUMIFS([1]WT!AX$7844:AX$7863,[1]WT!$I$7844:$I$7863,[1]WT!$I7861)/10^3</f>
        <v>0</v>
      </c>
      <c r="AN2248" s="281">
        <f>SUMIFS([1]WT!AY$7844:AY$7863,[1]WT!$I$7844:$I$7863,[1]WT!$I7861)/10^3</f>
        <v>0</v>
      </c>
      <c r="AO2248" s="281">
        <f>SUMIFS([1]WT!AZ$7844:AZ$7863,[1]WT!$I$7844:$I$7863,[1]WT!$I7861)/10^3</f>
        <v>0</v>
      </c>
      <c r="AP2248" s="281">
        <f>SUMIFS([1]WT!BA$7844:BA$7863,[1]WT!$I$7844:$I$7863,[1]WT!$I7861)/10^3</f>
        <v>0</v>
      </c>
      <c r="AQ2248" s="281">
        <f>SUMIFS([1]WT!BB$7844:BB$7863,[1]WT!$I$7844:$I$7863,[1]WT!$I7861)/10^3</f>
        <v>0</v>
      </c>
      <c r="AR2248" s="281">
        <f>SUMIFS([1]WT!BC$7844:BC$7863,[1]WT!$I$7844:$I$7863,[1]WT!$I7861)/10^3</f>
        <v>0</v>
      </c>
      <c r="AS2248" s="281">
        <f>SUMIFS([1]WT!BD$7844:BD$7863,[1]WT!$I$7844:$I$7863,[1]WT!$I7861)/10^3</f>
        <v>0</v>
      </c>
      <c r="AT2248" s="281">
        <f>SUMIFS([1]WT!BE$7844:BE$7863,[1]WT!$I$7844:$I$7863,[1]WT!$I7861)/10^3</f>
        <v>0</v>
      </c>
      <c r="AU2248" s="281">
        <f>SUMIFS([1]WT!BF$7844:BF$7863,[1]WT!$I$7844:$I$7863,[1]WT!$I7861)/10^3</f>
        <v>0</v>
      </c>
      <c r="AV2248" s="281">
        <f>SUMIFS([1]WT!BG$7844:BG$7863,[1]WT!$I$7844:$I$7863,[1]WT!$I7861)/10^3</f>
        <v>0</v>
      </c>
      <c r="AW2248" s="281">
        <f>SUMIFS([1]WT!BH$7844:BH$7863,[1]WT!$I$7844:$I$7863,[1]WT!$I7861)/10^3</f>
        <v>0</v>
      </c>
      <c r="AX2248" s="281">
        <f>SUMIFS([1]WT!BI$7844:BI$7863,[1]WT!$I$7844:$I$7863,[1]WT!$I7861)/10^3</f>
        <v>0</v>
      </c>
      <c r="AY2248" s="281">
        <f>SUMIFS([1]WT!BJ$7844:BJ$7863,[1]WT!$I$7844:$I$7863,[1]WT!$I7861)/10^3</f>
        <v>0</v>
      </c>
      <c r="AZ2248" s="281">
        <f>SUMIFS([1]WT!BK$7844:BK$7863,[1]WT!$I$7844:$I$7863,[1]WT!$I7861)/10^3</f>
        <v>0</v>
      </c>
      <c r="BA2248" s="281">
        <f>SUMIFS([1]WT!BL$7844:BL$7863,[1]WT!$I$7844:$I$7863,[1]WT!$I7861)/10^3</f>
        <v>0</v>
      </c>
      <c r="BB2248" s="281">
        <f>SUMIFS([1]WT!BM$7844:BM$7863,[1]WT!$I$7844:$I$7863,[1]WT!$I7861)/10^3</f>
        <v>0</v>
      </c>
    </row>
    <row r="2249" spans="1:61" hidden="1">
      <c r="B2249" s="318" t="b">
        <f>[1]WT!I7862</f>
        <v>0</v>
      </c>
      <c r="C2249" s="280"/>
      <c r="D2249" s="281">
        <f>SUMIFS([1]WT!O$7844:O$7863,[1]WT!$I$7844:$I$7863,[1]WT!$I7862)/10^3</f>
        <v>0</v>
      </c>
      <c r="E2249" s="281">
        <f>SUMIFS([1]WT!P$7844:P$7863,[1]WT!$I$7844:$I$7863,[1]WT!$I7862)/10^3</f>
        <v>0</v>
      </c>
      <c r="F2249" s="281">
        <f>SUMIFS([1]WT!Q$7844:Q$7863,[1]WT!$I$7844:$I$7863,[1]WT!$I7862)/10^3</f>
        <v>0</v>
      </c>
      <c r="G2249" s="281">
        <f>SUMIFS([1]WT!R$7844:R$7863,[1]WT!$I$7844:$I$7863,[1]WT!$I7862)/10^3</f>
        <v>0</v>
      </c>
      <c r="H2249" s="281">
        <f>SUMIFS([1]WT!S$7844:S$7863,[1]WT!$I$7844:$I$7863,[1]WT!$I7862)/10^3</f>
        <v>0</v>
      </c>
      <c r="I2249" s="281">
        <f>SUMIFS([1]WT!T$7844:T$7863,[1]WT!$I$7844:$I$7863,[1]WT!$I7862)/10^3</f>
        <v>0</v>
      </c>
      <c r="J2249" s="281">
        <f>SUMIFS([1]WT!U$7844:U$7863,[1]WT!$I$7844:$I$7863,[1]WT!$I7862)/10^3</f>
        <v>0</v>
      </c>
      <c r="K2249" s="281">
        <f>SUMIFS([1]WT!V$7844:V$7863,[1]WT!$I$7844:$I$7863,[1]WT!$I7862)/10^3</f>
        <v>0</v>
      </c>
      <c r="L2249" s="281">
        <f>SUMIFS([1]WT!W$7844:W$7863,[1]WT!$I$7844:$I$7863,[1]WT!$I7862)/10^3</f>
        <v>0</v>
      </c>
      <c r="M2249" s="281">
        <f>SUMIFS([1]WT!X$7844:X$7863,[1]WT!$I$7844:$I$7863,[1]WT!$I7862)/10^3</f>
        <v>0</v>
      </c>
      <c r="N2249" s="281">
        <f>SUMIFS([1]WT!Y$7844:Y$7863,[1]WT!$I$7844:$I$7863,[1]WT!$I7862)/10^3</f>
        <v>0</v>
      </c>
      <c r="O2249" s="281">
        <f>SUMIFS([1]WT!Z$7844:Z$7863,[1]WT!$I$7844:$I$7863,[1]WT!$I7862)/10^3</f>
        <v>0</v>
      </c>
      <c r="P2249" s="281">
        <f>SUMIFS([1]WT!AA$7844:AA$7863,[1]WT!$I$7844:$I$7863,[1]WT!$I7862)/10^3</f>
        <v>0</v>
      </c>
      <c r="Q2249" s="281">
        <f>SUMIFS([1]WT!AB$7844:AB$7863,[1]WT!$I$7844:$I$7863,[1]WT!$I7862)/10^3</f>
        <v>0</v>
      </c>
      <c r="R2249" s="281">
        <f>SUMIFS([1]WT!AC$7844:AC$7863,[1]WT!$I$7844:$I$7863,[1]WT!$I7862)/10^3</f>
        <v>0</v>
      </c>
      <c r="S2249" s="281">
        <f>SUMIFS([1]WT!AD$7844:AD$7863,[1]WT!$I$7844:$I$7863,[1]WT!$I7862)/10^3</f>
        <v>0</v>
      </c>
      <c r="T2249" s="281">
        <f>SUMIFS([1]WT!AE$7844:AE$7863,[1]WT!$I$7844:$I$7863,[1]WT!$I7862)/10^3</f>
        <v>0</v>
      </c>
      <c r="U2249" s="281">
        <f>SUMIFS([1]WT!AF$7844:AF$7863,[1]WT!$I$7844:$I$7863,[1]WT!$I7862)/10^3</f>
        <v>0</v>
      </c>
      <c r="V2249" s="281">
        <f>SUMIFS([1]WT!AG$7844:AG$7863,[1]WT!$I$7844:$I$7863,[1]WT!$I7862)/10^3</f>
        <v>0</v>
      </c>
      <c r="W2249" s="281">
        <f>SUMIFS([1]WT!AH$7844:AH$7863,[1]WT!$I$7844:$I$7863,[1]WT!$I7862)/10^3</f>
        <v>0</v>
      </c>
      <c r="X2249" s="281">
        <f>SUMIFS([1]WT!AI$7844:AI$7863,[1]WT!$I$7844:$I$7863,[1]WT!$I7862)/10^3</f>
        <v>0</v>
      </c>
      <c r="Y2249" s="281">
        <f>SUMIFS([1]WT!AJ$7844:AJ$7863,[1]WT!$I$7844:$I$7863,[1]WT!$I7862)/10^3</f>
        <v>0</v>
      </c>
      <c r="Z2249" s="281">
        <f>SUMIFS([1]WT!AK$7844:AK$7863,[1]WT!$I$7844:$I$7863,[1]WT!$I7862)/10^3</f>
        <v>0</v>
      </c>
      <c r="AA2249" s="281">
        <f>SUMIFS([1]WT!AL$7844:AL$7863,[1]WT!$I$7844:$I$7863,[1]WT!$I7862)/10^3</f>
        <v>0</v>
      </c>
      <c r="AB2249" s="281">
        <f>SUMIFS([1]WT!AM$7844:AM$7863,[1]WT!$I$7844:$I$7863,[1]WT!$I7862)/10^3</f>
        <v>0</v>
      </c>
      <c r="AC2249" s="281">
        <f>SUMIFS([1]WT!AN$7844:AN$7863,[1]WT!$I$7844:$I$7863,[1]WT!$I7862)/10^3</f>
        <v>0</v>
      </c>
      <c r="AD2249" s="281">
        <f>SUMIFS([1]WT!AO$7844:AO$7863,[1]WT!$I$7844:$I$7863,[1]WT!$I7862)/10^3</f>
        <v>0</v>
      </c>
      <c r="AE2249" s="281">
        <f>SUMIFS([1]WT!AP$7844:AP$7863,[1]WT!$I$7844:$I$7863,[1]WT!$I7862)/10^3</f>
        <v>0</v>
      </c>
      <c r="AF2249" s="281">
        <f>SUMIFS([1]WT!AQ$7844:AQ$7863,[1]WT!$I$7844:$I$7863,[1]WT!$I7862)/10^3</f>
        <v>0</v>
      </c>
      <c r="AG2249" s="281">
        <f>SUMIFS([1]WT!AR$7844:AR$7863,[1]WT!$I$7844:$I$7863,[1]WT!$I7862)/10^3</f>
        <v>0</v>
      </c>
      <c r="AH2249" s="281">
        <f>SUMIFS([1]WT!AS$7844:AS$7863,[1]WT!$I$7844:$I$7863,[1]WT!$I7862)/10^3</f>
        <v>0</v>
      </c>
      <c r="AI2249" s="281">
        <f>SUMIFS([1]WT!AT$7844:AT$7863,[1]WT!$I$7844:$I$7863,[1]WT!$I7862)/10^3</f>
        <v>0</v>
      </c>
      <c r="AJ2249" s="281">
        <f>SUMIFS([1]WT!AU$7844:AU$7863,[1]WT!$I$7844:$I$7863,[1]WT!$I7862)/10^3</f>
        <v>0</v>
      </c>
      <c r="AK2249" s="281">
        <f>SUMIFS([1]WT!AV$7844:AV$7863,[1]WT!$I$7844:$I$7863,[1]WT!$I7862)/10^3</f>
        <v>0</v>
      </c>
      <c r="AL2249" s="281">
        <f>SUMIFS([1]WT!AW$7844:AW$7863,[1]WT!$I$7844:$I$7863,[1]WT!$I7862)/10^3</f>
        <v>0</v>
      </c>
      <c r="AM2249" s="281">
        <f>SUMIFS([1]WT!AX$7844:AX$7863,[1]WT!$I$7844:$I$7863,[1]WT!$I7862)/10^3</f>
        <v>0</v>
      </c>
      <c r="AN2249" s="281">
        <f>SUMIFS([1]WT!AY$7844:AY$7863,[1]WT!$I$7844:$I$7863,[1]WT!$I7862)/10^3</f>
        <v>0</v>
      </c>
      <c r="AO2249" s="281">
        <f>SUMIFS([1]WT!AZ$7844:AZ$7863,[1]WT!$I$7844:$I$7863,[1]WT!$I7862)/10^3</f>
        <v>0</v>
      </c>
      <c r="AP2249" s="281">
        <f>SUMIFS([1]WT!BA$7844:BA$7863,[1]WT!$I$7844:$I$7863,[1]WT!$I7862)/10^3</f>
        <v>0</v>
      </c>
      <c r="AQ2249" s="281">
        <f>SUMIFS([1]WT!BB$7844:BB$7863,[1]WT!$I$7844:$I$7863,[1]WT!$I7862)/10^3</f>
        <v>0</v>
      </c>
      <c r="AR2249" s="281">
        <f>SUMIFS([1]WT!BC$7844:BC$7863,[1]WT!$I$7844:$I$7863,[1]WT!$I7862)/10^3</f>
        <v>0</v>
      </c>
      <c r="AS2249" s="281">
        <f>SUMIFS([1]WT!BD$7844:BD$7863,[1]WT!$I$7844:$I$7863,[1]WT!$I7862)/10^3</f>
        <v>0</v>
      </c>
      <c r="AT2249" s="281">
        <f>SUMIFS([1]WT!BE$7844:BE$7863,[1]WT!$I$7844:$I$7863,[1]WT!$I7862)/10^3</f>
        <v>0</v>
      </c>
      <c r="AU2249" s="281">
        <f>SUMIFS([1]WT!BF$7844:BF$7863,[1]WT!$I$7844:$I$7863,[1]WT!$I7862)/10^3</f>
        <v>0</v>
      </c>
      <c r="AV2249" s="281">
        <f>SUMIFS([1]WT!BG$7844:BG$7863,[1]WT!$I$7844:$I$7863,[1]WT!$I7862)/10^3</f>
        <v>0</v>
      </c>
      <c r="AW2249" s="281">
        <f>SUMIFS([1]WT!BH$7844:BH$7863,[1]WT!$I$7844:$I$7863,[1]WT!$I7862)/10^3</f>
        <v>0</v>
      </c>
      <c r="AX2249" s="281">
        <f>SUMIFS([1]WT!BI$7844:BI$7863,[1]WT!$I$7844:$I$7863,[1]WT!$I7862)/10^3</f>
        <v>0</v>
      </c>
      <c r="AY2249" s="281">
        <f>SUMIFS([1]WT!BJ$7844:BJ$7863,[1]WT!$I$7844:$I$7863,[1]WT!$I7862)/10^3</f>
        <v>0</v>
      </c>
      <c r="AZ2249" s="281">
        <f>SUMIFS([1]WT!BK$7844:BK$7863,[1]WT!$I$7844:$I$7863,[1]WT!$I7862)/10^3</f>
        <v>0</v>
      </c>
      <c r="BA2249" s="281">
        <f>SUMIFS([1]WT!BL$7844:BL$7863,[1]WT!$I$7844:$I$7863,[1]WT!$I7862)/10^3</f>
        <v>0</v>
      </c>
      <c r="BB2249" s="281">
        <f>SUMIFS([1]WT!BM$7844:BM$7863,[1]WT!$I$7844:$I$7863,[1]WT!$I7862)/10^3</f>
        <v>0</v>
      </c>
    </row>
    <row r="2250" spans="1:61" hidden="1">
      <c r="B2250" s="286" t="s">
        <v>64</v>
      </c>
      <c r="C2250" s="287"/>
      <c r="D2250" s="301">
        <f>SUM(D2231:D2249)</f>
        <v>0</v>
      </c>
      <c r="E2250" s="301">
        <f t="shared" ref="E2250:BB2250" si="940">SUM(E2231:E2249)</f>
        <v>0</v>
      </c>
      <c r="F2250" s="301">
        <f t="shared" si="940"/>
        <v>0</v>
      </c>
      <c r="G2250" s="301">
        <f t="shared" si="940"/>
        <v>0</v>
      </c>
      <c r="H2250" s="301">
        <f t="shared" si="940"/>
        <v>0</v>
      </c>
      <c r="I2250" s="301">
        <f t="shared" si="940"/>
        <v>0</v>
      </c>
      <c r="J2250" s="301">
        <f t="shared" si="940"/>
        <v>0</v>
      </c>
      <c r="K2250" s="301">
        <f t="shared" si="940"/>
        <v>0</v>
      </c>
      <c r="L2250" s="301">
        <f t="shared" si="940"/>
        <v>0</v>
      </c>
      <c r="M2250" s="301">
        <f t="shared" si="940"/>
        <v>0</v>
      </c>
      <c r="N2250" s="301">
        <f t="shared" si="940"/>
        <v>0</v>
      </c>
      <c r="O2250" s="301">
        <f t="shared" si="940"/>
        <v>0</v>
      </c>
      <c r="P2250" s="301">
        <f t="shared" si="940"/>
        <v>0</v>
      </c>
      <c r="Q2250" s="301">
        <f t="shared" si="940"/>
        <v>0</v>
      </c>
      <c r="R2250" s="301">
        <f t="shared" si="940"/>
        <v>0</v>
      </c>
      <c r="S2250" s="301">
        <f t="shared" si="940"/>
        <v>0</v>
      </c>
      <c r="T2250" s="301">
        <f t="shared" si="940"/>
        <v>0</v>
      </c>
      <c r="U2250" s="301">
        <f t="shared" si="940"/>
        <v>0</v>
      </c>
      <c r="V2250" s="301">
        <f t="shared" si="940"/>
        <v>0</v>
      </c>
      <c r="W2250" s="301">
        <f t="shared" si="940"/>
        <v>0</v>
      </c>
      <c r="X2250" s="301">
        <f t="shared" si="940"/>
        <v>0</v>
      </c>
      <c r="Y2250" s="301">
        <f t="shared" si="940"/>
        <v>0</v>
      </c>
      <c r="Z2250" s="301">
        <f t="shared" si="940"/>
        <v>0</v>
      </c>
      <c r="AA2250" s="301">
        <f t="shared" si="940"/>
        <v>0</v>
      </c>
      <c r="AB2250" s="301">
        <f t="shared" si="940"/>
        <v>0</v>
      </c>
      <c r="AC2250" s="301">
        <f t="shared" si="940"/>
        <v>0</v>
      </c>
      <c r="AD2250" s="301">
        <f t="shared" si="940"/>
        <v>0</v>
      </c>
      <c r="AE2250" s="301">
        <f t="shared" si="940"/>
        <v>0</v>
      </c>
      <c r="AF2250" s="301">
        <f t="shared" si="940"/>
        <v>0</v>
      </c>
      <c r="AG2250" s="301">
        <f t="shared" si="940"/>
        <v>0</v>
      </c>
      <c r="AH2250" s="301">
        <f t="shared" si="940"/>
        <v>0</v>
      </c>
      <c r="AI2250" s="301">
        <f t="shared" si="940"/>
        <v>0</v>
      </c>
      <c r="AJ2250" s="301">
        <f t="shared" si="940"/>
        <v>0</v>
      </c>
      <c r="AK2250" s="301">
        <f t="shared" si="940"/>
        <v>0</v>
      </c>
      <c r="AL2250" s="301">
        <f t="shared" si="940"/>
        <v>0</v>
      </c>
      <c r="AM2250" s="301">
        <f t="shared" si="940"/>
        <v>0</v>
      </c>
      <c r="AN2250" s="301">
        <f t="shared" si="940"/>
        <v>0</v>
      </c>
      <c r="AO2250" s="301">
        <f t="shared" si="940"/>
        <v>0</v>
      </c>
      <c r="AP2250" s="301">
        <f t="shared" si="940"/>
        <v>0</v>
      </c>
      <c r="AQ2250" s="301">
        <f t="shared" si="940"/>
        <v>0</v>
      </c>
      <c r="AR2250" s="301">
        <f t="shared" si="940"/>
        <v>0</v>
      </c>
      <c r="AS2250" s="301">
        <f t="shared" si="940"/>
        <v>0</v>
      </c>
      <c r="AT2250" s="301">
        <f t="shared" si="940"/>
        <v>0</v>
      </c>
      <c r="AU2250" s="301">
        <f t="shared" si="940"/>
        <v>0</v>
      </c>
      <c r="AV2250" s="301">
        <f t="shared" si="940"/>
        <v>0</v>
      </c>
      <c r="AW2250" s="301">
        <f t="shared" si="940"/>
        <v>0</v>
      </c>
      <c r="AX2250" s="301">
        <f t="shared" si="940"/>
        <v>0</v>
      </c>
      <c r="AY2250" s="301">
        <f t="shared" si="940"/>
        <v>0</v>
      </c>
      <c r="AZ2250" s="301">
        <f t="shared" si="940"/>
        <v>0</v>
      </c>
      <c r="BA2250" s="301">
        <f t="shared" si="940"/>
        <v>0</v>
      </c>
      <c r="BB2250" s="301">
        <f t="shared" si="940"/>
        <v>0</v>
      </c>
    </row>
    <row r="2251" spans="1:61" hidden="1">
      <c r="B2251" s="289"/>
      <c r="C2251" s="290"/>
      <c r="D2251" s="290"/>
      <c r="E2251" s="290"/>
      <c r="F2251" s="290"/>
      <c r="G2251" s="290"/>
      <c r="H2251" s="290"/>
      <c r="I2251" s="290"/>
      <c r="J2251" s="290"/>
      <c r="K2251" s="290"/>
      <c r="L2251" s="290"/>
      <c r="M2251" s="290"/>
      <c r="N2251" s="290"/>
      <c r="O2251" s="290"/>
      <c r="P2251" s="290"/>
      <c r="Q2251" s="290"/>
      <c r="R2251" s="290"/>
      <c r="S2251" s="290"/>
      <c r="T2251" s="290"/>
      <c r="U2251" s="290"/>
      <c r="V2251" s="290"/>
      <c r="W2251" s="290"/>
      <c r="X2251" s="290"/>
      <c r="Y2251" s="290"/>
      <c r="Z2251" s="290"/>
      <c r="AA2251" s="290"/>
      <c r="AB2251" s="290"/>
      <c r="AC2251" s="290"/>
      <c r="AD2251" s="290"/>
      <c r="AE2251" s="290"/>
      <c r="AF2251" s="290"/>
      <c r="AG2251" s="290"/>
      <c r="AH2251" s="290"/>
      <c r="AI2251" s="290"/>
      <c r="AJ2251" s="290"/>
      <c r="AK2251" s="290"/>
      <c r="AL2251" s="290"/>
      <c r="AM2251" s="290"/>
      <c r="AN2251" s="290"/>
      <c r="AO2251" s="290"/>
      <c r="AP2251" s="290"/>
      <c r="AQ2251" s="290"/>
      <c r="AR2251" s="290"/>
      <c r="AS2251" s="290"/>
      <c r="AT2251" s="290"/>
      <c r="AU2251" s="290"/>
      <c r="AV2251" s="290"/>
      <c r="AW2251" s="290"/>
      <c r="AX2251" s="290"/>
      <c r="AY2251" s="290"/>
      <c r="AZ2251" s="290"/>
      <c r="BA2251" s="290"/>
      <c r="BB2251" s="290"/>
    </row>
    <row r="2252" spans="1:61" s="267" customFormat="1" ht="12.75" hidden="1" customHeight="1">
      <c r="A2252" s="266"/>
      <c r="B2252" s="262"/>
      <c r="C2252" s="262"/>
      <c r="D2252" s="262"/>
      <c r="E2252" s="262"/>
      <c r="F2252" s="262"/>
      <c r="G2252" s="262"/>
      <c r="H2252" s="262"/>
      <c r="I2252" s="262"/>
      <c r="J2252" s="262"/>
      <c r="K2252" s="262"/>
      <c r="L2252" s="262"/>
      <c r="M2252" s="262"/>
      <c r="N2252" s="262"/>
      <c r="O2252" s="262"/>
      <c r="P2252" s="262"/>
      <c r="Q2252" s="262"/>
      <c r="R2252" s="262"/>
      <c r="S2252" s="262"/>
      <c r="T2252" s="262"/>
      <c r="U2252" s="262"/>
      <c r="V2252" s="262"/>
      <c r="W2252" s="262"/>
      <c r="X2252" s="262"/>
      <c r="Y2252" s="262"/>
      <c r="Z2252" s="262"/>
      <c r="AA2252" s="262"/>
      <c r="AB2252" s="262"/>
      <c r="AC2252" s="262"/>
      <c r="AD2252" s="262"/>
      <c r="AE2252" s="262"/>
      <c r="AF2252" s="262"/>
      <c r="AG2252" s="262"/>
      <c r="AH2252" s="262"/>
      <c r="AI2252" s="262"/>
      <c r="AJ2252" s="262"/>
      <c r="AK2252" s="262"/>
      <c r="AL2252" s="262"/>
      <c r="AM2252" s="262"/>
      <c r="AN2252" s="262"/>
      <c r="AO2252" s="262"/>
      <c r="AP2252" s="262"/>
      <c r="AQ2252" s="262"/>
      <c r="AR2252" s="262"/>
      <c r="AS2252" s="262"/>
      <c r="AT2252" s="262"/>
      <c r="AU2252" s="262"/>
      <c r="AV2252" s="262"/>
      <c r="AW2252" s="262"/>
      <c r="AX2252" s="262"/>
      <c r="AY2252" s="262"/>
      <c r="AZ2252" s="262"/>
      <c r="BA2252" s="262"/>
      <c r="BB2252" s="262"/>
      <c r="BC2252" s="262"/>
      <c r="BD2252" s="262"/>
      <c r="BE2252" s="262"/>
      <c r="BF2252" s="262"/>
      <c r="BG2252" s="262"/>
      <c r="BH2252" s="262"/>
      <c r="BI2252" s="262"/>
    </row>
    <row r="2253" spans="1:61" s="267" customFormat="1" ht="12.75" hidden="1" customHeight="1">
      <c r="A2253" s="266" t="s">
        <v>2294</v>
      </c>
      <c r="B2253" s="262"/>
      <c r="C2253" s="262"/>
      <c r="D2253" s="308"/>
      <c r="E2253" s="308"/>
      <c r="F2253" s="308"/>
      <c r="G2253" s="262"/>
      <c r="H2253" s="302" t="str">
        <f>HYPERLINK(IFERROR(CONCATENATE("#Charts!A",MATCH($A2253,[1]Charts!A:A,0)),CONCATENATE("#Charts!l",MATCH($A2253,[1]Charts!L:L,0))),"Charts")</f>
        <v>Charts</v>
      </c>
      <c r="I2253" s="262"/>
      <c r="J2253" s="262"/>
      <c r="K2253" s="262"/>
      <c r="L2253" s="262"/>
      <c r="M2253" s="262"/>
      <c r="N2253" s="262"/>
      <c r="O2253" s="262"/>
      <c r="P2253" s="262"/>
      <c r="Q2253" s="262"/>
      <c r="BC2253" s="262"/>
    </row>
    <row r="2254" spans="1:61" hidden="1">
      <c r="B2254" s="267"/>
      <c r="C2254" s="271"/>
      <c r="D2254" s="267"/>
      <c r="E2254" s="271"/>
      <c r="F2254" s="271"/>
      <c r="G2254" s="267"/>
      <c r="H2254" s="271"/>
      <c r="I2254" s="271"/>
      <c r="J2254" s="271"/>
      <c r="K2254" s="267"/>
      <c r="L2254" s="267"/>
      <c r="M2254" s="267"/>
      <c r="N2254" s="267"/>
      <c r="O2254" s="267"/>
      <c r="P2254" s="267"/>
      <c r="Q2254" s="267"/>
      <c r="R2254" s="267"/>
      <c r="S2254" s="267"/>
      <c r="T2254" s="267"/>
      <c r="U2254" s="267"/>
      <c r="V2254" s="267"/>
      <c r="W2254" s="267"/>
      <c r="X2254" s="267"/>
      <c r="Y2254" s="267"/>
      <c r="Z2254" s="267"/>
      <c r="AA2254" s="267"/>
      <c r="AB2254" s="267"/>
      <c r="AC2254" s="267"/>
      <c r="AD2254" s="267"/>
      <c r="AE2254" s="267"/>
      <c r="AF2254" s="267"/>
      <c r="AG2254" s="267"/>
      <c r="AH2254" s="267"/>
      <c r="AI2254" s="267"/>
      <c r="AJ2254" s="267"/>
      <c r="AK2254" s="267"/>
      <c r="AL2254" s="267"/>
      <c r="AM2254" s="267"/>
      <c r="AN2254" s="267"/>
      <c r="AO2254" s="267"/>
      <c r="AP2254" s="267"/>
      <c r="AQ2254" s="267"/>
      <c r="AR2254" s="267"/>
      <c r="AS2254" s="267"/>
      <c r="AT2254" s="267"/>
      <c r="AU2254" s="267"/>
      <c r="AV2254" s="267"/>
      <c r="AW2254" s="267"/>
      <c r="AX2254" s="267"/>
      <c r="AY2254" s="267"/>
      <c r="AZ2254" s="267"/>
      <c r="BA2254" s="267"/>
      <c r="BB2254" s="267"/>
      <c r="BD2254" s="267"/>
      <c r="BE2254" s="267"/>
      <c r="BF2254" s="267"/>
      <c r="BG2254" s="267"/>
      <c r="BH2254" s="267"/>
      <c r="BI2254" s="267"/>
    </row>
    <row r="2255" spans="1:61" ht="20.25" hidden="1">
      <c r="B2255" s="260" t="s">
        <v>2294</v>
      </c>
      <c r="C2255" s="273"/>
      <c r="D2255" s="273"/>
      <c r="E2255" s="273"/>
      <c r="F2255" s="273"/>
      <c r="G2255" s="273"/>
      <c r="H2255" s="273"/>
      <c r="I2255" s="273"/>
      <c r="J2255" s="273"/>
      <c r="K2255" s="273"/>
      <c r="L2255" s="273"/>
      <c r="M2255" s="273"/>
      <c r="N2255" s="273"/>
      <c r="O2255" s="273"/>
      <c r="P2255" s="273"/>
      <c r="Q2255" s="273"/>
      <c r="R2255" s="273"/>
      <c r="S2255" s="273"/>
      <c r="T2255" s="273"/>
      <c r="U2255" s="273"/>
      <c r="V2255" s="273"/>
      <c r="W2255" s="273"/>
      <c r="X2255" s="273"/>
      <c r="Y2255" s="273"/>
      <c r="Z2255" s="273"/>
      <c r="AA2255" s="273"/>
      <c r="AB2255" s="273"/>
      <c r="AC2255" s="273"/>
      <c r="AD2255" s="273"/>
      <c r="AE2255" s="273"/>
      <c r="AF2255" s="273"/>
      <c r="AG2255" s="273"/>
      <c r="AH2255" s="273"/>
      <c r="AI2255" s="273"/>
      <c r="AJ2255" s="273"/>
      <c r="AK2255" s="273"/>
      <c r="AL2255" s="273"/>
      <c r="AM2255" s="273"/>
      <c r="AN2255" s="273"/>
      <c r="AO2255" s="273"/>
      <c r="AP2255" s="273"/>
      <c r="AQ2255" s="273"/>
      <c r="AR2255" s="273"/>
      <c r="AS2255" s="273"/>
      <c r="AT2255" s="273"/>
      <c r="AU2255" s="273"/>
      <c r="AV2255" s="273"/>
      <c r="AW2255" s="273"/>
      <c r="AX2255" s="273"/>
      <c r="AY2255" s="273"/>
      <c r="AZ2255" s="273"/>
      <c r="BA2255" s="273"/>
      <c r="BB2255" s="273" t="s">
        <v>2021</v>
      </c>
    </row>
    <row r="2256" spans="1:61" hidden="1">
      <c r="B2256" s="274" t="s">
        <v>2290</v>
      </c>
      <c r="C2256" s="275"/>
      <c r="D2256" s="275"/>
      <c r="E2256" s="275"/>
      <c r="F2256" s="275"/>
      <c r="G2256" s="275"/>
      <c r="H2256" s="274"/>
      <c r="I2256" s="275"/>
      <c r="J2256" s="275"/>
      <c r="K2256" s="275"/>
      <c r="L2256" s="275"/>
      <c r="M2256" s="275"/>
      <c r="N2256" s="274"/>
      <c r="O2256" s="275"/>
      <c r="P2256" s="275"/>
      <c r="Q2256" s="275"/>
      <c r="R2256" s="275"/>
      <c r="S2256" s="275"/>
      <c r="T2256" s="274"/>
      <c r="U2256" s="275"/>
      <c r="V2256" s="275"/>
      <c r="W2256" s="275"/>
      <c r="X2256" s="275"/>
      <c r="Y2256" s="275"/>
      <c r="Z2256" s="274"/>
      <c r="AA2256" s="275"/>
      <c r="AB2256" s="275"/>
      <c r="AC2256" s="275"/>
      <c r="AD2256" s="275"/>
      <c r="AE2256" s="275"/>
      <c r="AF2256" s="274"/>
      <c r="AG2256" s="275"/>
      <c r="AH2256" s="275"/>
      <c r="AI2256" s="275"/>
      <c r="AJ2256" s="275"/>
      <c r="AK2256" s="275"/>
      <c r="AL2256" s="274"/>
      <c r="AM2256" s="275"/>
      <c r="AN2256" s="275"/>
      <c r="AO2256" s="275"/>
      <c r="AP2256" s="275"/>
      <c r="AQ2256" s="275"/>
      <c r="AR2256" s="275"/>
      <c r="AS2256" s="275"/>
      <c r="AT2256" s="275"/>
      <c r="AU2256" s="275"/>
      <c r="AV2256" s="275"/>
      <c r="AW2256" s="275"/>
      <c r="AX2256" s="275"/>
      <c r="AY2256" s="275"/>
      <c r="AZ2256" s="275"/>
      <c r="BA2256" s="275"/>
      <c r="BB2256" s="275"/>
    </row>
    <row r="2257" spans="2:54" hidden="1">
      <c r="B2257" s="276" t="s">
        <v>2100</v>
      </c>
      <c r="C2257" s="277"/>
      <c r="D2257" s="292">
        <v>2000</v>
      </c>
      <c r="E2257" s="292">
        <v>2001</v>
      </c>
      <c r="F2257" s="292">
        <v>2002</v>
      </c>
      <c r="G2257" s="292">
        <v>2003</v>
      </c>
      <c r="H2257" s="292">
        <v>2004</v>
      </c>
      <c r="I2257" s="292">
        <v>2005</v>
      </c>
      <c r="J2257" s="292">
        <v>2006</v>
      </c>
      <c r="K2257" s="292">
        <v>2007</v>
      </c>
      <c r="L2257" s="292">
        <v>2008</v>
      </c>
      <c r="M2257" s="292">
        <v>2009</v>
      </c>
      <c r="N2257" s="292">
        <v>2010</v>
      </c>
      <c r="O2257" s="292">
        <v>2011</v>
      </c>
      <c r="P2257" s="292">
        <v>2012</v>
      </c>
      <c r="Q2257" s="292">
        <v>2013</v>
      </c>
      <c r="R2257" s="292">
        <v>2014</v>
      </c>
      <c r="S2257" s="292">
        <v>2015</v>
      </c>
      <c r="T2257" s="292">
        <v>2016</v>
      </c>
      <c r="U2257" s="292">
        <v>2017</v>
      </c>
      <c r="V2257" s="292">
        <v>2018</v>
      </c>
      <c r="W2257" s="292">
        <v>2019</v>
      </c>
      <c r="X2257" s="292">
        <v>2020</v>
      </c>
      <c r="Y2257" s="292">
        <v>2021</v>
      </c>
      <c r="Z2257" s="292">
        <v>2022</v>
      </c>
      <c r="AA2257" s="292">
        <v>2023</v>
      </c>
      <c r="AB2257" s="292">
        <v>2024</v>
      </c>
      <c r="AC2257" s="292">
        <v>2025</v>
      </c>
      <c r="AD2257" s="292">
        <v>2026</v>
      </c>
      <c r="AE2257" s="292">
        <v>2027</v>
      </c>
      <c r="AF2257" s="292">
        <v>2028</v>
      </c>
      <c r="AG2257" s="292">
        <v>2029</v>
      </c>
      <c r="AH2257" s="292">
        <v>2030</v>
      </c>
      <c r="AI2257" s="292">
        <v>2031</v>
      </c>
      <c r="AJ2257" s="292">
        <v>2032</v>
      </c>
      <c r="AK2257" s="292">
        <v>2033</v>
      </c>
      <c r="AL2257" s="292">
        <v>2034</v>
      </c>
      <c r="AM2257" s="292">
        <v>2035</v>
      </c>
      <c r="AN2257" s="292">
        <v>2036</v>
      </c>
      <c r="AO2257" s="292">
        <v>2037</v>
      </c>
      <c r="AP2257" s="292">
        <v>2038</v>
      </c>
      <c r="AQ2257" s="292">
        <v>2039</v>
      </c>
      <c r="AR2257" s="292">
        <v>2040</v>
      </c>
      <c r="AS2257" s="292">
        <v>2041</v>
      </c>
      <c r="AT2257" s="292">
        <v>2042</v>
      </c>
      <c r="AU2257" s="292">
        <v>2043</v>
      </c>
      <c r="AV2257" s="292">
        <v>2044</v>
      </c>
      <c r="AW2257" s="292">
        <v>2045</v>
      </c>
      <c r="AX2257" s="292">
        <v>2046</v>
      </c>
      <c r="AY2257" s="292">
        <v>2047</v>
      </c>
      <c r="AZ2257" s="292">
        <v>2048</v>
      </c>
      <c r="BA2257" s="292">
        <v>2049</v>
      </c>
      <c r="BB2257" s="292">
        <v>2050</v>
      </c>
    </row>
    <row r="2258" spans="2:54" hidden="1">
      <c r="B2258" s="318" t="b" cm="1">
        <f t="array" ref="B2258">INDEX(rng_Ref_regions.ActiveUniqueFALSE,[1]Ref!A15)</f>
        <v>0</v>
      </c>
      <c r="C2258" s="280"/>
      <c r="D2258" s="281">
        <f>SUMIFS([1]WT!O$8016:O$8035,[1]WT!$I$8016:$I$8035,$B2258)/10^3</f>
        <v>0</v>
      </c>
      <c r="E2258" s="281">
        <f>SUMIFS([1]WT!P$8016:P$8035,[1]WT!$I$8016:$I$8035,$B2258)/10^3</f>
        <v>0</v>
      </c>
      <c r="F2258" s="281">
        <f>SUMIFS([1]WT!Q$8016:Q$8035,[1]WT!$I$8016:$I$8035,$B2258)/10^3</f>
        <v>0</v>
      </c>
      <c r="G2258" s="281">
        <f>SUMIFS([1]WT!R$8016:R$8035,[1]WT!$I$8016:$I$8035,$B2258)/10^3</f>
        <v>0</v>
      </c>
      <c r="H2258" s="281">
        <f>SUMIFS([1]WT!S$8016:S$8035,[1]WT!$I$8016:$I$8035,$B2258)/10^3</f>
        <v>0</v>
      </c>
      <c r="I2258" s="281">
        <f>SUMIFS([1]WT!T$8016:T$8035,[1]WT!$I$8016:$I$8035,$B2258)/10^3</f>
        <v>0</v>
      </c>
      <c r="J2258" s="281">
        <f>SUMIFS([1]WT!U$8016:U$8035,[1]WT!$I$8016:$I$8035,$B2258)/10^3</f>
        <v>0</v>
      </c>
      <c r="K2258" s="281">
        <f>SUMIFS([1]WT!V$8016:V$8035,[1]WT!$I$8016:$I$8035,$B2258)/10^3</f>
        <v>0</v>
      </c>
      <c r="L2258" s="281">
        <f>SUMIFS([1]WT!W$8016:W$8035,[1]WT!$I$8016:$I$8035,$B2258)/10^3</f>
        <v>0</v>
      </c>
      <c r="M2258" s="281">
        <f>SUMIFS([1]WT!X$8016:X$8035,[1]WT!$I$8016:$I$8035,$B2258)/10^3</f>
        <v>0</v>
      </c>
      <c r="N2258" s="281">
        <f>SUMIFS([1]WT!Y$8016:Y$8035,[1]WT!$I$8016:$I$8035,$B2258)/10^3</f>
        <v>0</v>
      </c>
      <c r="O2258" s="281">
        <f>SUMIFS([1]WT!Z$8016:Z$8035,[1]WT!$I$8016:$I$8035,$B2258)/10^3</f>
        <v>0</v>
      </c>
      <c r="P2258" s="281">
        <f>SUMIFS([1]WT!AA$8016:AA$8035,[1]WT!$I$8016:$I$8035,$B2258)/10^3</f>
        <v>0</v>
      </c>
      <c r="Q2258" s="281">
        <f>SUMIFS([1]WT!AB$8016:AB$8035,[1]WT!$I$8016:$I$8035,$B2258)/10^3</f>
        <v>0</v>
      </c>
      <c r="R2258" s="281">
        <f>SUMIFS([1]WT!AC$8016:AC$8035,[1]WT!$I$8016:$I$8035,$B2258)/10^3</f>
        <v>0</v>
      </c>
      <c r="S2258" s="281">
        <f>SUMIFS([1]WT!AD$8016:AD$8035,[1]WT!$I$8016:$I$8035,$B2258)/10^3</f>
        <v>0</v>
      </c>
      <c r="T2258" s="281">
        <f>SUMIFS([1]WT!AE$8016:AE$8035,[1]WT!$I$8016:$I$8035,$B2258)/10^3</f>
        <v>0</v>
      </c>
      <c r="U2258" s="281">
        <f>SUMIFS([1]WT!AF$8016:AF$8035,[1]WT!$I$8016:$I$8035,$B2258)/10^3</f>
        <v>0</v>
      </c>
      <c r="V2258" s="281">
        <f>SUMIFS([1]WT!AG$8016:AG$8035,[1]WT!$I$8016:$I$8035,$B2258)/10^3</f>
        <v>0</v>
      </c>
      <c r="W2258" s="281">
        <f>SUMIFS([1]WT!AH$8016:AH$8035,[1]WT!$I$8016:$I$8035,$B2258)/10^3</f>
        <v>0</v>
      </c>
      <c r="X2258" s="281">
        <f>SUMIFS([1]WT!AI$8016:AI$8035,[1]WT!$I$8016:$I$8035,$B2258)/10^3</f>
        <v>0</v>
      </c>
      <c r="Y2258" s="281">
        <f>SUMIFS([1]WT!AJ$8016:AJ$8035,[1]WT!$I$8016:$I$8035,$B2258)/10^3</f>
        <v>0</v>
      </c>
      <c r="Z2258" s="281">
        <f>SUMIFS([1]WT!AK$8016:AK$8035,[1]WT!$I$8016:$I$8035,$B2258)/10^3</f>
        <v>0</v>
      </c>
      <c r="AA2258" s="281">
        <f>SUMIFS([1]WT!AL$8016:AL$8035,[1]WT!$I$8016:$I$8035,$B2258)/10^3</f>
        <v>0</v>
      </c>
      <c r="AB2258" s="281">
        <f>SUMIFS([1]WT!AM$8016:AM$8035,[1]WT!$I$8016:$I$8035,$B2258)/10^3</f>
        <v>0</v>
      </c>
      <c r="AC2258" s="281">
        <f>SUMIFS([1]WT!AN$8016:AN$8035,[1]WT!$I$8016:$I$8035,$B2258)/10^3</f>
        <v>0</v>
      </c>
      <c r="AD2258" s="281">
        <f>SUMIFS([1]WT!AO$8016:AO$8035,[1]WT!$I$8016:$I$8035,$B2258)/10^3</f>
        <v>0</v>
      </c>
      <c r="AE2258" s="281">
        <f>SUMIFS([1]WT!AP$8016:AP$8035,[1]WT!$I$8016:$I$8035,$B2258)/10^3</f>
        <v>0</v>
      </c>
      <c r="AF2258" s="281">
        <f>SUMIFS([1]WT!AQ$8016:AQ$8035,[1]WT!$I$8016:$I$8035,$B2258)/10^3</f>
        <v>0</v>
      </c>
      <c r="AG2258" s="281">
        <f>SUMIFS([1]WT!AR$8016:AR$8035,[1]WT!$I$8016:$I$8035,$B2258)/10^3</f>
        <v>0</v>
      </c>
      <c r="AH2258" s="281">
        <f>SUMIFS([1]WT!AS$8016:AS$8035,[1]WT!$I$8016:$I$8035,$B2258)/10^3</f>
        <v>0</v>
      </c>
      <c r="AI2258" s="281">
        <f>SUMIFS([1]WT!AT$8016:AT$8035,[1]WT!$I$8016:$I$8035,$B2258)/10^3</f>
        <v>0</v>
      </c>
      <c r="AJ2258" s="281">
        <f>SUMIFS([1]WT!AU$8016:AU$8035,[1]WT!$I$8016:$I$8035,$B2258)/10^3</f>
        <v>0</v>
      </c>
      <c r="AK2258" s="281">
        <f>SUMIFS([1]WT!AV$8016:AV$8035,[1]WT!$I$8016:$I$8035,$B2258)/10^3</f>
        <v>0</v>
      </c>
      <c r="AL2258" s="281">
        <f>SUMIFS([1]WT!AW$8016:AW$8035,[1]WT!$I$8016:$I$8035,$B2258)/10^3</f>
        <v>0</v>
      </c>
      <c r="AM2258" s="281">
        <f>SUMIFS([1]WT!AX$8016:AX$8035,[1]WT!$I$8016:$I$8035,$B2258)/10^3</f>
        <v>0</v>
      </c>
      <c r="AN2258" s="281">
        <f>SUMIFS([1]WT!AY$8016:AY$8035,[1]WT!$I$8016:$I$8035,$B2258)/10^3</f>
        <v>0</v>
      </c>
      <c r="AO2258" s="281">
        <f>SUMIFS([1]WT!AZ$8016:AZ$8035,[1]WT!$I$8016:$I$8035,$B2258)/10^3</f>
        <v>0</v>
      </c>
      <c r="AP2258" s="281">
        <f>SUMIFS([1]WT!BA$8016:BA$8035,[1]WT!$I$8016:$I$8035,$B2258)/10^3</f>
        <v>0</v>
      </c>
      <c r="AQ2258" s="281">
        <f>SUMIFS([1]WT!BB$8016:BB$8035,[1]WT!$I$8016:$I$8035,$B2258)/10^3</f>
        <v>0</v>
      </c>
      <c r="AR2258" s="281">
        <f>SUMIFS([1]WT!BC$8016:BC$8035,[1]WT!$I$8016:$I$8035,$B2258)/10^3</f>
        <v>0</v>
      </c>
      <c r="AS2258" s="281">
        <f>SUMIFS([1]WT!BD$8016:BD$8035,[1]WT!$I$8016:$I$8035,$B2258)/10^3</f>
        <v>0</v>
      </c>
      <c r="AT2258" s="281">
        <f>SUMIFS([1]WT!BE$8016:BE$8035,[1]WT!$I$8016:$I$8035,$B2258)/10^3</f>
        <v>0</v>
      </c>
      <c r="AU2258" s="281">
        <f>SUMIFS([1]WT!BF$8016:BF$8035,[1]WT!$I$8016:$I$8035,$B2258)/10^3</f>
        <v>0</v>
      </c>
      <c r="AV2258" s="281">
        <f>SUMIFS([1]WT!BG$8016:BG$8035,[1]WT!$I$8016:$I$8035,$B2258)/10^3</f>
        <v>0</v>
      </c>
      <c r="AW2258" s="281">
        <f>SUMIFS([1]WT!BH$8016:BH$8035,[1]WT!$I$8016:$I$8035,$B2258)/10^3</f>
        <v>0</v>
      </c>
      <c r="AX2258" s="281">
        <f>SUMIFS([1]WT!BI$8016:BI$8035,[1]WT!$I$8016:$I$8035,$B2258)/10^3</f>
        <v>0</v>
      </c>
      <c r="AY2258" s="281">
        <f>SUMIFS([1]WT!BJ$8016:BJ$8035,[1]WT!$I$8016:$I$8035,$B2258)/10^3</f>
        <v>0</v>
      </c>
      <c r="AZ2258" s="281">
        <f>SUMIFS([1]WT!BK$8016:BK$8035,[1]WT!$I$8016:$I$8035,$B2258)/10^3</f>
        <v>0</v>
      </c>
      <c r="BA2258" s="281">
        <f>SUMIFS([1]WT!BL$8016:BL$8035,[1]WT!$I$8016:$I$8035,$B2258)/10^3</f>
        <v>0</v>
      </c>
      <c r="BB2258" s="281">
        <f>SUMIFS([1]WT!BM$8016:BM$8035,[1]WT!$I$8016:$I$8035,$B2258)/10^3</f>
        <v>0</v>
      </c>
    </row>
    <row r="2259" spans="2:54" hidden="1">
      <c r="B2259" s="318" t="str" cm="1">
        <f t="array" ref="B2259">INDEX(rng_Ref_regions.ActiveUniqueFALSE,[1]Ref!A16)</f>
        <v>Indonesia</v>
      </c>
      <c r="C2259" s="280"/>
      <c r="D2259" s="281">
        <f>SUMIFS([1]WT!O$8016:O$8035,[1]WT!$I$8016:$I$8035,$B2259)/10^3</f>
        <v>33.304297931550252</v>
      </c>
      <c r="E2259" s="281">
        <f>SUMIFS([1]WT!P$8016:P$8035,[1]WT!$I$8016:$I$8035,$B2259)/10^3</f>
        <v>36.943796326726584</v>
      </c>
      <c r="F2259" s="281">
        <f>SUMIFS([1]WT!Q$8016:Q$8035,[1]WT!$I$8016:$I$8035,$B2259)/10^3</f>
        <v>40.115560840688595</v>
      </c>
      <c r="G2259" s="281">
        <f>SUMIFS([1]WT!R$8016:R$8035,[1]WT!$I$8016:$I$8035,$B2259)/10^3</f>
        <v>40.814412649221296</v>
      </c>
      <c r="H2259" s="281">
        <f>SUMIFS([1]WT!S$8016:S$8035,[1]WT!$I$8016:$I$8035,$B2259)/10^3</f>
        <v>40.35512643511602</v>
      </c>
      <c r="I2259" s="281">
        <f>SUMIFS([1]WT!T$8016:T$8035,[1]WT!$I$8016:$I$8035,$B2259)/10^3</f>
        <v>41.244095163064678</v>
      </c>
      <c r="J2259" s="281">
        <f>SUMIFS([1]WT!U$8016:U$8035,[1]WT!$I$8016:$I$8035,$B2259)/10^3</f>
        <v>42.539033228392832</v>
      </c>
      <c r="K2259" s="281">
        <f>SUMIFS([1]WT!V$8016:V$8035,[1]WT!$I$8016:$I$8035,$B2259)/10^3</f>
        <v>44.120583758677199</v>
      </c>
      <c r="L2259" s="281">
        <f>SUMIFS([1]WT!W$8016:W$8035,[1]WT!$I$8016:$I$8035,$B2259)/10^3</f>
        <v>46.350032393371528</v>
      </c>
      <c r="M2259" s="281">
        <f>SUMIFS([1]WT!X$8016:X$8035,[1]WT!$I$8016:$I$8035,$B2259)/10^3</f>
        <v>44.439780151545534</v>
      </c>
      <c r="N2259" s="281">
        <f>SUMIFS([1]WT!Y$8016:Y$8035,[1]WT!$I$8016:$I$8035,$B2259)/10^3</f>
        <v>47.39351023319572</v>
      </c>
      <c r="O2259" s="281">
        <f>SUMIFS([1]WT!Z$8016:Z$8035,[1]WT!$I$8016:$I$8035,$B2259)/10^3</f>
        <v>53.249225903809311</v>
      </c>
      <c r="P2259" s="281">
        <f>SUMIFS([1]WT!AA$8016:AA$8035,[1]WT!$I$8016:$I$8035,$B2259)/10^3</f>
        <v>59.019262561187119</v>
      </c>
      <c r="Q2259" s="281">
        <f>SUMIFS([1]WT!AB$8016:AB$8035,[1]WT!$I$8016:$I$8035,$B2259)/10^3</f>
        <v>64.161502169341219</v>
      </c>
      <c r="R2259" s="281">
        <f>SUMIFS([1]WT!AC$8016:AC$8035,[1]WT!$I$8016:$I$8035,$B2259)/10^3</f>
        <v>65.906524537390297</v>
      </c>
      <c r="S2259" s="281">
        <f>SUMIFS([1]WT!AD$8016:AD$8035,[1]WT!$I$8016:$I$8035,$B2259)/10^3</f>
        <v>69.696853392868846</v>
      </c>
      <c r="T2259" s="281">
        <f>SUMIFS([1]WT!AE$8016:AE$8035,[1]WT!$I$8016:$I$8035,$B2259)/10^3</f>
        <v>72.111675317207499</v>
      </c>
      <c r="U2259" s="281">
        <f>SUMIFS([1]WT!AF$8016:AF$8035,[1]WT!$I$8016:$I$8035,$B2259)/10^3</f>
        <v>80.093559128446998</v>
      </c>
      <c r="V2259" s="281">
        <f>SUMIFS([1]WT!AG$8016:AG$8035,[1]WT!$I$8016:$I$8035,$B2259)/10^3</f>
        <v>87.060071042662585</v>
      </c>
      <c r="W2259" s="281">
        <f>SUMIFS([1]WT!AH$8016:AH$8035,[1]WT!$I$8016:$I$8035,$B2259)/10^3</f>
        <v>86.076752244748562</v>
      </c>
      <c r="X2259" s="281">
        <f>SUMIFS([1]WT!AI$8016:AI$8035,[1]WT!$I$8016:$I$8035,$B2259)/10^3</f>
        <v>82.648451156087248</v>
      </c>
      <c r="Y2259" s="281">
        <f>SUMIFS([1]WT!AJ$8016:AJ$8035,[1]WT!$I$8016:$I$8035,$B2259)/10^3</f>
        <v>85.123881253811987</v>
      </c>
      <c r="Z2259" s="281">
        <f>SUMIFS([1]WT!AK$8016:AK$8035,[1]WT!$I$8016:$I$8035,$B2259)/10^3</f>
        <v>84.773025495812092</v>
      </c>
      <c r="AA2259" s="281">
        <f>SUMIFS([1]WT!AL$8016:AL$8035,[1]WT!$I$8016:$I$8035,$B2259)/10^3</f>
        <v>84.772945700374734</v>
      </c>
      <c r="AB2259" s="281">
        <f>SUMIFS([1]WT!AM$8016:AM$8035,[1]WT!$I$8016:$I$8035,$B2259)/10^3</f>
        <v>94.508584460790971</v>
      </c>
      <c r="AC2259" s="281">
        <f>SUMIFS([1]WT!AN$8016:AN$8035,[1]WT!$I$8016:$I$8035,$B2259)/10^3</f>
        <v>103.42905924185096</v>
      </c>
      <c r="AD2259" s="281">
        <f>SUMIFS([1]WT!AO$8016:AO$8035,[1]WT!$I$8016:$I$8035,$B2259)/10^3</f>
        <v>106.66618128813268</v>
      </c>
      <c r="AE2259" s="281">
        <f>SUMIFS([1]WT!AP$8016:AP$8035,[1]WT!$I$8016:$I$8035,$B2259)/10^3</f>
        <v>109.88765688952115</v>
      </c>
      <c r="AF2259" s="281">
        <f>SUMIFS([1]WT!AQ$8016:AQ$8035,[1]WT!$I$8016:$I$8035,$B2259)/10^3</f>
        <v>113.06122161552517</v>
      </c>
      <c r="AG2259" s="281">
        <f>SUMIFS([1]WT!AR$8016:AR$8035,[1]WT!$I$8016:$I$8035,$B2259)/10^3</f>
        <v>116.63742938138989</v>
      </c>
      <c r="AH2259" s="281">
        <f>SUMIFS([1]WT!AS$8016:AS$8035,[1]WT!$I$8016:$I$8035,$B2259)/10^3</f>
        <v>121.12837665202575</v>
      </c>
      <c r="AI2259" s="281">
        <f>SUMIFS([1]WT!AT$8016:AT$8035,[1]WT!$I$8016:$I$8035,$B2259)/10^3</f>
        <v>125.76069016809502</v>
      </c>
      <c r="AJ2259" s="281">
        <f>SUMIFS([1]WT!AU$8016:AU$8035,[1]WT!$I$8016:$I$8035,$B2259)/10^3</f>
        <v>130.50010015289627</v>
      </c>
      <c r="AK2259" s="281">
        <f>SUMIFS([1]WT!AV$8016:AV$8035,[1]WT!$I$8016:$I$8035,$B2259)/10^3</f>
        <v>135.32347781514346</v>
      </c>
      <c r="AL2259" s="281">
        <f>SUMIFS([1]WT!AW$8016:AW$8035,[1]WT!$I$8016:$I$8035,$B2259)/10^3</f>
        <v>140.09191153772935</v>
      </c>
      <c r="AM2259" s="281">
        <f>SUMIFS([1]WT!AX$8016:AX$8035,[1]WT!$I$8016:$I$8035,$B2259)/10^3</f>
        <v>144.80603262553169</v>
      </c>
      <c r="AN2259" s="281">
        <f>SUMIFS([1]WT!AY$8016:AY$8035,[1]WT!$I$8016:$I$8035,$B2259)/10^3</f>
        <v>149.44313786845353</v>
      </c>
      <c r="AO2259" s="281">
        <f>SUMIFS([1]WT!AZ$8016:AZ$8035,[1]WT!$I$8016:$I$8035,$B2259)/10^3</f>
        <v>154.02737906686605</v>
      </c>
      <c r="AP2259" s="281">
        <f>SUMIFS([1]WT!BA$8016:BA$8035,[1]WT!$I$8016:$I$8035,$B2259)/10^3</f>
        <v>158.58315994267926</v>
      </c>
      <c r="AQ2259" s="281">
        <f>SUMIFS([1]WT!BB$8016:BB$8035,[1]WT!$I$8016:$I$8035,$B2259)/10^3</f>
        <v>163.08642759060371</v>
      </c>
      <c r="AR2259" s="281">
        <f>SUMIFS([1]WT!BC$8016:BC$8035,[1]WT!$I$8016:$I$8035,$B2259)/10^3</f>
        <v>167.57319926241038</v>
      </c>
      <c r="AS2259" s="281">
        <f>SUMIFS([1]WT!BD$8016:BD$8035,[1]WT!$I$8016:$I$8035,$B2259)/10^3</f>
        <v>172.04871290938897</v>
      </c>
      <c r="AT2259" s="281">
        <f>SUMIFS([1]WT!BE$8016:BE$8035,[1]WT!$I$8016:$I$8035,$B2259)/10^3</f>
        <v>176.51094331808494</v>
      </c>
      <c r="AU2259" s="281">
        <f>SUMIFS([1]WT!BF$8016:BF$8035,[1]WT!$I$8016:$I$8035,$B2259)/10^3</f>
        <v>180.9724486900611</v>
      </c>
      <c r="AV2259" s="281">
        <f>SUMIFS([1]WT!BG$8016:BG$8035,[1]WT!$I$8016:$I$8035,$B2259)/10^3</f>
        <v>185.44912686958895</v>
      </c>
      <c r="AW2259" s="281">
        <f>SUMIFS([1]WT!BH$8016:BH$8035,[1]WT!$I$8016:$I$8035,$B2259)/10^3</f>
        <v>189.96262503788435</v>
      </c>
      <c r="AX2259" s="281">
        <f>SUMIFS([1]WT!BI$8016:BI$8035,[1]WT!$I$8016:$I$8035,$B2259)/10^3</f>
        <v>194.46066816824029</v>
      </c>
      <c r="AY2259" s="281">
        <f>SUMIFS([1]WT!BJ$8016:BJ$8035,[1]WT!$I$8016:$I$8035,$B2259)/10^3</f>
        <v>198.99920982741577</v>
      </c>
      <c r="AZ2259" s="281">
        <f>SUMIFS([1]WT!BK$8016:BK$8035,[1]WT!$I$8016:$I$8035,$B2259)/10^3</f>
        <v>203.57629086780528</v>
      </c>
      <c r="BA2259" s="281">
        <f>SUMIFS([1]WT!BL$8016:BL$8035,[1]WT!$I$8016:$I$8035,$B2259)/10^3</f>
        <v>208.19089843715454</v>
      </c>
      <c r="BB2259" s="281">
        <f>SUMIFS([1]WT!BM$8016:BM$8035,[1]WT!$I$8016:$I$8035,$B2259)/10^3</f>
        <v>212.84331441491454</v>
      </c>
    </row>
    <row r="2260" spans="2:54" hidden="1">
      <c r="B2260" s="318" t="b" cm="1">
        <f t="array" ref="B2260">INDEX(rng_Ref_regions.ActiveUniqueFALSE,[1]Ref!A17)</f>
        <v>0</v>
      </c>
      <c r="C2260" s="280"/>
      <c r="D2260" s="281">
        <f>SUMIFS([1]WT!O$8016:O$8035,[1]WT!$I$8016:$I$8035,$B2260)/10^3</f>
        <v>0</v>
      </c>
      <c r="E2260" s="281">
        <f>SUMIFS([1]WT!P$8016:P$8035,[1]WT!$I$8016:$I$8035,$B2260)/10^3</f>
        <v>0</v>
      </c>
      <c r="F2260" s="281">
        <f>SUMIFS([1]WT!Q$8016:Q$8035,[1]WT!$I$8016:$I$8035,$B2260)/10^3</f>
        <v>0</v>
      </c>
      <c r="G2260" s="281">
        <f>SUMIFS([1]WT!R$8016:R$8035,[1]WT!$I$8016:$I$8035,$B2260)/10^3</f>
        <v>0</v>
      </c>
      <c r="H2260" s="281">
        <f>SUMIFS([1]WT!S$8016:S$8035,[1]WT!$I$8016:$I$8035,$B2260)/10^3</f>
        <v>0</v>
      </c>
      <c r="I2260" s="281">
        <f>SUMIFS([1]WT!T$8016:T$8035,[1]WT!$I$8016:$I$8035,$B2260)/10^3</f>
        <v>0</v>
      </c>
      <c r="J2260" s="281">
        <f>SUMIFS([1]WT!U$8016:U$8035,[1]WT!$I$8016:$I$8035,$B2260)/10^3</f>
        <v>0</v>
      </c>
      <c r="K2260" s="281">
        <f>SUMIFS([1]WT!V$8016:V$8035,[1]WT!$I$8016:$I$8035,$B2260)/10^3</f>
        <v>0</v>
      </c>
      <c r="L2260" s="281">
        <f>SUMIFS([1]WT!W$8016:W$8035,[1]WT!$I$8016:$I$8035,$B2260)/10^3</f>
        <v>0</v>
      </c>
      <c r="M2260" s="281">
        <f>SUMIFS([1]WT!X$8016:X$8035,[1]WT!$I$8016:$I$8035,$B2260)/10^3</f>
        <v>0</v>
      </c>
      <c r="N2260" s="281">
        <f>SUMIFS([1]WT!Y$8016:Y$8035,[1]WT!$I$8016:$I$8035,$B2260)/10^3</f>
        <v>0</v>
      </c>
      <c r="O2260" s="281">
        <f>SUMIFS([1]WT!Z$8016:Z$8035,[1]WT!$I$8016:$I$8035,$B2260)/10^3</f>
        <v>0</v>
      </c>
      <c r="P2260" s="281">
        <f>SUMIFS([1]WT!AA$8016:AA$8035,[1]WT!$I$8016:$I$8035,$B2260)/10^3</f>
        <v>0</v>
      </c>
      <c r="Q2260" s="281">
        <f>SUMIFS([1]WT!AB$8016:AB$8035,[1]WT!$I$8016:$I$8035,$B2260)/10^3</f>
        <v>0</v>
      </c>
      <c r="R2260" s="281">
        <f>SUMIFS([1]WT!AC$8016:AC$8035,[1]WT!$I$8016:$I$8035,$B2260)/10^3</f>
        <v>0</v>
      </c>
      <c r="S2260" s="281">
        <f>SUMIFS([1]WT!AD$8016:AD$8035,[1]WT!$I$8016:$I$8035,$B2260)/10^3</f>
        <v>0</v>
      </c>
      <c r="T2260" s="281">
        <f>SUMIFS([1]WT!AE$8016:AE$8035,[1]WT!$I$8016:$I$8035,$B2260)/10^3</f>
        <v>0</v>
      </c>
      <c r="U2260" s="281">
        <f>SUMIFS([1]WT!AF$8016:AF$8035,[1]WT!$I$8016:$I$8035,$B2260)/10^3</f>
        <v>0</v>
      </c>
      <c r="V2260" s="281">
        <f>SUMIFS([1]WT!AG$8016:AG$8035,[1]WT!$I$8016:$I$8035,$B2260)/10^3</f>
        <v>0</v>
      </c>
      <c r="W2260" s="281">
        <f>SUMIFS([1]WT!AH$8016:AH$8035,[1]WT!$I$8016:$I$8035,$B2260)/10^3</f>
        <v>0</v>
      </c>
      <c r="X2260" s="281">
        <f>SUMIFS([1]WT!AI$8016:AI$8035,[1]WT!$I$8016:$I$8035,$B2260)/10^3</f>
        <v>0</v>
      </c>
      <c r="Y2260" s="281">
        <f>SUMIFS([1]WT!AJ$8016:AJ$8035,[1]WT!$I$8016:$I$8035,$B2260)/10^3</f>
        <v>0</v>
      </c>
      <c r="Z2260" s="281">
        <f>SUMIFS([1]WT!AK$8016:AK$8035,[1]WT!$I$8016:$I$8035,$B2260)/10^3</f>
        <v>0</v>
      </c>
      <c r="AA2260" s="281">
        <f>SUMIFS([1]WT!AL$8016:AL$8035,[1]WT!$I$8016:$I$8035,$B2260)/10^3</f>
        <v>0</v>
      </c>
      <c r="AB2260" s="281">
        <f>SUMIFS([1]WT!AM$8016:AM$8035,[1]WT!$I$8016:$I$8035,$B2260)/10^3</f>
        <v>0</v>
      </c>
      <c r="AC2260" s="281">
        <f>SUMIFS([1]WT!AN$8016:AN$8035,[1]WT!$I$8016:$I$8035,$B2260)/10^3</f>
        <v>0</v>
      </c>
      <c r="AD2260" s="281">
        <f>SUMIFS([1]WT!AO$8016:AO$8035,[1]WT!$I$8016:$I$8035,$B2260)/10^3</f>
        <v>0</v>
      </c>
      <c r="AE2260" s="281">
        <f>SUMIFS([1]WT!AP$8016:AP$8035,[1]WT!$I$8016:$I$8035,$B2260)/10^3</f>
        <v>0</v>
      </c>
      <c r="AF2260" s="281">
        <f>SUMIFS([1]WT!AQ$8016:AQ$8035,[1]WT!$I$8016:$I$8035,$B2260)/10^3</f>
        <v>0</v>
      </c>
      <c r="AG2260" s="281">
        <f>SUMIFS([1]WT!AR$8016:AR$8035,[1]WT!$I$8016:$I$8035,$B2260)/10^3</f>
        <v>0</v>
      </c>
      <c r="AH2260" s="281">
        <f>SUMIFS([1]WT!AS$8016:AS$8035,[1]WT!$I$8016:$I$8035,$B2260)/10^3</f>
        <v>0</v>
      </c>
      <c r="AI2260" s="281">
        <f>SUMIFS([1]WT!AT$8016:AT$8035,[1]WT!$I$8016:$I$8035,$B2260)/10^3</f>
        <v>0</v>
      </c>
      <c r="AJ2260" s="281">
        <f>SUMIFS([1]WT!AU$8016:AU$8035,[1]WT!$I$8016:$I$8035,$B2260)/10^3</f>
        <v>0</v>
      </c>
      <c r="AK2260" s="281">
        <f>SUMIFS([1]WT!AV$8016:AV$8035,[1]WT!$I$8016:$I$8035,$B2260)/10^3</f>
        <v>0</v>
      </c>
      <c r="AL2260" s="281">
        <f>SUMIFS([1]WT!AW$8016:AW$8035,[1]WT!$I$8016:$I$8035,$B2260)/10^3</f>
        <v>0</v>
      </c>
      <c r="AM2260" s="281">
        <f>SUMIFS([1]WT!AX$8016:AX$8035,[1]WT!$I$8016:$I$8035,$B2260)/10^3</f>
        <v>0</v>
      </c>
      <c r="AN2260" s="281">
        <f>SUMIFS([1]WT!AY$8016:AY$8035,[1]WT!$I$8016:$I$8035,$B2260)/10^3</f>
        <v>0</v>
      </c>
      <c r="AO2260" s="281">
        <f>SUMIFS([1]WT!AZ$8016:AZ$8035,[1]WT!$I$8016:$I$8035,$B2260)/10^3</f>
        <v>0</v>
      </c>
      <c r="AP2260" s="281">
        <f>SUMIFS([1]WT!BA$8016:BA$8035,[1]WT!$I$8016:$I$8035,$B2260)/10^3</f>
        <v>0</v>
      </c>
      <c r="AQ2260" s="281">
        <f>SUMIFS([1]WT!BB$8016:BB$8035,[1]WT!$I$8016:$I$8035,$B2260)/10^3</f>
        <v>0</v>
      </c>
      <c r="AR2260" s="281">
        <f>SUMIFS([1]WT!BC$8016:BC$8035,[1]WT!$I$8016:$I$8035,$B2260)/10^3</f>
        <v>0</v>
      </c>
      <c r="AS2260" s="281">
        <f>SUMIFS([1]WT!BD$8016:BD$8035,[1]WT!$I$8016:$I$8035,$B2260)/10^3</f>
        <v>0</v>
      </c>
      <c r="AT2260" s="281">
        <f>SUMIFS([1]WT!BE$8016:BE$8035,[1]WT!$I$8016:$I$8035,$B2260)/10^3</f>
        <v>0</v>
      </c>
      <c r="AU2260" s="281">
        <f>SUMIFS([1]WT!BF$8016:BF$8035,[1]WT!$I$8016:$I$8035,$B2260)/10^3</f>
        <v>0</v>
      </c>
      <c r="AV2260" s="281">
        <f>SUMIFS([1]WT!BG$8016:BG$8035,[1]WT!$I$8016:$I$8035,$B2260)/10^3</f>
        <v>0</v>
      </c>
      <c r="AW2260" s="281">
        <f>SUMIFS([1]WT!BH$8016:BH$8035,[1]WT!$I$8016:$I$8035,$B2260)/10^3</f>
        <v>0</v>
      </c>
      <c r="AX2260" s="281">
        <f>SUMIFS([1]WT!BI$8016:BI$8035,[1]WT!$I$8016:$I$8035,$B2260)/10^3</f>
        <v>0</v>
      </c>
      <c r="AY2260" s="281">
        <f>SUMIFS([1]WT!BJ$8016:BJ$8035,[1]WT!$I$8016:$I$8035,$B2260)/10^3</f>
        <v>0</v>
      </c>
      <c r="AZ2260" s="281">
        <f>SUMIFS([1]WT!BK$8016:BK$8035,[1]WT!$I$8016:$I$8035,$B2260)/10^3</f>
        <v>0</v>
      </c>
      <c r="BA2260" s="281">
        <f>SUMIFS([1]WT!BL$8016:BL$8035,[1]WT!$I$8016:$I$8035,$B2260)/10^3</f>
        <v>0</v>
      </c>
      <c r="BB2260" s="281">
        <f>SUMIFS([1]WT!BM$8016:BM$8035,[1]WT!$I$8016:$I$8035,$B2260)/10^3</f>
        <v>0</v>
      </c>
    </row>
    <row r="2261" spans="2:54" hidden="1">
      <c r="B2261" s="318" t="b" cm="1">
        <f t="array" ref="B2261">INDEX(rng_Ref_regions.ActiveUniqueFALSE,[1]Ref!A18)</f>
        <v>0</v>
      </c>
      <c r="C2261" s="280"/>
      <c r="D2261" s="281">
        <f>SUMIFS([1]WT!O$8016:O$8035,[1]WT!$I$8016:$I$8035,$B2261)/10^3</f>
        <v>0</v>
      </c>
      <c r="E2261" s="281">
        <f>SUMIFS([1]WT!P$8016:P$8035,[1]WT!$I$8016:$I$8035,$B2261)/10^3</f>
        <v>0</v>
      </c>
      <c r="F2261" s="281">
        <f>SUMIFS([1]WT!Q$8016:Q$8035,[1]WT!$I$8016:$I$8035,$B2261)/10^3</f>
        <v>0</v>
      </c>
      <c r="G2261" s="281">
        <f>SUMIFS([1]WT!R$8016:R$8035,[1]WT!$I$8016:$I$8035,$B2261)/10^3</f>
        <v>0</v>
      </c>
      <c r="H2261" s="281">
        <f>SUMIFS([1]WT!S$8016:S$8035,[1]WT!$I$8016:$I$8035,$B2261)/10^3</f>
        <v>0</v>
      </c>
      <c r="I2261" s="281">
        <f>SUMIFS([1]WT!T$8016:T$8035,[1]WT!$I$8016:$I$8035,$B2261)/10^3</f>
        <v>0</v>
      </c>
      <c r="J2261" s="281">
        <f>SUMIFS([1]WT!U$8016:U$8035,[1]WT!$I$8016:$I$8035,$B2261)/10^3</f>
        <v>0</v>
      </c>
      <c r="K2261" s="281">
        <f>SUMIFS([1]WT!V$8016:V$8035,[1]WT!$I$8016:$I$8035,$B2261)/10^3</f>
        <v>0</v>
      </c>
      <c r="L2261" s="281">
        <f>SUMIFS([1]WT!W$8016:W$8035,[1]WT!$I$8016:$I$8035,$B2261)/10^3</f>
        <v>0</v>
      </c>
      <c r="M2261" s="281">
        <f>SUMIFS([1]WT!X$8016:X$8035,[1]WT!$I$8016:$I$8035,$B2261)/10^3</f>
        <v>0</v>
      </c>
      <c r="N2261" s="281">
        <f>SUMIFS([1]WT!Y$8016:Y$8035,[1]WT!$I$8016:$I$8035,$B2261)/10^3</f>
        <v>0</v>
      </c>
      <c r="O2261" s="281">
        <f>SUMIFS([1]WT!Z$8016:Z$8035,[1]WT!$I$8016:$I$8035,$B2261)/10^3</f>
        <v>0</v>
      </c>
      <c r="P2261" s="281">
        <f>SUMIFS([1]WT!AA$8016:AA$8035,[1]WT!$I$8016:$I$8035,$B2261)/10^3</f>
        <v>0</v>
      </c>
      <c r="Q2261" s="281">
        <f>SUMIFS([1]WT!AB$8016:AB$8035,[1]WT!$I$8016:$I$8035,$B2261)/10^3</f>
        <v>0</v>
      </c>
      <c r="R2261" s="281">
        <f>SUMIFS([1]WT!AC$8016:AC$8035,[1]WT!$I$8016:$I$8035,$B2261)/10^3</f>
        <v>0</v>
      </c>
      <c r="S2261" s="281">
        <f>SUMIFS([1]WT!AD$8016:AD$8035,[1]WT!$I$8016:$I$8035,$B2261)/10^3</f>
        <v>0</v>
      </c>
      <c r="T2261" s="281">
        <f>SUMIFS([1]WT!AE$8016:AE$8035,[1]WT!$I$8016:$I$8035,$B2261)/10^3</f>
        <v>0</v>
      </c>
      <c r="U2261" s="281">
        <f>SUMIFS([1]WT!AF$8016:AF$8035,[1]WT!$I$8016:$I$8035,$B2261)/10^3</f>
        <v>0</v>
      </c>
      <c r="V2261" s="281">
        <f>SUMIFS([1]WT!AG$8016:AG$8035,[1]WT!$I$8016:$I$8035,$B2261)/10^3</f>
        <v>0</v>
      </c>
      <c r="W2261" s="281">
        <f>SUMIFS([1]WT!AH$8016:AH$8035,[1]WT!$I$8016:$I$8035,$B2261)/10^3</f>
        <v>0</v>
      </c>
      <c r="X2261" s="281">
        <f>SUMIFS([1]WT!AI$8016:AI$8035,[1]WT!$I$8016:$I$8035,$B2261)/10^3</f>
        <v>0</v>
      </c>
      <c r="Y2261" s="281">
        <f>SUMIFS([1]WT!AJ$8016:AJ$8035,[1]WT!$I$8016:$I$8035,$B2261)/10^3</f>
        <v>0</v>
      </c>
      <c r="Z2261" s="281">
        <f>SUMIFS([1]WT!AK$8016:AK$8035,[1]WT!$I$8016:$I$8035,$B2261)/10^3</f>
        <v>0</v>
      </c>
      <c r="AA2261" s="281">
        <f>SUMIFS([1]WT!AL$8016:AL$8035,[1]WT!$I$8016:$I$8035,$B2261)/10^3</f>
        <v>0</v>
      </c>
      <c r="AB2261" s="281">
        <f>SUMIFS([1]WT!AM$8016:AM$8035,[1]WT!$I$8016:$I$8035,$B2261)/10^3</f>
        <v>0</v>
      </c>
      <c r="AC2261" s="281">
        <f>SUMIFS([1]WT!AN$8016:AN$8035,[1]WT!$I$8016:$I$8035,$B2261)/10^3</f>
        <v>0</v>
      </c>
      <c r="AD2261" s="281">
        <f>SUMIFS([1]WT!AO$8016:AO$8035,[1]WT!$I$8016:$I$8035,$B2261)/10^3</f>
        <v>0</v>
      </c>
      <c r="AE2261" s="281">
        <f>SUMIFS([1]WT!AP$8016:AP$8035,[1]WT!$I$8016:$I$8035,$B2261)/10^3</f>
        <v>0</v>
      </c>
      <c r="AF2261" s="281">
        <f>SUMIFS([1]WT!AQ$8016:AQ$8035,[1]WT!$I$8016:$I$8035,$B2261)/10^3</f>
        <v>0</v>
      </c>
      <c r="AG2261" s="281">
        <f>SUMIFS([1]WT!AR$8016:AR$8035,[1]WT!$I$8016:$I$8035,$B2261)/10^3</f>
        <v>0</v>
      </c>
      <c r="AH2261" s="281">
        <f>SUMIFS([1]WT!AS$8016:AS$8035,[1]WT!$I$8016:$I$8035,$B2261)/10^3</f>
        <v>0</v>
      </c>
      <c r="AI2261" s="281">
        <f>SUMIFS([1]WT!AT$8016:AT$8035,[1]WT!$I$8016:$I$8035,$B2261)/10^3</f>
        <v>0</v>
      </c>
      <c r="AJ2261" s="281">
        <f>SUMIFS([1]WT!AU$8016:AU$8035,[1]WT!$I$8016:$I$8035,$B2261)/10^3</f>
        <v>0</v>
      </c>
      <c r="AK2261" s="281">
        <f>SUMIFS([1]WT!AV$8016:AV$8035,[1]WT!$I$8016:$I$8035,$B2261)/10^3</f>
        <v>0</v>
      </c>
      <c r="AL2261" s="281">
        <f>SUMIFS([1]WT!AW$8016:AW$8035,[1]WT!$I$8016:$I$8035,$B2261)/10^3</f>
        <v>0</v>
      </c>
      <c r="AM2261" s="281">
        <f>SUMIFS([1]WT!AX$8016:AX$8035,[1]WT!$I$8016:$I$8035,$B2261)/10^3</f>
        <v>0</v>
      </c>
      <c r="AN2261" s="281">
        <f>SUMIFS([1]WT!AY$8016:AY$8035,[1]WT!$I$8016:$I$8035,$B2261)/10^3</f>
        <v>0</v>
      </c>
      <c r="AO2261" s="281">
        <f>SUMIFS([1]WT!AZ$8016:AZ$8035,[1]WT!$I$8016:$I$8035,$B2261)/10^3</f>
        <v>0</v>
      </c>
      <c r="AP2261" s="281">
        <f>SUMIFS([1]WT!BA$8016:BA$8035,[1]WT!$I$8016:$I$8035,$B2261)/10^3</f>
        <v>0</v>
      </c>
      <c r="AQ2261" s="281">
        <f>SUMIFS([1]WT!BB$8016:BB$8035,[1]WT!$I$8016:$I$8035,$B2261)/10^3</f>
        <v>0</v>
      </c>
      <c r="AR2261" s="281">
        <f>SUMIFS([1]WT!BC$8016:BC$8035,[1]WT!$I$8016:$I$8035,$B2261)/10^3</f>
        <v>0</v>
      </c>
      <c r="AS2261" s="281">
        <f>SUMIFS([1]WT!BD$8016:BD$8035,[1]WT!$I$8016:$I$8035,$B2261)/10^3</f>
        <v>0</v>
      </c>
      <c r="AT2261" s="281">
        <f>SUMIFS([1]WT!BE$8016:BE$8035,[1]WT!$I$8016:$I$8035,$B2261)/10^3</f>
        <v>0</v>
      </c>
      <c r="AU2261" s="281">
        <f>SUMIFS([1]WT!BF$8016:BF$8035,[1]WT!$I$8016:$I$8035,$B2261)/10^3</f>
        <v>0</v>
      </c>
      <c r="AV2261" s="281">
        <f>SUMIFS([1]WT!BG$8016:BG$8035,[1]WT!$I$8016:$I$8035,$B2261)/10^3</f>
        <v>0</v>
      </c>
      <c r="AW2261" s="281">
        <f>SUMIFS([1]WT!BH$8016:BH$8035,[1]WT!$I$8016:$I$8035,$B2261)/10^3</f>
        <v>0</v>
      </c>
      <c r="AX2261" s="281">
        <f>SUMIFS([1]WT!BI$8016:BI$8035,[1]WT!$I$8016:$I$8035,$B2261)/10^3</f>
        <v>0</v>
      </c>
      <c r="AY2261" s="281">
        <f>SUMIFS([1]WT!BJ$8016:BJ$8035,[1]WT!$I$8016:$I$8035,$B2261)/10^3</f>
        <v>0</v>
      </c>
      <c r="AZ2261" s="281">
        <f>SUMIFS([1]WT!BK$8016:BK$8035,[1]WT!$I$8016:$I$8035,$B2261)/10^3</f>
        <v>0</v>
      </c>
      <c r="BA2261" s="281">
        <f>SUMIFS([1]WT!BL$8016:BL$8035,[1]WT!$I$8016:$I$8035,$B2261)/10^3</f>
        <v>0</v>
      </c>
      <c r="BB2261" s="281">
        <f>SUMIFS([1]WT!BM$8016:BM$8035,[1]WT!$I$8016:$I$8035,$B2261)/10^3</f>
        <v>0</v>
      </c>
    </row>
    <row r="2262" spans="2:54" hidden="1">
      <c r="B2262" s="318" t="b" cm="1">
        <f t="array" ref="B2262">INDEX(rng_Ref_regions.ActiveUniqueFALSE,[1]Ref!A19)</f>
        <v>0</v>
      </c>
      <c r="C2262" s="280"/>
      <c r="D2262" s="281">
        <f>SUMIFS([1]WT!O$8016:O$8035,[1]WT!$I$8016:$I$8035,$B2262)/10^3</f>
        <v>0</v>
      </c>
      <c r="E2262" s="281">
        <f>SUMIFS([1]WT!P$8016:P$8035,[1]WT!$I$8016:$I$8035,$B2262)/10^3</f>
        <v>0</v>
      </c>
      <c r="F2262" s="281">
        <f>SUMIFS([1]WT!Q$8016:Q$8035,[1]WT!$I$8016:$I$8035,$B2262)/10^3</f>
        <v>0</v>
      </c>
      <c r="G2262" s="281">
        <f>SUMIFS([1]WT!R$8016:R$8035,[1]WT!$I$8016:$I$8035,$B2262)/10^3</f>
        <v>0</v>
      </c>
      <c r="H2262" s="281">
        <f>SUMIFS([1]WT!S$8016:S$8035,[1]WT!$I$8016:$I$8035,$B2262)/10^3</f>
        <v>0</v>
      </c>
      <c r="I2262" s="281">
        <f>SUMIFS([1]WT!T$8016:T$8035,[1]WT!$I$8016:$I$8035,$B2262)/10^3</f>
        <v>0</v>
      </c>
      <c r="J2262" s="281">
        <f>SUMIFS([1]WT!U$8016:U$8035,[1]WT!$I$8016:$I$8035,$B2262)/10^3</f>
        <v>0</v>
      </c>
      <c r="K2262" s="281">
        <f>SUMIFS([1]WT!V$8016:V$8035,[1]WT!$I$8016:$I$8035,$B2262)/10^3</f>
        <v>0</v>
      </c>
      <c r="L2262" s="281">
        <f>SUMIFS([1]WT!W$8016:W$8035,[1]WT!$I$8016:$I$8035,$B2262)/10^3</f>
        <v>0</v>
      </c>
      <c r="M2262" s="281">
        <f>SUMIFS([1]WT!X$8016:X$8035,[1]WT!$I$8016:$I$8035,$B2262)/10^3</f>
        <v>0</v>
      </c>
      <c r="N2262" s="281">
        <f>SUMIFS([1]WT!Y$8016:Y$8035,[1]WT!$I$8016:$I$8035,$B2262)/10^3</f>
        <v>0</v>
      </c>
      <c r="O2262" s="281">
        <f>SUMIFS([1]WT!Z$8016:Z$8035,[1]WT!$I$8016:$I$8035,$B2262)/10^3</f>
        <v>0</v>
      </c>
      <c r="P2262" s="281">
        <f>SUMIFS([1]WT!AA$8016:AA$8035,[1]WT!$I$8016:$I$8035,$B2262)/10^3</f>
        <v>0</v>
      </c>
      <c r="Q2262" s="281">
        <f>SUMIFS([1]WT!AB$8016:AB$8035,[1]WT!$I$8016:$I$8035,$B2262)/10^3</f>
        <v>0</v>
      </c>
      <c r="R2262" s="281">
        <f>SUMIFS([1]WT!AC$8016:AC$8035,[1]WT!$I$8016:$I$8035,$B2262)/10^3</f>
        <v>0</v>
      </c>
      <c r="S2262" s="281">
        <f>SUMIFS([1]WT!AD$8016:AD$8035,[1]WT!$I$8016:$I$8035,$B2262)/10^3</f>
        <v>0</v>
      </c>
      <c r="T2262" s="281">
        <f>SUMIFS([1]WT!AE$8016:AE$8035,[1]WT!$I$8016:$I$8035,$B2262)/10^3</f>
        <v>0</v>
      </c>
      <c r="U2262" s="281">
        <f>SUMIFS([1]WT!AF$8016:AF$8035,[1]WT!$I$8016:$I$8035,$B2262)/10^3</f>
        <v>0</v>
      </c>
      <c r="V2262" s="281">
        <f>SUMIFS([1]WT!AG$8016:AG$8035,[1]WT!$I$8016:$I$8035,$B2262)/10^3</f>
        <v>0</v>
      </c>
      <c r="W2262" s="281">
        <f>SUMIFS([1]WT!AH$8016:AH$8035,[1]WT!$I$8016:$I$8035,$B2262)/10^3</f>
        <v>0</v>
      </c>
      <c r="X2262" s="281">
        <f>SUMIFS([1]WT!AI$8016:AI$8035,[1]WT!$I$8016:$I$8035,$B2262)/10^3</f>
        <v>0</v>
      </c>
      <c r="Y2262" s="281">
        <f>SUMIFS([1]WT!AJ$8016:AJ$8035,[1]WT!$I$8016:$I$8035,$B2262)/10^3</f>
        <v>0</v>
      </c>
      <c r="Z2262" s="281">
        <f>SUMIFS([1]WT!AK$8016:AK$8035,[1]WT!$I$8016:$I$8035,$B2262)/10^3</f>
        <v>0</v>
      </c>
      <c r="AA2262" s="281">
        <f>SUMIFS([1]WT!AL$8016:AL$8035,[1]WT!$I$8016:$I$8035,$B2262)/10^3</f>
        <v>0</v>
      </c>
      <c r="AB2262" s="281">
        <f>SUMIFS([1]WT!AM$8016:AM$8035,[1]WT!$I$8016:$I$8035,$B2262)/10^3</f>
        <v>0</v>
      </c>
      <c r="AC2262" s="281">
        <f>SUMIFS([1]WT!AN$8016:AN$8035,[1]WT!$I$8016:$I$8035,$B2262)/10^3</f>
        <v>0</v>
      </c>
      <c r="AD2262" s="281">
        <f>SUMIFS([1]WT!AO$8016:AO$8035,[1]WT!$I$8016:$I$8035,$B2262)/10^3</f>
        <v>0</v>
      </c>
      <c r="AE2262" s="281">
        <f>SUMIFS([1]WT!AP$8016:AP$8035,[1]WT!$I$8016:$I$8035,$B2262)/10^3</f>
        <v>0</v>
      </c>
      <c r="AF2262" s="281">
        <f>SUMIFS([1]WT!AQ$8016:AQ$8035,[1]WT!$I$8016:$I$8035,$B2262)/10^3</f>
        <v>0</v>
      </c>
      <c r="AG2262" s="281">
        <f>SUMIFS([1]WT!AR$8016:AR$8035,[1]WT!$I$8016:$I$8035,$B2262)/10^3</f>
        <v>0</v>
      </c>
      <c r="AH2262" s="281">
        <f>SUMIFS([1]WT!AS$8016:AS$8035,[1]WT!$I$8016:$I$8035,$B2262)/10^3</f>
        <v>0</v>
      </c>
      <c r="AI2262" s="281">
        <f>SUMIFS([1]WT!AT$8016:AT$8035,[1]WT!$I$8016:$I$8035,$B2262)/10^3</f>
        <v>0</v>
      </c>
      <c r="AJ2262" s="281">
        <f>SUMIFS([1]WT!AU$8016:AU$8035,[1]WT!$I$8016:$I$8035,$B2262)/10^3</f>
        <v>0</v>
      </c>
      <c r="AK2262" s="281">
        <f>SUMIFS([1]WT!AV$8016:AV$8035,[1]WT!$I$8016:$I$8035,$B2262)/10^3</f>
        <v>0</v>
      </c>
      <c r="AL2262" s="281">
        <f>SUMIFS([1]WT!AW$8016:AW$8035,[1]WT!$I$8016:$I$8035,$B2262)/10^3</f>
        <v>0</v>
      </c>
      <c r="AM2262" s="281">
        <f>SUMIFS([1]WT!AX$8016:AX$8035,[1]WT!$I$8016:$I$8035,$B2262)/10^3</f>
        <v>0</v>
      </c>
      <c r="AN2262" s="281">
        <f>SUMIFS([1]WT!AY$8016:AY$8035,[1]WT!$I$8016:$I$8035,$B2262)/10^3</f>
        <v>0</v>
      </c>
      <c r="AO2262" s="281">
        <f>SUMIFS([1]WT!AZ$8016:AZ$8035,[1]WT!$I$8016:$I$8035,$B2262)/10^3</f>
        <v>0</v>
      </c>
      <c r="AP2262" s="281">
        <f>SUMIFS([1]WT!BA$8016:BA$8035,[1]WT!$I$8016:$I$8035,$B2262)/10^3</f>
        <v>0</v>
      </c>
      <c r="AQ2262" s="281">
        <f>SUMIFS([1]WT!BB$8016:BB$8035,[1]WT!$I$8016:$I$8035,$B2262)/10^3</f>
        <v>0</v>
      </c>
      <c r="AR2262" s="281">
        <f>SUMIFS([1]WT!BC$8016:BC$8035,[1]WT!$I$8016:$I$8035,$B2262)/10^3</f>
        <v>0</v>
      </c>
      <c r="AS2262" s="281">
        <f>SUMIFS([1]WT!BD$8016:BD$8035,[1]WT!$I$8016:$I$8035,$B2262)/10^3</f>
        <v>0</v>
      </c>
      <c r="AT2262" s="281">
        <f>SUMIFS([1]WT!BE$8016:BE$8035,[1]WT!$I$8016:$I$8035,$B2262)/10^3</f>
        <v>0</v>
      </c>
      <c r="AU2262" s="281">
        <f>SUMIFS([1]WT!BF$8016:BF$8035,[1]WT!$I$8016:$I$8035,$B2262)/10^3</f>
        <v>0</v>
      </c>
      <c r="AV2262" s="281">
        <f>SUMIFS([1]WT!BG$8016:BG$8035,[1]WT!$I$8016:$I$8035,$B2262)/10^3</f>
        <v>0</v>
      </c>
      <c r="AW2262" s="281">
        <f>SUMIFS([1]WT!BH$8016:BH$8035,[1]WT!$I$8016:$I$8035,$B2262)/10^3</f>
        <v>0</v>
      </c>
      <c r="AX2262" s="281">
        <f>SUMIFS([1]WT!BI$8016:BI$8035,[1]WT!$I$8016:$I$8035,$B2262)/10^3</f>
        <v>0</v>
      </c>
      <c r="AY2262" s="281">
        <f>SUMIFS([1]WT!BJ$8016:BJ$8035,[1]WT!$I$8016:$I$8035,$B2262)/10^3</f>
        <v>0</v>
      </c>
      <c r="AZ2262" s="281">
        <f>SUMIFS([1]WT!BK$8016:BK$8035,[1]WT!$I$8016:$I$8035,$B2262)/10^3</f>
        <v>0</v>
      </c>
      <c r="BA2262" s="281">
        <f>SUMIFS([1]WT!BL$8016:BL$8035,[1]WT!$I$8016:$I$8035,$B2262)/10^3</f>
        <v>0</v>
      </c>
      <c r="BB2262" s="281">
        <f>SUMIFS([1]WT!BM$8016:BM$8035,[1]WT!$I$8016:$I$8035,$B2262)/10^3</f>
        <v>0</v>
      </c>
    </row>
    <row r="2263" spans="2:54" hidden="1">
      <c r="B2263" s="318" t="b" cm="1">
        <f t="array" ref="B2263">INDEX(rng_Ref_regions.ActiveUniqueFALSE,[1]Ref!A20)</f>
        <v>0</v>
      </c>
      <c r="C2263" s="280"/>
      <c r="D2263" s="281">
        <f>SUMIFS([1]WT!O$8016:O$8035,[1]WT!$I$8016:$I$8035,$B2263)/10^3</f>
        <v>0</v>
      </c>
      <c r="E2263" s="281">
        <f>SUMIFS([1]WT!P$8016:P$8035,[1]WT!$I$8016:$I$8035,$B2263)/10^3</f>
        <v>0</v>
      </c>
      <c r="F2263" s="281">
        <f>SUMIFS([1]WT!Q$8016:Q$8035,[1]WT!$I$8016:$I$8035,$B2263)/10^3</f>
        <v>0</v>
      </c>
      <c r="G2263" s="281">
        <f>SUMIFS([1]WT!R$8016:R$8035,[1]WT!$I$8016:$I$8035,$B2263)/10^3</f>
        <v>0</v>
      </c>
      <c r="H2263" s="281">
        <f>SUMIFS([1]WT!S$8016:S$8035,[1]WT!$I$8016:$I$8035,$B2263)/10^3</f>
        <v>0</v>
      </c>
      <c r="I2263" s="281">
        <f>SUMIFS([1]WT!T$8016:T$8035,[1]WT!$I$8016:$I$8035,$B2263)/10^3</f>
        <v>0</v>
      </c>
      <c r="J2263" s="281">
        <f>SUMIFS([1]WT!U$8016:U$8035,[1]WT!$I$8016:$I$8035,$B2263)/10^3</f>
        <v>0</v>
      </c>
      <c r="K2263" s="281">
        <f>SUMIFS([1]WT!V$8016:V$8035,[1]WT!$I$8016:$I$8035,$B2263)/10^3</f>
        <v>0</v>
      </c>
      <c r="L2263" s="281">
        <f>SUMIFS([1]WT!W$8016:W$8035,[1]WT!$I$8016:$I$8035,$B2263)/10^3</f>
        <v>0</v>
      </c>
      <c r="M2263" s="281">
        <f>SUMIFS([1]WT!X$8016:X$8035,[1]WT!$I$8016:$I$8035,$B2263)/10^3</f>
        <v>0</v>
      </c>
      <c r="N2263" s="281">
        <f>SUMIFS([1]WT!Y$8016:Y$8035,[1]WT!$I$8016:$I$8035,$B2263)/10^3</f>
        <v>0</v>
      </c>
      <c r="O2263" s="281">
        <f>SUMIFS([1]WT!Z$8016:Z$8035,[1]WT!$I$8016:$I$8035,$B2263)/10^3</f>
        <v>0</v>
      </c>
      <c r="P2263" s="281">
        <f>SUMIFS([1]WT!AA$8016:AA$8035,[1]WT!$I$8016:$I$8035,$B2263)/10^3</f>
        <v>0</v>
      </c>
      <c r="Q2263" s="281">
        <f>SUMIFS([1]WT!AB$8016:AB$8035,[1]WT!$I$8016:$I$8035,$B2263)/10^3</f>
        <v>0</v>
      </c>
      <c r="R2263" s="281">
        <f>SUMIFS([1]WT!AC$8016:AC$8035,[1]WT!$I$8016:$I$8035,$B2263)/10^3</f>
        <v>0</v>
      </c>
      <c r="S2263" s="281">
        <f>SUMIFS([1]WT!AD$8016:AD$8035,[1]WT!$I$8016:$I$8035,$B2263)/10^3</f>
        <v>0</v>
      </c>
      <c r="T2263" s="281">
        <f>SUMIFS([1]WT!AE$8016:AE$8035,[1]WT!$I$8016:$I$8035,$B2263)/10^3</f>
        <v>0</v>
      </c>
      <c r="U2263" s="281">
        <f>SUMIFS([1]WT!AF$8016:AF$8035,[1]WT!$I$8016:$I$8035,$B2263)/10^3</f>
        <v>0</v>
      </c>
      <c r="V2263" s="281">
        <f>SUMIFS([1]WT!AG$8016:AG$8035,[1]WT!$I$8016:$I$8035,$B2263)/10^3</f>
        <v>0</v>
      </c>
      <c r="W2263" s="281">
        <f>SUMIFS([1]WT!AH$8016:AH$8035,[1]WT!$I$8016:$I$8035,$B2263)/10^3</f>
        <v>0</v>
      </c>
      <c r="X2263" s="281">
        <f>SUMIFS([1]WT!AI$8016:AI$8035,[1]WT!$I$8016:$I$8035,$B2263)/10^3</f>
        <v>0</v>
      </c>
      <c r="Y2263" s="281">
        <f>SUMIFS([1]WT!AJ$8016:AJ$8035,[1]WT!$I$8016:$I$8035,$B2263)/10^3</f>
        <v>0</v>
      </c>
      <c r="Z2263" s="281">
        <f>SUMIFS([1]WT!AK$8016:AK$8035,[1]WT!$I$8016:$I$8035,$B2263)/10^3</f>
        <v>0</v>
      </c>
      <c r="AA2263" s="281">
        <f>SUMIFS([1]WT!AL$8016:AL$8035,[1]WT!$I$8016:$I$8035,$B2263)/10^3</f>
        <v>0</v>
      </c>
      <c r="AB2263" s="281">
        <f>SUMIFS([1]WT!AM$8016:AM$8035,[1]WT!$I$8016:$I$8035,$B2263)/10^3</f>
        <v>0</v>
      </c>
      <c r="AC2263" s="281">
        <f>SUMIFS([1]WT!AN$8016:AN$8035,[1]WT!$I$8016:$I$8035,$B2263)/10^3</f>
        <v>0</v>
      </c>
      <c r="AD2263" s="281">
        <f>SUMIFS([1]WT!AO$8016:AO$8035,[1]WT!$I$8016:$I$8035,$B2263)/10^3</f>
        <v>0</v>
      </c>
      <c r="AE2263" s="281">
        <f>SUMIFS([1]WT!AP$8016:AP$8035,[1]WT!$I$8016:$I$8035,$B2263)/10^3</f>
        <v>0</v>
      </c>
      <c r="AF2263" s="281">
        <f>SUMIFS([1]WT!AQ$8016:AQ$8035,[1]WT!$I$8016:$I$8035,$B2263)/10^3</f>
        <v>0</v>
      </c>
      <c r="AG2263" s="281">
        <f>SUMIFS([1]WT!AR$8016:AR$8035,[1]WT!$I$8016:$I$8035,$B2263)/10^3</f>
        <v>0</v>
      </c>
      <c r="AH2263" s="281">
        <f>SUMIFS([1]WT!AS$8016:AS$8035,[1]WT!$I$8016:$I$8035,$B2263)/10^3</f>
        <v>0</v>
      </c>
      <c r="AI2263" s="281">
        <f>SUMIFS([1]WT!AT$8016:AT$8035,[1]WT!$I$8016:$I$8035,$B2263)/10^3</f>
        <v>0</v>
      </c>
      <c r="AJ2263" s="281">
        <f>SUMIFS([1]WT!AU$8016:AU$8035,[1]WT!$I$8016:$I$8035,$B2263)/10^3</f>
        <v>0</v>
      </c>
      <c r="AK2263" s="281">
        <f>SUMIFS([1]WT!AV$8016:AV$8035,[1]WT!$I$8016:$I$8035,$B2263)/10^3</f>
        <v>0</v>
      </c>
      <c r="AL2263" s="281">
        <f>SUMIFS([1]WT!AW$8016:AW$8035,[1]WT!$I$8016:$I$8035,$B2263)/10^3</f>
        <v>0</v>
      </c>
      <c r="AM2263" s="281">
        <f>SUMIFS([1]WT!AX$8016:AX$8035,[1]WT!$I$8016:$I$8035,$B2263)/10^3</f>
        <v>0</v>
      </c>
      <c r="AN2263" s="281">
        <f>SUMIFS([1]WT!AY$8016:AY$8035,[1]WT!$I$8016:$I$8035,$B2263)/10^3</f>
        <v>0</v>
      </c>
      <c r="AO2263" s="281">
        <f>SUMIFS([1]WT!AZ$8016:AZ$8035,[1]WT!$I$8016:$I$8035,$B2263)/10^3</f>
        <v>0</v>
      </c>
      <c r="AP2263" s="281">
        <f>SUMIFS([1]WT!BA$8016:BA$8035,[1]WT!$I$8016:$I$8035,$B2263)/10^3</f>
        <v>0</v>
      </c>
      <c r="AQ2263" s="281">
        <f>SUMIFS([1]WT!BB$8016:BB$8035,[1]WT!$I$8016:$I$8035,$B2263)/10^3</f>
        <v>0</v>
      </c>
      <c r="AR2263" s="281">
        <f>SUMIFS([1]WT!BC$8016:BC$8035,[1]WT!$I$8016:$I$8035,$B2263)/10^3</f>
        <v>0</v>
      </c>
      <c r="AS2263" s="281">
        <f>SUMIFS([1]WT!BD$8016:BD$8035,[1]WT!$I$8016:$I$8035,$B2263)/10^3</f>
        <v>0</v>
      </c>
      <c r="AT2263" s="281">
        <f>SUMIFS([1]WT!BE$8016:BE$8035,[1]WT!$I$8016:$I$8035,$B2263)/10^3</f>
        <v>0</v>
      </c>
      <c r="AU2263" s="281">
        <f>SUMIFS([1]WT!BF$8016:BF$8035,[1]WT!$I$8016:$I$8035,$B2263)/10^3</f>
        <v>0</v>
      </c>
      <c r="AV2263" s="281">
        <f>SUMIFS([1]WT!BG$8016:BG$8035,[1]WT!$I$8016:$I$8035,$B2263)/10^3</f>
        <v>0</v>
      </c>
      <c r="AW2263" s="281">
        <f>SUMIFS([1]WT!BH$8016:BH$8035,[1]WT!$I$8016:$I$8035,$B2263)/10^3</f>
        <v>0</v>
      </c>
      <c r="AX2263" s="281">
        <f>SUMIFS([1]WT!BI$8016:BI$8035,[1]WT!$I$8016:$I$8035,$B2263)/10^3</f>
        <v>0</v>
      </c>
      <c r="AY2263" s="281">
        <f>SUMIFS([1]WT!BJ$8016:BJ$8035,[1]WT!$I$8016:$I$8035,$B2263)/10^3</f>
        <v>0</v>
      </c>
      <c r="AZ2263" s="281">
        <f>SUMIFS([1]WT!BK$8016:BK$8035,[1]WT!$I$8016:$I$8035,$B2263)/10^3</f>
        <v>0</v>
      </c>
      <c r="BA2263" s="281">
        <f>SUMIFS([1]WT!BL$8016:BL$8035,[1]WT!$I$8016:$I$8035,$B2263)/10^3</f>
        <v>0</v>
      </c>
      <c r="BB2263" s="281">
        <f>SUMIFS([1]WT!BM$8016:BM$8035,[1]WT!$I$8016:$I$8035,$B2263)/10^3</f>
        <v>0</v>
      </c>
    </row>
    <row r="2264" spans="2:54" hidden="1">
      <c r="B2264" s="318" t="b" cm="1">
        <f t="array" ref="B2264">INDEX(rng_Ref_regions.ActiveUniqueFALSE,[1]Ref!A21)</f>
        <v>0</v>
      </c>
      <c r="C2264" s="280"/>
      <c r="D2264" s="281">
        <f>SUMIFS([1]WT!O$8016:O$8035,[1]WT!$I$8016:$I$8035,$B2264)/10^3</f>
        <v>0</v>
      </c>
      <c r="E2264" s="281">
        <f>SUMIFS([1]WT!P$8016:P$8035,[1]WT!$I$8016:$I$8035,$B2264)/10^3</f>
        <v>0</v>
      </c>
      <c r="F2264" s="281">
        <f>SUMIFS([1]WT!Q$8016:Q$8035,[1]WT!$I$8016:$I$8035,$B2264)/10^3</f>
        <v>0</v>
      </c>
      <c r="G2264" s="281">
        <f>SUMIFS([1]WT!R$8016:R$8035,[1]WT!$I$8016:$I$8035,$B2264)/10^3</f>
        <v>0</v>
      </c>
      <c r="H2264" s="281">
        <f>SUMIFS([1]WT!S$8016:S$8035,[1]WT!$I$8016:$I$8035,$B2264)/10^3</f>
        <v>0</v>
      </c>
      <c r="I2264" s="281">
        <f>SUMIFS([1]WT!T$8016:T$8035,[1]WT!$I$8016:$I$8035,$B2264)/10^3</f>
        <v>0</v>
      </c>
      <c r="J2264" s="281">
        <f>SUMIFS([1]WT!U$8016:U$8035,[1]WT!$I$8016:$I$8035,$B2264)/10^3</f>
        <v>0</v>
      </c>
      <c r="K2264" s="281">
        <f>SUMIFS([1]WT!V$8016:V$8035,[1]WT!$I$8016:$I$8035,$B2264)/10^3</f>
        <v>0</v>
      </c>
      <c r="L2264" s="281">
        <f>SUMIFS([1]WT!W$8016:W$8035,[1]WT!$I$8016:$I$8035,$B2264)/10^3</f>
        <v>0</v>
      </c>
      <c r="M2264" s="281">
        <f>SUMIFS([1]WT!X$8016:X$8035,[1]WT!$I$8016:$I$8035,$B2264)/10^3</f>
        <v>0</v>
      </c>
      <c r="N2264" s="281">
        <f>SUMIFS([1]WT!Y$8016:Y$8035,[1]WT!$I$8016:$I$8035,$B2264)/10^3</f>
        <v>0</v>
      </c>
      <c r="O2264" s="281">
        <f>SUMIFS([1]WT!Z$8016:Z$8035,[1]WT!$I$8016:$I$8035,$B2264)/10^3</f>
        <v>0</v>
      </c>
      <c r="P2264" s="281">
        <f>SUMIFS([1]WT!AA$8016:AA$8035,[1]WT!$I$8016:$I$8035,$B2264)/10^3</f>
        <v>0</v>
      </c>
      <c r="Q2264" s="281">
        <f>SUMIFS([1]WT!AB$8016:AB$8035,[1]WT!$I$8016:$I$8035,$B2264)/10^3</f>
        <v>0</v>
      </c>
      <c r="R2264" s="281">
        <f>SUMIFS([1]WT!AC$8016:AC$8035,[1]WT!$I$8016:$I$8035,$B2264)/10^3</f>
        <v>0</v>
      </c>
      <c r="S2264" s="281">
        <f>SUMIFS([1]WT!AD$8016:AD$8035,[1]WT!$I$8016:$I$8035,$B2264)/10^3</f>
        <v>0</v>
      </c>
      <c r="T2264" s="281">
        <f>SUMIFS([1]WT!AE$8016:AE$8035,[1]WT!$I$8016:$I$8035,$B2264)/10^3</f>
        <v>0</v>
      </c>
      <c r="U2264" s="281">
        <f>SUMIFS([1]WT!AF$8016:AF$8035,[1]WT!$I$8016:$I$8035,$B2264)/10^3</f>
        <v>0</v>
      </c>
      <c r="V2264" s="281">
        <f>SUMIFS([1]WT!AG$8016:AG$8035,[1]WT!$I$8016:$I$8035,$B2264)/10^3</f>
        <v>0</v>
      </c>
      <c r="W2264" s="281">
        <f>SUMIFS([1]WT!AH$8016:AH$8035,[1]WT!$I$8016:$I$8035,$B2264)/10^3</f>
        <v>0</v>
      </c>
      <c r="X2264" s="281">
        <f>SUMIFS([1]WT!AI$8016:AI$8035,[1]WT!$I$8016:$I$8035,$B2264)/10^3</f>
        <v>0</v>
      </c>
      <c r="Y2264" s="281">
        <f>SUMIFS([1]WT!AJ$8016:AJ$8035,[1]WT!$I$8016:$I$8035,$B2264)/10^3</f>
        <v>0</v>
      </c>
      <c r="Z2264" s="281">
        <f>SUMIFS([1]WT!AK$8016:AK$8035,[1]WT!$I$8016:$I$8035,$B2264)/10^3</f>
        <v>0</v>
      </c>
      <c r="AA2264" s="281">
        <f>SUMIFS([1]WT!AL$8016:AL$8035,[1]WT!$I$8016:$I$8035,$B2264)/10^3</f>
        <v>0</v>
      </c>
      <c r="AB2264" s="281">
        <f>SUMIFS([1]WT!AM$8016:AM$8035,[1]WT!$I$8016:$I$8035,$B2264)/10^3</f>
        <v>0</v>
      </c>
      <c r="AC2264" s="281">
        <f>SUMIFS([1]WT!AN$8016:AN$8035,[1]WT!$I$8016:$I$8035,$B2264)/10^3</f>
        <v>0</v>
      </c>
      <c r="AD2264" s="281">
        <f>SUMIFS([1]WT!AO$8016:AO$8035,[1]WT!$I$8016:$I$8035,$B2264)/10^3</f>
        <v>0</v>
      </c>
      <c r="AE2264" s="281">
        <f>SUMIFS([1]WT!AP$8016:AP$8035,[1]WT!$I$8016:$I$8035,$B2264)/10^3</f>
        <v>0</v>
      </c>
      <c r="AF2264" s="281">
        <f>SUMIFS([1]WT!AQ$8016:AQ$8035,[1]WT!$I$8016:$I$8035,$B2264)/10^3</f>
        <v>0</v>
      </c>
      <c r="AG2264" s="281">
        <f>SUMIFS([1]WT!AR$8016:AR$8035,[1]WT!$I$8016:$I$8035,$B2264)/10^3</f>
        <v>0</v>
      </c>
      <c r="AH2264" s="281">
        <f>SUMIFS([1]WT!AS$8016:AS$8035,[1]WT!$I$8016:$I$8035,$B2264)/10^3</f>
        <v>0</v>
      </c>
      <c r="AI2264" s="281">
        <f>SUMIFS([1]WT!AT$8016:AT$8035,[1]WT!$I$8016:$I$8035,$B2264)/10^3</f>
        <v>0</v>
      </c>
      <c r="AJ2264" s="281">
        <f>SUMIFS([1]WT!AU$8016:AU$8035,[1]WT!$I$8016:$I$8035,$B2264)/10^3</f>
        <v>0</v>
      </c>
      <c r="AK2264" s="281">
        <f>SUMIFS([1]WT!AV$8016:AV$8035,[1]WT!$I$8016:$I$8035,$B2264)/10^3</f>
        <v>0</v>
      </c>
      <c r="AL2264" s="281">
        <f>SUMIFS([1]WT!AW$8016:AW$8035,[1]WT!$I$8016:$I$8035,$B2264)/10^3</f>
        <v>0</v>
      </c>
      <c r="AM2264" s="281">
        <f>SUMIFS([1]WT!AX$8016:AX$8035,[1]WT!$I$8016:$I$8035,$B2264)/10^3</f>
        <v>0</v>
      </c>
      <c r="AN2264" s="281">
        <f>SUMIFS([1]WT!AY$8016:AY$8035,[1]WT!$I$8016:$I$8035,$B2264)/10^3</f>
        <v>0</v>
      </c>
      <c r="AO2264" s="281">
        <f>SUMIFS([1]WT!AZ$8016:AZ$8035,[1]WT!$I$8016:$I$8035,$B2264)/10^3</f>
        <v>0</v>
      </c>
      <c r="AP2264" s="281">
        <f>SUMIFS([1]WT!BA$8016:BA$8035,[1]WT!$I$8016:$I$8035,$B2264)/10^3</f>
        <v>0</v>
      </c>
      <c r="AQ2264" s="281">
        <f>SUMIFS([1]WT!BB$8016:BB$8035,[1]WT!$I$8016:$I$8035,$B2264)/10^3</f>
        <v>0</v>
      </c>
      <c r="AR2264" s="281">
        <f>SUMIFS([1]WT!BC$8016:BC$8035,[1]WT!$I$8016:$I$8035,$B2264)/10^3</f>
        <v>0</v>
      </c>
      <c r="AS2264" s="281">
        <f>SUMIFS([1]WT!BD$8016:BD$8035,[1]WT!$I$8016:$I$8035,$B2264)/10^3</f>
        <v>0</v>
      </c>
      <c r="AT2264" s="281">
        <f>SUMIFS([1]WT!BE$8016:BE$8035,[1]WT!$I$8016:$I$8035,$B2264)/10^3</f>
        <v>0</v>
      </c>
      <c r="AU2264" s="281">
        <f>SUMIFS([1]WT!BF$8016:BF$8035,[1]WT!$I$8016:$I$8035,$B2264)/10^3</f>
        <v>0</v>
      </c>
      <c r="AV2264" s="281">
        <f>SUMIFS([1]WT!BG$8016:BG$8035,[1]WT!$I$8016:$I$8035,$B2264)/10^3</f>
        <v>0</v>
      </c>
      <c r="AW2264" s="281">
        <f>SUMIFS([1]WT!BH$8016:BH$8035,[1]WT!$I$8016:$I$8035,$B2264)/10^3</f>
        <v>0</v>
      </c>
      <c r="AX2264" s="281">
        <f>SUMIFS([1]WT!BI$8016:BI$8035,[1]WT!$I$8016:$I$8035,$B2264)/10^3</f>
        <v>0</v>
      </c>
      <c r="AY2264" s="281">
        <f>SUMIFS([1]WT!BJ$8016:BJ$8035,[1]WT!$I$8016:$I$8035,$B2264)/10^3</f>
        <v>0</v>
      </c>
      <c r="AZ2264" s="281">
        <f>SUMIFS([1]WT!BK$8016:BK$8035,[1]WT!$I$8016:$I$8035,$B2264)/10^3</f>
        <v>0</v>
      </c>
      <c r="BA2264" s="281">
        <f>SUMIFS([1]WT!BL$8016:BL$8035,[1]WT!$I$8016:$I$8035,$B2264)/10^3</f>
        <v>0</v>
      </c>
      <c r="BB2264" s="281">
        <f>SUMIFS([1]WT!BM$8016:BM$8035,[1]WT!$I$8016:$I$8035,$B2264)/10^3</f>
        <v>0</v>
      </c>
    </row>
    <row r="2265" spans="2:54" hidden="1">
      <c r="B2265" s="318" t="b" cm="1">
        <f t="array" ref="B2265">INDEX(rng_Ref_regions.ActiveUniqueFALSE,[1]Ref!A22)</f>
        <v>0</v>
      </c>
      <c r="C2265" s="280"/>
      <c r="D2265" s="281">
        <f>SUMIFS([1]WT!O$8016:O$8035,[1]WT!$I$8016:$I$8035,$B2265)/10^3</f>
        <v>0</v>
      </c>
      <c r="E2265" s="281">
        <f>SUMIFS([1]WT!P$8016:P$8035,[1]WT!$I$8016:$I$8035,$B2265)/10^3</f>
        <v>0</v>
      </c>
      <c r="F2265" s="281">
        <f>SUMIFS([1]WT!Q$8016:Q$8035,[1]WT!$I$8016:$I$8035,$B2265)/10^3</f>
        <v>0</v>
      </c>
      <c r="G2265" s="281">
        <f>SUMIFS([1]WT!R$8016:R$8035,[1]WT!$I$8016:$I$8035,$B2265)/10^3</f>
        <v>0</v>
      </c>
      <c r="H2265" s="281">
        <f>SUMIFS([1]WT!S$8016:S$8035,[1]WT!$I$8016:$I$8035,$B2265)/10^3</f>
        <v>0</v>
      </c>
      <c r="I2265" s="281">
        <f>SUMIFS([1]WT!T$8016:T$8035,[1]WT!$I$8016:$I$8035,$B2265)/10^3</f>
        <v>0</v>
      </c>
      <c r="J2265" s="281">
        <f>SUMIFS([1]WT!U$8016:U$8035,[1]WT!$I$8016:$I$8035,$B2265)/10^3</f>
        <v>0</v>
      </c>
      <c r="K2265" s="281">
        <f>SUMIFS([1]WT!V$8016:V$8035,[1]WT!$I$8016:$I$8035,$B2265)/10^3</f>
        <v>0</v>
      </c>
      <c r="L2265" s="281">
        <f>SUMIFS([1]WT!W$8016:W$8035,[1]WT!$I$8016:$I$8035,$B2265)/10^3</f>
        <v>0</v>
      </c>
      <c r="M2265" s="281">
        <f>SUMIFS([1]WT!X$8016:X$8035,[1]WT!$I$8016:$I$8035,$B2265)/10^3</f>
        <v>0</v>
      </c>
      <c r="N2265" s="281">
        <f>SUMIFS([1]WT!Y$8016:Y$8035,[1]WT!$I$8016:$I$8035,$B2265)/10^3</f>
        <v>0</v>
      </c>
      <c r="O2265" s="281">
        <f>SUMIFS([1]WT!Z$8016:Z$8035,[1]WT!$I$8016:$I$8035,$B2265)/10^3</f>
        <v>0</v>
      </c>
      <c r="P2265" s="281">
        <f>SUMIFS([1]WT!AA$8016:AA$8035,[1]WT!$I$8016:$I$8035,$B2265)/10^3</f>
        <v>0</v>
      </c>
      <c r="Q2265" s="281">
        <f>SUMIFS([1]WT!AB$8016:AB$8035,[1]WT!$I$8016:$I$8035,$B2265)/10^3</f>
        <v>0</v>
      </c>
      <c r="R2265" s="281">
        <f>SUMIFS([1]WT!AC$8016:AC$8035,[1]WT!$I$8016:$I$8035,$B2265)/10^3</f>
        <v>0</v>
      </c>
      <c r="S2265" s="281">
        <f>SUMIFS([1]WT!AD$8016:AD$8035,[1]WT!$I$8016:$I$8035,$B2265)/10^3</f>
        <v>0</v>
      </c>
      <c r="T2265" s="281">
        <f>SUMIFS([1]WT!AE$8016:AE$8035,[1]WT!$I$8016:$I$8035,$B2265)/10^3</f>
        <v>0</v>
      </c>
      <c r="U2265" s="281">
        <f>SUMIFS([1]WT!AF$8016:AF$8035,[1]WT!$I$8016:$I$8035,$B2265)/10^3</f>
        <v>0</v>
      </c>
      <c r="V2265" s="281">
        <f>SUMIFS([1]WT!AG$8016:AG$8035,[1]WT!$I$8016:$I$8035,$B2265)/10^3</f>
        <v>0</v>
      </c>
      <c r="W2265" s="281">
        <f>SUMIFS([1]WT!AH$8016:AH$8035,[1]WT!$I$8016:$I$8035,$B2265)/10^3</f>
        <v>0</v>
      </c>
      <c r="X2265" s="281">
        <f>SUMIFS([1]WT!AI$8016:AI$8035,[1]WT!$I$8016:$I$8035,$B2265)/10^3</f>
        <v>0</v>
      </c>
      <c r="Y2265" s="281">
        <f>SUMIFS([1]WT!AJ$8016:AJ$8035,[1]WT!$I$8016:$I$8035,$B2265)/10^3</f>
        <v>0</v>
      </c>
      <c r="Z2265" s="281">
        <f>SUMIFS([1]WT!AK$8016:AK$8035,[1]WT!$I$8016:$I$8035,$B2265)/10^3</f>
        <v>0</v>
      </c>
      <c r="AA2265" s="281">
        <f>SUMIFS([1]WT!AL$8016:AL$8035,[1]WT!$I$8016:$I$8035,$B2265)/10^3</f>
        <v>0</v>
      </c>
      <c r="AB2265" s="281">
        <f>SUMIFS([1]WT!AM$8016:AM$8035,[1]WT!$I$8016:$I$8035,$B2265)/10^3</f>
        <v>0</v>
      </c>
      <c r="AC2265" s="281">
        <f>SUMIFS([1]WT!AN$8016:AN$8035,[1]WT!$I$8016:$I$8035,$B2265)/10^3</f>
        <v>0</v>
      </c>
      <c r="AD2265" s="281">
        <f>SUMIFS([1]WT!AO$8016:AO$8035,[1]WT!$I$8016:$I$8035,$B2265)/10^3</f>
        <v>0</v>
      </c>
      <c r="AE2265" s="281">
        <f>SUMIFS([1]WT!AP$8016:AP$8035,[1]WT!$I$8016:$I$8035,$B2265)/10^3</f>
        <v>0</v>
      </c>
      <c r="AF2265" s="281">
        <f>SUMIFS([1]WT!AQ$8016:AQ$8035,[1]WT!$I$8016:$I$8035,$B2265)/10^3</f>
        <v>0</v>
      </c>
      <c r="AG2265" s="281">
        <f>SUMIFS([1]WT!AR$8016:AR$8035,[1]WT!$I$8016:$I$8035,$B2265)/10^3</f>
        <v>0</v>
      </c>
      <c r="AH2265" s="281">
        <f>SUMIFS([1]WT!AS$8016:AS$8035,[1]WT!$I$8016:$I$8035,$B2265)/10^3</f>
        <v>0</v>
      </c>
      <c r="AI2265" s="281">
        <f>SUMIFS([1]WT!AT$8016:AT$8035,[1]WT!$I$8016:$I$8035,$B2265)/10^3</f>
        <v>0</v>
      </c>
      <c r="AJ2265" s="281">
        <f>SUMIFS([1]WT!AU$8016:AU$8035,[1]WT!$I$8016:$I$8035,$B2265)/10^3</f>
        <v>0</v>
      </c>
      <c r="AK2265" s="281">
        <f>SUMIFS([1]WT!AV$8016:AV$8035,[1]WT!$I$8016:$I$8035,$B2265)/10^3</f>
        <v>0</v>
      </c>
      <c r="AL2265" s="281">
        <f>SUMIFS([1]WT!AW$8016:AW$8035,[1]WT!$I$8016:$I$8035,$B2265)/10^3</f>
        <v>0</v>
      </c>
      <c r="AM2265" s="281">
        <f>SUMIFS([1]WT!AX$8016:AX$8035,[1]WT!$I$8016:$I$8035,$B2265)/10^3</f>
        <v>0</v>
      </c>
      <c r="AN2265" s="281">
        <f>SUMIFS([1]WT!AY$8016:AY$8035,[1]WT!$I$8016:$I$8035,$B2265)/10^3</f>
        <v>0</v>
      </c>
      <c r="AO2265" s="281">
        <f>SUMIFS([1]WT!AZ$8016:AZ$8035,[1]WT!$I$8016:$I$8035,$B2265)/10^3</f>
        <v>0</v>
      </c>
      <c r="AP2265" s="281">
        <f>SUMIFS([1]WT!BA$8016:BA$8035,[1]WT!$I$8016:$I$8035,$B2265)/10^3</f>
        <v>0</v>
      </c>
      <c r="AQ2265" s="281">
        <f>SUMIFS([1]WT!BB$8016:BB$8035,[1]WT!$I$8016:$I$8035,$B2265)/10^3</f>
        <v>0</v>
      </c>
      <c r="AR2265" s="281">
        <f>SUMIFS([1]WT!BC$8016:BC$8035,[1]WT!$I$8016:$I$8035,$B2265)/10^3</f>
        <v>0</v>
      </c>
      <c r="AS2265" s="281">
        <f>SUMIFS([1]WT!BD$8016:BD$8035,[1]WT!$I$8016:$I$8035,$B2265)/10^3</f>
        <v>0</v>
      </c>
      <c r="AT2265" s="281">
        <f>SUMIFS([1]WT!BE$8016:BE$8035,[1]WT!$I$8016:$I$8035,$B2265)/10^3</f>
        <v>0</v>
      </c>
      <c r="AU2265" s="281">
        <f>SUMIFS([1]WT!BF$8016:BF$8035,[1]WT!$I$8016:$I$8035,$B2265)/10^3</f>
        <v>0</v>
      </c>
      <c r="AV2265" s="281">
        <f>SUMIFS([1]WT!BG$8016:BG$8035,[1]WT!$I$8016:$I$8035,$B2265)/10^3</f>
        <v>0</v>
      </c>
      <c r="AW2265" s="281">
        <f>SUMIFS([1]WT!BH$8016:BH$8035,[1]WT!$I$8016:$I$8035,$B2265)/10^3</f>
        <v>0</v>
      </c>
      <c r="AX2265" s="281">
        <f>SUMIFS([1]WT!BI$8016:BI$8035,[1]WT!$I$8016:$I$8035,$B2265)/10^3</f>
        <v>0</v>
      </c>
      <c r="AY2265" s="281">
        <f>SUMIFS([1]WT!BJ$8016:BJ$8035,[1]WT!$I$8016:$I$8035,$B2265)/10^3</f>
        <v>0</v>
      </c>
      <c r="AZ2265" s="281">
        <f>SUMIFS([1]WT!BK$8016:BK$8035,[1]WT!$I$8016:$I$8035,$B2265)/10^3</f>
        <v>0</v>
      </c>
      <c r="BA2265" s="281">
        <f>SUMIFS([1]WT!BL$8016:BL$8035,[1]WT!$I$8016:$I$8035,$B2265)/10^3</f>
        <v>0</v>
      </c>
      <c r="BB2265" s="281">
        <f>SUMIFS([1]WT!BM$8016:BM$8035,[1]WT!$I$8016:$I$8035,$B2265)/10^3</f>
        <v>0</v>
      </c>
    </row>
    <row r="2266" spans="2:54" hidden="1">
      <c r="B2266" s="318" t="b" cm="1">
        <f t="array" ref="B2266">INDEX(rng_Ref_regions.ActiveUniqueFALSE,[1]Ref!A23)</f>
        <v>0</v>
      </c>
      <c r="C2266" s="280"/>
      <c r="D2266" s="281">
        <f>SUMIFS([1]WT!O$8016:O$8035,[1]WT!$I$8016:$I$8035,$B2266)/10^3</f>
        <v>0</v>
      </c>
      <c r="E2266" s="281">
        <f>SUMIFS([1]WT!P$8016:P$8035,[1]WT!$I$8016:$I$8035,$B2266)/10^3</f>
        <v>0</v>
      </c>
      <c r="F2266" s="281">
        <f>SUMIFS([1]WT!Q$8016:Q$8035,[1]WT!$I$8016:$I$8035,$B2266)/10^3</f>
        <v>0</v>
      </c>
      <c r="G2266" s="281">
        <f>SUMIFS([1]WT!R$8016:R$8035,[1]WT!$I$8016:$I$8035,$B2266)/10^3</f>
        <v>0</v>
      </c>
      <c r="H2266" s="281">
        <f>SUMIFS([1]WT!S$8016:S$8035,[1]WT!$I$8016:$I$8035,$B2266)/10^3</f>
        <v>0</v>
      </c>
      <c r="I2266" s="281">
        <f>SUMIFS([1]WT!T$8016:T$8035,[1]WT!$I$8016:$I$8035,$B2266)/10^3</f>
        <v>0</v>
      </c>
      <c r="J2266" s="281">
        <f>SUMIFS([1]WT!U$8016:U$8035,[1]WT!$I$8016:$I$8035,$B2266)/10^3</f>
        <v>0</v>
      </c>
      <c r="K2266" s="281">
        <f>SUMIFS([1]WT!V$8016:V$8035,[1]WT!$I$8016:$I$8035,$B2266)/10^3</f>
        <v>0</v>
      </c>
      <c r="L2266" s="281">
        <f>SUMIFS([1]WT!W$8016:W$8035,[1]WT!$I$8016:$I$8035,$B2266)/10^3</f>
        <v>0</v>
      </c>
      <c r="M2266" s="281">
        <f>SUMIFS([1]WT!X$8016:X$8035,[1]WT!$I$8016:$I$8035,$B2266)/10^3</f>
        <v>0</v>
      </c>
      <c r="N2266" s="281">
        <f>SUMIFS([1]WT!Y$8016:Y$8035,[1]WT!$I$8016:$I$8035,$B2266)/10^3</f>
        <v>0</v>
      </c>
      <c r="O2266" s="281">
        <f>SUMIFS([1]WT!Z$8016:Z$8035,[1]WT!$I$8016:$I$8035,$B2266)/10^3</f>
        <v>0</v>
      </c>
      <c r="P2266" s="281">
        <f>SUMIFS([1]WT!AA$8016:AA$8035,[1]WT!$I$8016:$I$8035,$B2266)/10^3</f>
        <v>0</v>
      </c>
      <c r="Q2266" s="281">
        <f>SUMIFS([1]WT!AB$8016:AB$8035,[1]WT!$I$8016:$I$8035,$B2266)/10^3</f>
        <v>0</v>
      </c>
      <c r="R2266" s="281">
        <f>SUMIFS([1]WT!AC$8016:AC$8035,[1]WT!$I$8016:$I$8035,$B2266)/10^3</f>
        <v>0</v>
      </c>
      <c r="S2266" s="281">
        <f>SUMIFS([1]WT!AD$8016:AD$8035,[1]WT!$I$8016:$I$8035,$B2266)/10^3</f>
        <v>0</v>
      </c>
      <c r="T2266" s="281">
        <f>SUMIFS([1]WT!AE$8016:AE$8035,[1]WT!$I$8016:$I$8035,$B2266)/10^3</f>
        <v>0</v>
      </c>
      <c r="U2266" s="281">
        <f>SUMIFS([1]WT!AF$8016:AF$8035,[1]WT!$I$8016:$I$8035,$B2266)/10^3</f>
        <v>0</v>
      </c>
      <c r="V2266" s="281">
        <f>SUMIFS([1]WT!AG$8016:AG$8035,[1]WT!$I$8016:$I$8035,$B2266)/10^3</f>
        <v>0</v>
      </c>
      <c r="W2266" s="281">
        <f>SUMIFS([1]WT!AH$8016:AH$8035,[1]WT!$I$8016:$I$8035,$B2266)/10^3</f>
        <v>0</v>
      </c>
      <c r="X2266" s="281">
        <f>SUMIFS([1]WT!AI$8016:AI$8035,[1]WT!$I$8016:$I$8035,$B2266)/10^3</f>
        <v>0</v>
      </c>
      <c r="Y2266" s="281">
        <f>SUMIFS([1]WT!AJ$8016:AJ$8035,[1]WT!$I$8016:$I$8035,$B2266)/10^3</f>
        <v>0</v>
      </c>
      <c r="Z2266" s="281">
        <f>SUMIFS([1]WT!AK$8016:AK$8035,[1]WT!$I$8016:$I$8035,$B2266)/10^3</f>
        <v>0</v>
      </c>
      <c r="AA2266" s="281">
        <f>SUMIFS([1]WT!AL$8016:AL$8035,[1]WT!$I$8016:$I$8035,$B2266)/10^3</f>
        <v>0</v>
      </c>
      <c r="AB2266" s="281">
        <f>SUMIFS([1]WT!AM$8016:AM$8035,[1]WT!$I$8016:$I$8035,$B2266)/10^3</f>
        <v>0</v>
      </c>
      <c r="AC2266" s="281">
        <f>SUMIFS([1]WT!AN$8016:AN$8035,[1]WT!$I$8016:$I$8035,$B2266)/10^3</f>
        <v>0</v>
      </c>
      <c r="AD2266" s="281">
        <f>SUMIFS([1]WT!AO$8016:AO$8035,[1]WT!$I$8016:$I$8035,$B2266)/10^3</f>
        <v>0</v>
      </c>
      <c r="AE2266" s="281">
        <f>SUMIFS([1]WT!AP$8016:AP$8035,[1]WT!$I$8016:$I$8035,$B2266)/10^3</f>
        <v>0</v>
      </c>
      <c r="AF2266" s="281">
        <f>SUMIFS([1]WT!AQ$8016:AQ$8035,[1]WT!$I$8016:$I$8035,$B2266)/10^3</f>
        <v>0</v>
      </c>
      <c r="AG2266" s="281">
        <f>SUMIFS([1]WT!AR$8016:AR$8035,[1]WT!$I$8016:$I$8035,$B2266)/10^3</f>
        <v>0</v>
      </c>
      <c r="AH2266" s="281">
        <f>SUMIFS([1]WT!AS$8016:AS$8035,[1]WT!$I$8016:$I$8035,$B2266)/10^3</f>
        <v>0</v>
      </c>
      <c r="AI2266" s="281">
        <f>SUMIFS([1]WT!AT$8016:AT$8035,[1]WT!$I$8016:$I$8035,$B2266)/10^3</f>
        <v>0</v>
      </c>
      <c r="AJ2266" s="281">
        <f>SUMIFS([1]WT!AU$8016:AU$8035,[1]WT!$I$8016:$I$8035,$B2266)/10^3</f>
        <v>0</v>
      </c>
      <c r="AK2266" s="281">
        <f>SUMIFS([1]WT!AV$8016:AV$8035,[1]WT!$I$8016:$I$8035,$B2266)/10^3</f>
        <v>0</v>
      </c>
      <c r="AL2266" s="281">
        <f>SUMIFS([1]WT!AW$8016:AW$8035,[1]WT!$I$8016:$I$8035,$B2266)/10^3</f>
        <v>0</v>
      </c>
      <c r="AM2266" s="281">
        <f>SUMIFS([1]WT!AX$8016:AX$8035,[1]WT!$I$8016:$I$8035,$B2266)/10^3</f>
        <v>0</v>
      </c>
      <c r="AN2266" s="281">
        <f>SUMIFS([1]WT!AY$8016:AY$8035,[1]WT!$I$8016:$I$8035,$B2266)/10^3</f>
        <v>0</v>
      </c>
      <c r="AO2266" s="281">
        <f>SUMIFS([1]WT!AZ$8016:AZ$8035,[1]WT!$I$8016:$I$8035,$B2266)/10^3</f>
        <v>0</v>
      </c>
      <c r="AP2266" s="281">
        <f>SUMIFS([1]WT!BA$8016:BA$8035,[1]WT!$I$8016:$I$8035,$B2266)/10^3</f>
        <v>0</v>
      </c>
      <c r="AQ2266" s="281">
        <f>SUMIFS([1]WT!BB$8016:BB$8035,[1]WT!$I$8016:$I$8035,$B2266)/10^3</f>
        <v>0</v>
      </c>
      <c r="AR2266" s="281">
        <f>SUMIFS([1]WT!BC$8016:BC$8035,[1]WT!$I$8016:$I$8035,$B2266)/10^3</f>
        <v>0</v>
      </c>
      <c r="AS2266" s="281">
        <f>SUMIFS([1]WT!BD$8016:BD$8035,[1]WT!$I$8016:$I$8035,$B2266)/10^3</f>
        <v>0</v>
      </c>
      <c r="AT2266" s="281">
        <f>SUMIFS([1]WT!BE$8016:BE$8035,[1]WT!$I$8016:$I$8035,$B2266)/10^3</f>
        <v>0</v>
      </c>
      <c r="AU2266" s="281">
        <f>SUMIFS([1]WT!BF$8016:BF$8035,[1]WT!$I$8016:$I$8035,$B2266)/10^3</f>
        <v>0</v>
      </c>
      <c r="AV2266" s="281">
        <f>SUMIFS([1]WT!BG$8016:BG$8035,[1]WT!$I$8016:$I$8035,$B2266)/10^3</f>
        <v>0</v>
      </c>
      <c r="AW2266" s="281">
        <f>SUMIFS([1]WT!BH$8016:BH$8035,[1]WT!$I$8016:$I$8035,$B2266)/10^3</f>
        <v>0</v>
      </c>
      <c r="AX2266" s="281">
        <f>SUMIFS([1]WT!BI$8016:BI$8035,[1]WT!$I$8016:$I$8035,$B2266)/10^3</f>
        <v>0</v>
      </c>
      <c r="AY2266" s="281">
        <f>SUMIFS([1]WT!BJ$8016:BJ$8035,[1]WT!$I$8016:$I$8035,$B2266)/10^3</f>
        <v>0</v>
      </c>
      <c r="AZ2266" s="281">
        <f>SUMIFS([1]WT!BK$8016:BK$8035,[1]WT!$I$8016:$I$8035,$B2266)/10^3</f>
        <v>0</v>
      </c>
      <c r="BA2266" s="281">
        <f>SUMIFS([1]WT!BL$8016:BL$8035,[1]WT!$I$8016:$I$8035,$B2266)/10^3</f>
        <v>0</v>
      </c>
      <c r="BB2266" s="281">
        <f>SUMIFS([1]WT!BM$8016:BM$8035,[1]WT!$I$8016:$I$8035,$B2266)/10^3</f>
        <v>0</v>
      </c>
    </row>
    <row r="2267" spans="2:54" hidden="1">
      <c r="B2267" s="318" t="b" cm="1">
        <f t="array" ref="B2267">INDEX(rng_Ref_regions.ActiveUniqueFALSE,[1]Ref!A24)</f>
        <v>0</v>
      </c>
      <c r="C2267" s="280"/>
      <c r="D2267" s="281">
        <f>SUMIFS([1]WT!O$8016:O$8035,[1]WT!$I$8016:$I$8035,$B2267)/10^3</f>
        <v>0</v>
      </c>
      <c r="E2267" s="281">
        <f>SUMIFS([1]WT!P$8016:P$8035,[1]WT!$I$8016:$I$8035,$B2267)/10^3</f>
        <v>0</v>
      </c>
      <c r="F2267" s="281">
        <f>SUMIFS([1]WT!Q$8016:Q$8035,[1]WT!$I$8016:$I$8035,$B2267)/10^3</f>
        <v>0</v>
      </c>
      <c r="G2267" s="281">
        <f>SUMIFS([1]WT!R$8016:R$8035,[1]WT!$I$8016:$I$8035,$B2267)/10^3</f>
        <v>0</v>
      </c>
      <c r="H2267" s="281">
        <f>SUMIFS([1]WT!S$8016:S$8035,[1]WT!$I$8016:$I$8035,$B2267)/10^3</f>
        <v>0</v>
      </c>
      <c r="I2267" s="281">
        <f>SUMIFS([1]WT!T$8016:T$8035,[1]WT!$I$8016:$I$8035,$B2267)/10^3</f>
        <v>0</v>
      </c>
      <c r="J2267" s="281">
        <f>SUMIFS([1]WT!U$8016:U$8035,[1]WT!$I$8016:$I$8035,$B2267)/10^3</f>
        <v>0</v>
      </c>
      <c r="K2267" s="281">
        <f>SUMIFS([1]WT!V$8016:V$8035,[1]WT!$I$8016:$I$8035,$B2267)/10^3</f>
        <v>0</v>
      </c>
      <c r="L2267" s="281">
        <f>SUMIFS([1]WT!W$8016:W$8035,[1]WT!$I$8016:$I$8035,$B2267)/10^3</f>
        <v>0</v>
      </c>
      <c r="M2267" s="281">
        <f>SUMIFS([1]WT!X$8016:X$8035,[1]WT!$I$8016:$I$8035,$B2267)/10^3</f>
        <v>0</v>
      </c>
      <c r="N2267" s="281">
        <f>SUMIFS([1]WT!Y$8016:Y$8035,[1]WT!$I$8016:$I$8035,$B2267)/10^3</f>
        <v>0</v>
      </c>
      <c r="O2267" s="281">
        <f>SUMIFS([1]WT!Z$8016:Z$8035,[1]WT!$I$8016:$I$8035,$B2267)/10^3</f>
        <v>0</v>
      </c>
      <c r="P2267" s="281">
        <f>SUMIFS([1]WT!AA$8016:AA$8035,[1]WT!$I$8016:$I$8035,$B2267)/10^3</f>
        <v>0</v>
      </c>
      <c r="Q2267" s="281">
        <f>SUMIFS([1]WT!AB$8016:AB$8035,[1]WT!$I$8016:$I$8035,$B2267)/10^3</f>
        <v>0</v>
      </c>
      <c r="R2267" s="281">
        <f>SUMIFS([1]WT!AC$8016:AC$8035,[1]WT!$I$8016:$I$8035,$B2267)/10^3</f>
        <v>0</v>
      </c>
      <c r="S2267" s="281">
        <f>SUMIFS([1]WT!AD$8016:AD$8035,[1]WT!$I$8016:$I$8035,$B2267)/10^3</f>
        <v>0</v>
      </c>
      <c r="T2267" s="281">
        <f>SUMIFS([1]WT!AE$8016:AE$8035,[1]WT!$I$8016:$I$8035,$B2267)/10^3</f>
        <v>0</v>
      </c>
      <c r="U2267" s="281">
        <f>SUMIFS([1]WT!AF$8016:AF$8035,[1]WT!$I$8016:$I$8035,$B2267)/10^3</f>
        <v>0</v>
      </c>
      <c r="V2267" s="281">
        <f>SUMIFS([1]WT!AG$8016:AG$8035,[1]WT!$I$8016:$I$8035,$B2267)/10^3</f>
        <v>0</v>
      </c>
      <c r="W2267" s="281">
        <f>SUMIFS([1]WT!AH$8016:AH$8035,[1]WT!$I$8016:$I$8035,$B2267)/10^3</f>
        <v>0</v>
      </c>
      <c r="X2267" s="281">
        <f>SUMIFS([1]WT!AI$8016:AI$8035,[1]WT!$I$8016:$I$8035,$B2267)/10^3</f>
        <v>0</v>
      </c>
      <c r="Y2267" s="281">
        <f>SUMIFS([1]WT!AJ$8016:AJ$8035,[1]WT!$I$8016:$I$8035,$B2267)/10^3</f>
        <v>0</v>
      </c>
      <c r="Z2267" s="281">
        <f>SUMIFS([1]WT!AK$8016:AK$8035,[1]WT!$I$8016:$I$8035,$B2267)/10^3</f>
        <v>0</v>
      </c>
      <c r="AA2267" s="281">
        <f>SUMIFS([1]WT!AL$8016:AL$8035,[1]WT!$I$8016:$I$8035,$B2267)/10^3</f>
        <v>0</v>
      </c>
      <c r="AB2267" s="281">
        <f>SUMIFS([1]WT!AM$8016:AM$8035,[1]WT!$I$8016:$I$8035,$B2267)/10^3</f>
        <v>0</v>
      </c>
      <c r="AC2267" s="281">
        <f>SUMIFS([1]WT!AN$8016:AN$8035,[1]WT!$I$8016:$I$8035,$B2267)/10^3</f>
        <v>0</v>
      </c>
      <c r="AD2267" s="281">
        <f>SUMIFS([1]WT!AO$8016:AO$8035,[1]WT!$I$8016:$I$8035,$B2267)/10^3</f>
        <v>0</v>
      </c>
      <c r="AE2267" s="281">
        <f>SUMIFS([1]WT!AP$8016:AP$8035,[1]WT!$I$8016:$I$8035,$B2267)/10^3</f>
        <v>0</v>
      </c>
      <c r="AF2267" s="281">
        <f>SUMIFS([1]WT!AQ$8016:AQ$8035,[1]WT!$I$8016:$I$8035,$B2267)/10^3</f>
        <v>0</v>
      </c>
      <c r="AG2267" s="281">
        <f>SUMIFS([1]WT!AR$8016:AR$8035,[1]WT!$I$8016:$I$8035,$B2267)/10^3</f>
        <v>0</v>
      </c>
      <c r="AH2267" s="281">
        <f>SUMIFS([1]WT!AS$8016:AS$8035,[1]WT!$I$8016:$I$8035,$B2267)/10^3</f>
        <v>0</v>
      </c>
      <c r="AI2267" s="281">
        <f>SUMIFS([1]WT!AT$8016:AT$8035,[1]WT!$I$8016:$I$8035,$B2267)/10^3</f>
        <v>0</v>
      </c>
      <c r="AJ2267" s="281">
        <f>SUMIFS([1]WT!AU$8016:AU$8035,[1]WT!$I$8016:$I$8035,$B2267)/10^3</f>
        <v>0</v>
      </c>
      <c r="AK2267" s="281">
        <f>SUMIFS([1]WT!AV$8016:AV$8035,[1]WT!$I$8016:$I$8035,$B2267)/10^3</f>
        <v>0</v>
      </c>
      <c r="AL2267" s="281">
        <f>SUMIFS([1]WT!AW$8016:AW$8035,[1]WT!$I$8016:$I$8035,$B2267)/10^3</f>
        <v>0</v>
      </c>
      <c r="AM2267" s="281">
        <f>SUMIFS([1]WT!AX$8016:AX$8035,[1]WT!$I$8016:$I$8035,$B2267)/10^3</f>
        <v>0</v>
      </c>
      <c r="AN2267" s="281">
        <f>SUMIFS([1]WT!AY$8016:AY$8035,[1]WT!$I$8016:$I$8035,$B2267)/10^3</f>
        <v>0</v>
      </c>
      <c r="AO2267" s="281">
        <f>SUMIFS([1]WT!AZ$8016:AZ$8035,[1]WT!$I$8016:$I$8035,$B2267)/10^3</f>
        <v>0</v>
      </c>
      <c r="AP2267" s="281">
        <f>SUMIFS([1]WT!BA$8016:BA$8035,[1]WT!$I$8016:$I$8035,$B2267)/10^3</f>
        <v>0</v>
      </c>
      <c r="AQ2267" s="281">
        <f>SUMIFS([1]WT!BB$8016:BB$8035,[1]WT!$I$8016:$I$8035,$B2267)/10^3</f>
        <v>0</v>
      </c>
      <c r="AR2267" s="281">
        <f>SUMIFS([1]WT!BC$8016:BC$8035,[1]WT!$I$8016:$I$8035,$B2267)/10^3</f>
        <v>0</v>
      </c>
      <c r="AS2267" s="281">
        <f>SUMIFS([1]WT!BD$8016:BD$8035,[1]WT!$I$8016:$I$8035,$B2267)/10^3</f>
        <v>0</v>
      </c>
      <c r="AT2267" s="281">
        <f>SUMIFS([1]WT!BE$8016:BE$8035,[1]WT!$I$8016:$I$8035,$B2267)/10^3</f>
        <v>0</v>
      </c>
      <c r="AU2267" s="281">
        <f>SUMIFS([1]WT!BF$8016:BF$8035,[1]WT!$I$8016:$I$8035,$B2267)/10^3</f>
        <v>0</v>
      </c>
      <c r="AV2267" s="281">
        <f>SUMIFS([1]WT!BG$8016:BG$8035,[1]WT!$I$8016:$I$8035,$B2267)/10^3</f>
        <v>0</v>
      </c>
      <c r="AW2267" s="281">
        <f>SUMIFS([1]WT!BH$8016:BH$8035,[1]WT!$I$8016:$I$8035,$B2267)/10^3</f>
        <v>0</v>
      </c>
      <c r="AX2267" s="281">
        <f>SUMIFS([1]WT!BI$8016:BI$8035,[1]WT!$I$8016:$I$8035,$B2267)/10^3</f>
        <v>0</v>
      </c>
      <c r="AY2267" s="281">
        <f>SUMIFS([1]WT!BJ$8016:BJ$8035,[1]WT!$I$8016:$I$8035,$B2267)/10^3</f>
        <v>0</v>
      </c>
      <c r="AZ2267" s="281">
        <f>SUMIFS([1]WT!BK$8016:BK$8035,[1]WT!$I$8016:$I$8035,$B2267)/10^3</f>
        <v>0</v>
      </c>
      <c r="BA2267" s="281">
        <f>SUMIFS([1]WT!BL$8016:BL$8035,[1]WT!$I$8016:$I$8035,$B2267)/10^3</f>
        <v>0</v>
      </c>
      <c r="BB2267" s="281">
        <f>SUMIFS([1]WT!BM$8016:BM$8035,[1]WT!$I$8016:$I$8035,$B2267)/10^3</f>
        <v>0</v>
      </c>
    </row>
    <row r="2268" spans="2:54" hidden="1">
      <c r="B2268" s="318" t="b" cm="1">
        <f t="array" ref="B2268">INDEX(rng_Ref_regions.ActiveUniqueFALSE,[1]Ref!A25)</f>
        <v>0</v>
      </c>
      <c r="C2268" s="280"/>
      <c r="D2268" s="281">
        <f>SUMIFS([1]WT!O$8016:O$8035,[1]WT!$I$8016:$I$8035,$B2268)/10^3</f>
        <v>0</v>
      </c>
      <c r="E2268" s="281">
        <f>SUMIFS([1]WT!P$8016:P$8035,[1]WT!$I$8016:$I$8035,$B2268)/10^3</f>
        <v>0</v>
      </c>
      <c r="F2268" s="281">
        <f>SUMIFS([1]WT!Q$8016:Q$8035,[1]WT!$I$8016:$I$8035,$B2268)/10^3</f>
        <v>0</v>
      </c>
      <c r="G2268" s="281">
        <f>SUMIFS([1]WT!R$8016:R$8035,[1]WT!$I$8016:$I$8035,$B2268)/10^3</f>
        <v>0</v>
      </c>
      <c r="H2268" s="281">
        <f>SUMIFS([1]WT!S$8016:S$8035,[1]WT!$I$8016:$I$8035,$B2268)/10^3</f>
        <v>0</v>
      </c>
      <c r="I2268" s="281">
        <f>SUMIFS([1]WT!T$8016:T$8035,[1]WT!$I$8016:$I$8035,$B2268)/10^3</f>
        <v>0</v>
      </c>
      <c r="J2268" s="281">
        <f>SUMIFS([1]WT!U$8016:U$8035,[1]WT!$I$8016:$I$8035,$B2268)/10^3</f>
        <v>0</v>
      </c>
      <c r="K2268" s="281">
        <f>SUMIFS([1]WT!V$8016:V$8035,[1]WT!$I$8016:$I$8035,$B2268)/10^3</f>
        <v>0</v>
      </c>
      <c r="L2268" s="281">
        <f>SUMIFS([1]WT!W$8016:W$8035,[1]WT!$I$8016:$I$8035,$B2268)/10^3</f>
        <v>0</v>
      </c>
      <c r="M2268" s="281">
        <f>SUMIFS([1]WT!X$8016:X$8035,[1]WT!$I$8016:$I$8035,$B2268)/10^3</f>
        <v>0</v>
      </c>
      <c r="N2268" s="281">
        <f>SUMIFS([1]WT!Y$8016:Y$8035,[1]WT!$I$8016:$I$8035,$B2268)/10^3</f>
        <v>0</v>
      </c>
      <c r="O2268" s="281">
        <f>SUMIFS([1]WT!Z$8016:Z$8035,[1]WT!$I$8016:$I$8035,$B2268)/10^3</f>
        <v>0</v>
      </c>
      <c r="P2268" s="281">
        <f>SUMIFS([1]WT!AA$8016:AA$8035,[1]WT!$I$8016:$I$8035,$B2268)/10^3</f>
        <v>0</v>
      </c>
      <c r="Q2268" s="281">
        <f>SUMIFS([1]WT!AB$8016:AB$8035,[1]WT!$I$8016:$I$8035,$B2268)/10^3</f>
        <v>0</v>
      </c>
      <c r="R2268" s="281">
        <f>SUMIFS([1]WT!AC$8016:AC$8035,[1]WT!$I$8016:$I$8035,$B2268)/10^3</f>
        <v>0</v>
      </c>
      <c r="S2268" s="281">
        <f>SUMIFS([1]WT!AD$8016:AD$8035,[1]WT!$I$8016:$I$8035,$B2268)/10^3</f>
        <v>0</v>
      </c>
      <c r="T2268" s="281">
        <f>SUMIFS([1]WT!AE$8016:AE$8035,[1]WT!$I$8016:$I$8035,$B2268)/10^3</f>
        <v>0</v>
      </c>
      <c r="U2268" s="281">
        <f>SUMIFS([1]WT!AF$8016:AF$8035,[1]WT!$I$8016:$I$8035,$B2268)/10^3</f>
        <v>0</v>
      </c>
      <c r="V2268" s="281">
        <f>SUMIFS([1]WT!AG$8016:AG$8035,[1]WT!$I$8016:$I$8035,$B2268)/10^3</f>
        <v>0</v>
      </c>
      <c r="W2268" s="281">
        <f>SUMIFS([1]WT!AH$8016:AH$8035,[1]WT!$I$8016:$I$8035,$B2268)/10^3</f>
        <v>0</v>
      </c>
      <c r="X2268" s="281">
        <f>SUMIFS([1]WT!AI$8016:AI$8035,[1]WT!$I$8016:$I$8035,$B2268)/10^3</f>
        <v>0</v>
      </c>
      <c r="Y2268" s="281">
        <f>SUMIFS([1]WT!AJ$8016:AJ$8035,[1]WT!$I$8016:$I$8035,$B2268)/10^3</f>
        <v>0</v>
      </c>
      <c r="Z2268" s="281">
        <f>SUMIFS([1]WT!AK$8016:AK$8035,[1]WT!$I$8016:$I$8035,$B2268)/10^3</f>
        <v>0</v>
      </c>
      <c r="AA2268" s="281">
        <f>SUMIFS([1]WT!AL$8016:AL$8035,[1]WT!$I$8016:$I$8035,$B2268)/10^3</f>
        <v>0</v>
      </c>
      <c r="AB2268" s="281">
        <f>SUMIFS([1]WT!AM$8016:AM$8035,[1]WT!$I$8016:$I$8035,$B2268)/10^3</f>
        <v>0</v>
      </c>
      <c r="AC2268" s="281">
        <f>SUMIFS([1]WT!AN$8016:AN$8035,[1]WT!$I$8016:$I$8035,$B2268)/10^3</f>
        <v>0</v>
      </c>
      <c r="AD2268" s="281">
        <f>SUMIFS([1]WT!AO$8016:AO$8035,[1]WT!$I$8016:$I$8035,$B2268)/10^3</f>
        <v>0</v>
      </c>
      <c r="AE2268" s="281">
        <f>SUMIFS([1]WT!AP$8016:AP$8035,[1]WT!$I$8016:$I$8035,$B2268)/10^3</f>
        <v>0</v>
      </c>
      <c r="AF2268" s="281">
        <f>SUMIFS([1]WT!AQ$8016:AQ$8035,[1]WT!$I$8016:$I$8035,$B2268)/10^3</f>
        <v>0</v>
      </c>
      <c r="AG2268" s="281">
        <f>SUMIFS([1]WT!AR$8016:AR$8035,[1]WT!$I$8016:$I$8035,$B2268)/10^3</f>
        <v>0</v>
      </c>
      <c r="AH2268" s="281">
        <f>SUMIFS([1]WT!AS$8016:AS$8035,[1]WT!$I$8016:$I$8035,$B2268)/10^3</f>
        <v>0</v>
      </c>
      <c r="AI2268" s="281">
        <f>SUMIFS([1]WT!AT$8016:AT$8035,[1]WT!$I$8016:$I$8035,$B2268)/10^3</f>
        <v>0</v>
      </c>
      <c r="AJ2268" s="281">
        <f>SUMIFS([1]WT!AU$8016:AU$8035,[1]WT!$I$8016:$I$8035,$B2268)/10^3</f>
        <v>0</v>
      </c>
      <c r="AK2268" s="281">
        <f>SUMIFS([1]WT!AV$8016:AV$8035,[1]WT!$I$8016:$I$8035,$B2268)/10^3</f>
        <v>0</v>
      </c>
      <c r="AL2268" s="281">
        <f>SUMIFS([1]WT!AW$8016:AW$8035,[1]WT!$I$8016:$I$8035,$B2268)/10^3</f>
        <v>0</v>
      </c>
      <c r="AM2268" s="281">
        <f>SUMIFS([1]WT!AX$8016:AX$8035,[1]WT!$I$8016:$I$8035,$B2268)/10^3</f>
        <v>0</v>
      </c>
      <c r="AN2268" s="281">
        <f>SUMIFS([1]WT!AY$8016:AY$8035,[1]WT!$I$8016:$I$8035,$B2268)/10^3</f>
        <v>0</v>
      </c>
      <c r="AO2268" s="281">
        <f>SUMIFS([1]WT!AZ$8016:AZ$8035,[1]WT!$I$8016:$I$8035,$B2268)/10^3</f>
        <v>0</v>
      </c>
      <c r="AP2268" s="281">
        <f>SUMIFS([1]WT!BA$8016:BA$8035,[1]WT!$I$8016:$I$8035,$B2268)/10^3</f>
        <v>0</v>
      </c>
      <c r="AQ2268" s="281">
        <f>SUMIFS([1]WT!BB$8016:BB$8035,[1]WT!$I$8016:$I$8035,$B2268)/10^3</f>
        <v>0</v>
      </c>
      <c r="AR2268" s="281">
        <f>SUMIFS([1]WT!BC$8016:BC$8035,[1]WT!$I$8016:$I$8035,$B2268)/10^3</f>
        <v>0</v>
      </c>
      <c r="AS2268" s="281">
        <f>SUMIFS([1]WT!BD$8016:BD$8035,[1]WT!$I$8016:$I$8035,$B2268)/10^3</f>
        <v>0</v>
      </c>
      <c r="AT2268" s="281">
        <f>SUMIFS([1]WT!BE$8016:BE$8035,[1]WT!$I$8016:$I$8035,$B2268)/10^3</f>
        <v>0</v>
      </c>
      <c r="AU2268" s="281">
        <f>SUMIFS([1]WT!BF$8016:BF$8035,[1]WT!$I$8016:$I$8035,$B2268)/10^3</f>
        <v>0</v>
      </c>
      <c r="AV2268" s="281">
        <f>SUMIFS([1]WT!BG$8016:BG$8035,[1]WT!$I$8016:$I$8035,$B2268)/10^3</f>
        <v>0</v>
      </c>
      <c r="AW2268" s="281">
        <f>SUMIFS([1]WT!BH$8016:BH$8035,[1]WT!$I$8016:$I$8035,$B2268)/10^3</f>
        <v>0</v>
      </c>
      <c r="AX2268" s="281">
        <f>SUMIFS([1]WT!BI$8016:BI$8035,[1]WT!$I$8016:$I$8035,$B2268)/10^3</f>
        <v>0</v>
      </c>
      <c r="AY2268" s="281">
        <f>SUMIFS([1]WT!BJ$8016:BJ$8035,[1]WT!$I$8016:$I$8035,$B2268)/10^3</f>
        <v>0</v>
      </c>
      <c r="AZ2268" s="281">
        <f>SUMIFS([1]WT!BK$8016:BK$8035,[1]WT!$I$8016:$I$8035,$B2268)/10^3</f>
        <v>0</v>
      </c>
      <c r="BA2268" s="281">
        <f>SUMIFS([1]WT!BL$8016:BL$8035,[1]WT!$I$8016:$I$8035,$B2268)/10^3</f>
        <v>0</v>
      </c>
      <c r="BB2268" s="281">
        <f>SUMIFS([1]WT!BM$8016:BM$8035,[1]WT!$I$8016:$I$8035,$B2268)/10^3</f>
        <v>0</v>
      </c>
    </row>
    <row r="2269" spans="2:54" hidden="1">
      <c r="B2269" s="318" t="b" cm="1">
        <f t="array" ref="B2269">INDEX(rng_Ref_regions.ActiveUniqueFALSE,[1]Ref!A26)</f>
        <v>0</v>
      </c>
      <c r="C2269" s="280"/>
      <c r="D2269" s="281">
        <f>SUMIFS([1]WT!O$8016:O$8035,[1]WT!$I$8016:$I$8035,$B2269)/10^3</f>
        <v>0</v>
      </c>
      <c r="E2269" s="281">
        <f>SUMIFS([1]WT!P$8016:P$8035,[1]WT!$I$8016:$I$8035,$B2269)/10^3</f>
        <v>0</v>
      </c>
      <c r="F2269" s="281">
        <f>SUMIFS([1]WT!Q$8016:Q$8035,[1]WT!$I$8016:$I$8035,$B2269)/10^3</f>
        <v>0</v>
      </c>
      <c r="G2269" s="281">
        <f>SUMIFS([1]WT!R$8016:R$8035,[1]WT!$I$8016:$I$8035,$B2269)/10^3</f>
        <v>0</v>
      </c>
      <c r="H2269" s="281">
        <f>SUMIFS([1]WT!S$8016:S$8035,[1]WT!$I$8016:$I$8035,$B2269)/10^3</f>
        <v>0</v>
      </c>
      <c r="I2269" s="281">
        <f>SUMIFS([1]WT!T$8016:T$8035,[1]WT!$I$8016:$I$8035,$B2269)/10^3</f>
        <v>0</v>
      </c>
      <c r="J2269" s="281">
        <f>SUMIFS([1]WT!U$8016:U$8035,[1]WT!$I$8016:$I$8035,$B2269)/10^3</f>
        <v>0</v>
      </c>
      <c r="K2269" s="281">
        <f>SUMIFS([1]WT!V$8016:V$8035,[1]WT!$I$8016:$I$8035,$B2269)/10^3</f>
        <v>0</v>
      </c>
      <c r="L2269" s="281">
        <f>SUMIFS([1]WT!W$8016:W$8035,[1]WT!$I$8016:$I$8035,$B2269)/10^3</f>
        <v>0</v>
      </c>
      <c r="M2269" s="281">
        <f>SUMIFS([1]WT!X$8016:X$8035,[1]WT!$I$8016:$I$8035,$B2269)/10^3</f>
        <v>0</v>
      </c>
      <c r="N2269" s="281">
        <f>SUMIFS([1]WT!Y$8016:Y$8035,[1]WT!$I$8016:$I$8035,$B2269)/10^3</f>
        <v>0</v>
      </c>
      <c r="O2269" s="281">
        <f>SUMIFS([1]WT!Z$8016:Z$8035,[1]WT!$I$8016:$I$8035,$B2269)/10^3</f>
        <v>0</v>
      </c>
      <c r="P2269" s="281">
        <f>SUMIFS([1]WT!AA$8016:AA$8035,[1]WT!$I$8016:$I$8035,$B2269)/10^3</f>
        <v>0</v>
      </c>
      <c r="Q2269" s="281">
        <f>SUMIFS([1]WT!AB$8016:AB$8035,[1]WT!$I$8016:$I$8035,$B2269)/10^3</f>
        <v>0</v>
      </c>
      <c r="R2269" s="281">
        <f>SUMIFS([1]WT!AC$8016:AC$8035,[1]WT!$I$8016:$I$8035,$B2269)/10^3</f>
        <v>0</v>
      </c>
      <c r="S2269" s="281">
        <f>SUMIFS([1]WT!AD$8016:AD$8035,[1]WT!$I$8016:$I$8035,$B2269)/10^3</f>
        <v>0</v>
      </c>
      <c r="T2269" s="281">
        <f>SUMIFS([1]WT!AE$8016:AE$8035,[1]WT!$I$8016:$I$8035,$B2269)/10^3</f>
        <v>0</v>
      </c>
      <c r="U2269" s="281">
        <f>SUMIFS([1]WT!AF$8016:AF$8035,[1]WT!$I$8016:$I$8035,$B2269)/10^3</f>
        <v>0</v>
      </c>
      <c r="V2269" s="281">
        <f>SUMIFS([1]WT!AG$8016:AG$8035,[1]WT!$I$8016:$I$8035,$B2269)/10^3</f>
        <v>0</v>
      </c>
      <c r="W2269" s="281">
        <f>SUMIFS([1]WT!AH$8016:AH$8035,[1]WT!$I$8016:$I$8035,$B2269)/10^3</f>
        <v>0</v>
      </c>
      <c r="X2269" s="281">
        <f>SUMIFS([1]WT!AI$8016:AI$8035,[1]WT!$I$8016:$I$8035,$B2269)/10^3</f>
        <v>0</v>
      </c>
      <c r="Y2269" s="281">
        <f>SUMIFS([1]WT!AJ$8016:AJ$8035,[1]WT!$I$8016:$I$8035,$B2269)/10^3</f>
        <v>0</v>
      </c>
      <c r="Z2269" s="281">
        <f>SUMIFS([1]WT!AK$8016:AK$8035,[1]WT!$I$8016:$I$8035,$B2269)/10^3</f>
        <v>0</v>
      </c>
      <c r="AA2269" s="281">
        <f>SUMIFS([1]WT!AL$8016:AL$8035,[1]WT!$I$8016:$I$8035,$B2269)/10^3</f>
        <v>0</v>
      </c>
      <c r="AB2269" s="281">
        <f>SUMIFS([1]WT!AM$8016:AM$8035,[1]WT!$I$8016:$I$8035,$B2269)/10^3</f>
        <v>0</v>
      </c>
      <c r="AC2269" s="281">
        <f>SUMIFS([1]WT!AN$8016:AN$8035,[1]WT!$I$8016:$I$8035,$B2269)/10^3</f>
        <v>0</v>
      </c>
      <c r="AD2269" s="281">
        <f>SUMIFS([1]WT!AO$8016:AO$8035,[1]WT!$I$8016:$I$8035,$B2269)/10^3</f>
        <v>0</v>
      </c>
      <c r="AE2269" s="281">
        <f>SUMIFS([1]WT!AP$8016:AP$8035,[1]WT!$I$8016:$I$8035,$B2269)/10^3</f>
        <v>0</v>
      </c>
      <c r="AF2269" s="281">
        <f>SUMIFS([1]WT!AQ$8016:AQ$8035,[1]WT!$I$8016:$I$8035,$B2269)/10^3</f>
        <v>0</v>
      </c>
      <c r="AG2269" s="281">
        <f>SUMIFS([1]WT!AR$8016:AR$8035,[1]WT!$I$8016:$I$8035,$B2269)/10^3</f>
        <v>0</v>
      </c>
      <c r="AH2269" s="281">
        <f>SUMIFS([1]WT!AS$8016:AS$8035,[1]WT!$I$8016:$I$8035,$B2269)/10^3</f>
        <v>0</v>
      </c>
      <c r="AI2269" s="281">
        <f>SUMIFS([1]WT!AT$8016:AT$8035,[1]WT!$I$8016:$I$8035,$B2269)/10^3</f>
        <v>0</v>
      </c>
      <c r="AJ2269" s="281">
        <f>SUMIFS([1]WT!AU$8016:AU$8035,[1]WT!$I$8016:$I$8035,$B2269)/10^3</f>
        <v>0</v>
      </c>
      <c r="AK2269" s="281">
        <f>SUMIFS([1]WT!AV$8016:AV$8035,[1]WT!$I$8016:$I$8035,$B2269)/10^3</f>
        <v>0</v>
      </c>
      <c r="AL2269" s="281">
        <f>SUMIFS([1]WT!AW$8016:AW$8035,[1]WT!$I$8016:$I$8035,$B2269)/10^3</f>
        <v>0</v>
      </c>
      <c r="AM2269" s="281">
        <f>SUMIFS([1]WT!AX$8016:AX$8035,[1]WT!$I$8016:$I$8035,$B2269)/10^3</f>
        <v>0</v>
      </c>
      <c r="AN2269" s="281">
        <f>SUMIFS([1]WT!AY$8016:AY$8035,[1]WT!$I$8016:$I$8035,$B2269)/10^3</f>
        <v>0</v>
      </c>
      <c r="AO2269" s="281">
        <f>SUMIFS([1]WT!AZ$8016:AZ$8035,[1]WT!$I$8016:$I$8035,$B2269)/10^3</f>
        <v>0</v>
      </c>
      <c r="AP2269" s="281">
        <f>SUMIFS([1]WT!BA$8016:BA$8035,[1]WT!$I$8016:$I$8035,$B2269)/10^3</f>
        <v>0</v>
      </c>
      <c r="AQ2269" s="281">
        <f>SUMIFS([1]WT!BB$8016:BB$8035,[1]WT!$I$8016:$I$8035,$B2269)/10^3</f>
        <v>0</v>
      </c>
      <c r="AR2269" s="281">
        <f>SUMIFS([1]WT!BC$8016:BC$8035,[1]WT!$I$8016:$I$8035,$B2269)/10^3</f>
        <v>0</v>
      </c>
      <c r="AS2269" s="281">
        <f>SUMIFS([1]WT!BD$8016:BD$8035,[1]WT!$I$8016:$I$8035,$B2269)/10^3</f>
        <v>0</v>
      </c>
      <c r="AT2269" s="281">
        <f>SUMIFS([1]WT!BE$8016:BE$8035,[1]WT!$I$8016:$I$8035,$B2269)/10^3</f>
        <v>0</v>
      </c>
      <c r="AU2269" s="281">
        <f>SUMIFS([1]WT!BF$8016:BF$8035,[1]WT!$I$8016:$I$8035,$B2269)/10^3</f>
        <v>0</v>
      </c>
      <c r="AV2269" s="281">
        <f>SUMIFS([1]WT!BG$8016:BG$8035,[1]WT!$I$8016:$I$8035,$B2269)/10^3</f>
        <v>0</v>
      </c>
      <c r="AW2269" s="281">
        <f>SUMIFS([1]WT!BH$8016:BH$8035,[1]WT!$I$8016:$I$8035,$B2269)/10^3</f>
        <v>0</v>
      </c>
      <c r="AX2269" s="281">
        <f>SUMIFS([1]WT!BI$8016:BI$8035,[1]WT!$I$8016:$I$8035,$B2269)/10^3</f>
        <v>0</v>
      </c>
      <c r="AY2269" s="281">
        <f>SUMIFS([1]WT!BJ$8016:BJ$8035,[1]WT!$I$8016:$I$8035,$B2269)/10^3</f>
        <v>0</v>
      </c>
      <c r="AZ2269" s="281">
        <f>SUMIFS([1]WT!BK$8016:BK$8035,[1]WT!$I$8016:$I$8035,$B2269)/10^3</f>
        <v>0</v>
      </c>
      <c r="BA2269" s="281">
        <f>SUMIFS([1]WT!BL$8016:BL$8035,[1]WT!$I$8016:$I$8035,$B2269)/10^3</f>
        <v>0</v>
      </c>
      <c r="BB2269" s="281">
        <f>SUMIFS([1]WT!BM$8016:BM$8035,[1]WT!$I$8016:$I$8035,$B2269)/10^3</f>
        <v>0</v>
      </c>
    </row>
    <row r="2270" spans="2:54" hidden="1">
      <c r="B2270" s="318" t="b" cm="1">
        <f t="array" ref="B2270">INDEX(rng_Ref_regions.ActiveUniqueFALSE,[1]Ref!A27)</f>
        <v>0</v>
      </c>
      <c r="C2270" s="280"/>
      <c r="D2270" s="281">
        <f>SUMIFS([1]WT!O$8016:O$8035,[1]WT!$I$8016:$I$8035,$B2270)/10^3</f>
        <v>0</v>
      </c>
      <c r="E2270" s="281">
        <f>SUMIFS([1]WT!P$8016:P$8035,[1]WT!$I$8016:$I$8035,$B2270)/10^3</f>
        <v>0</v>
      </c>
      <c r="F2270" s="281">
        <f>SUMIFS([1]WT!Q$8016:Q$8035,[1]WT!$I$8016:$I$8035,$B2270)/10^3</f>
        <v>0</v>
      </c>
      <c r="G2270" s="281">
        <f>SUMIFS([1]WT!R$8016:R$8035,[1]WT!$I$8016:$I$8035,$B2270)/10^3</f>
        <v>0</v>
      </c>
      <c r="H2270" s="281">
        <f>SUMIFS([1]WT!S$8016:S$8035,[1]WT!$I$8016:$I$8035,$B2270)/10^3</f>
        <v>0</v>
      </c>
      <c r="I2270" s="281">
        <f>SUMIFS([1]WT!T$8016:T$8035,[1]WT!$I$8016:$I$8035,$B2270)/10^3</f>
        <v>0</v>
      </c>
      <c r="J2270" s="281">
        <f>SUMIFS([1]WT!U$8016:U$8035,[1]WT!$I$8016:$I$8035,$B2270)/10^3</f>
        <v>0</v>
      </c>
      <c r="K2270" s="281">
        <f>SUMIFS([1]WT!V$8016:V$8035,[1]WT!$I$8016:$I$8035,$B2270)/10^3</f>
        <v>0</v>
      </c>
      <c r="L2270" s="281">
        <f>SUMIFS([1]WT!W$8016:W$8035,[1]WT!$I$8016:$I$8035,$B2270)/10^3</f>
        <v>0</v>
      </c>
      <c r="M2270" s="281">
        <f>SUMIFS([1]WT!X$8016:X$8035,[1]WT!$I$8016:$I$8035,$B2270)/10^3</f>
        <v>0</v>
      </c>
      <c r="N2270" s="281">
        <f>SUMIFS([1]WT!Y$8016:Y$8035,[1]WT!$I$8016:$I$8035,$B2270)/10^3</f>
        <v>0</v>
      </c>
      <c r="O2270" s="281">
        <f>SUMIFS([1]WT!Z$8016:Z$8035,[1]WT!$I$8016:$I$8035,$B2270)/10^3</f>
        <v>0</v>
      </c>
      <c r="P2270" s="281">
        <f>SUMIFS([1]WT!AA$8016:AA$8035,[1]WT!$I$8016:$I$8035,$B2270)/10^3</f>
        <v>0</v>
      </c>
      <c r="Q2270" s="281">
        <f>SUMIFS([1]WT!AB$8016:AB$8035,[1]WT!$I$8016:$I$8035,$B2270)/10^3</f>
        <v>0</v>
      </c>
      <c r="R2270" s="281">
        <f>SUMIFS([1]WT!AC$8016:AC$8035,[1]WT!$I$8016:$I$8035,$B2270)/10^3</f>
        <v>0</v>
      </c>
      <c r="S2270" s="281">
        <f>SUMIFS([1]WT!AD$8016:AD$8035,[1]WT!$I$8016:$I$8035,$B2270)/10^3</f>
        <v>0</v>
      </c>
      <c r="T2270" s="281">
        <f>SUMIFS([1]WT!AE$8016:AE$8035,[1]WT!$I$8016:$I$8035,$B2270)/10^3</f>
        <v>0</v>
      </c>
      <c r="U2270" s="281">
        <f>SUMIFS([1]WT!AF$8016:AF$8035,[1]WT!$I$8016:$I$8035,$B2270)/10^3</f>
        <v>0</v>
      </c>
      <c r="V2270" s="281">
        <f>SUMIFS([1]WT!AG$8016:AG$8035,[1]WT!$I$8016:$I$8035,$B2270)/10^3</f>
        <v>0</v>
      </c>
      <c r="W2270" s="281">
        <f>SUMIFS([1]WT!AH$8016:AH$8035,[1]WT!$I$8016:$I$8035,$B2270)/10^3</f>
        <v>0</v>
      </c>
      <c r="X2270" s="281">
        <f>SUMIFS([1]WT!AI$8016:AI$8035,[1]WT!$I$8016:$I$8035,$B2270)/10^3</f>
        <v>0</v>
      </c>
      <c r="Y2270" s="281">
        <f>SUMIFS([1]WT!AJ$8016:AJ$8035,[1]WT!$I$8016:$I$8035,$B2270)/10^3</f>
        <v>0</v>
      </c>
      <c r="Z2270" s="281">
        <f>SUMIFS([1]WT!AK$8016:AK$8035,[1]WT!$I$8016:$I$8035,$B2270)/10^3</f>
        <v>0</v>
      </c>
      <c r="AA2270" s="281">
        <f>SUMIFS([1]WT!AL$8016:AL$8035,[1]WT!$I$8016:$I$8035,$B2270)/10^3</f>
        <v>0</v>
      </c>
      <c r="AB2270" s="281">
        <f>SUMIFS([1]WT!AM$8016:AM$8035,[1]WT!$I$8016:$I$8035,$B2270)/10^3</f>
        <v>0</v>
      </c>
      <c r="AC2270" s="281">
        <f>SUMIFS([1]WT!AN$8016:AN$8035,[1]WT!$I$8016:$I$8035,$B2270)/10^3</f>
        <v>0</v>
      </c>
      <c r="AD2270" s="281">
        <f>SUMIFS([1]WT!AO$8016:AO$8035,[1]WT!$I$8016:$I$8035,$B2270)/10^3</f>
        <v>0</v>
      </c>
      <c r="AE2270" s="281">
        <f>SUMIFS([1]WT!AP$8016:AP$8035,[1]WT!$I$8016:$I$8035,$B2270)/10^3</f>
        <v>0</v>
      </c>
      <c r="AF2270" s="281">
        <f>SUMIFS([1]WT!AQ$8016:AQ$8035,[1]WT!$I$8016:$I$8035,$B2270)/10^3</f>
        <v>0</v>
      </c>
      <c r="AG2270" s="281">
        <f>SUMIFS([1]WT!AR$8016:AR$8035,[1]WT!$I$8016:$I$8035,$B2270)/10^3</f>
        <v>0</v>
      </c>
      <c r="AH2270" s="281">
        <f>SUMIFS([1]WT!AS$8016:AS$8035,[1]WT!$I$8016:$I$8035,$B2270)/10^3</f>
        <v>0</v>
      </c>
      <c r="AI2270" s="281">
        <f>SUMIFS([1]WT!AT$8016:AT$8035,[1]WT!$I$8016:$I$8035,$B2270)/10^3</f>
        <v>0</v>
      </c>
      <c r="AJ2270" s="281">
        <f>SUMIFS([1]WT!AU$8016:AU$8035,[1]WT!$I$8016:$I$8035,$B2270)/10^3</f>
        <v>0</v>
      </c>
      <c r="AK2270" s="281">
        <f>SUMIFS([1]WT!AV$8016:AV$8035,[1]WT!$I$8016:$I$8035,$B2270)/10^3</f>
        <v>0</v>
      </c>
      <c r="AL2270" s="281">
        <f>SUMIFS([1]WT!AW$8016:AW$8035,[1]WT!$I$8016:$I$8035,$B2270)/10^3</f>
        <v>0</v>
      </c>
      <c r="AM2270" s="281">
        <f>SUMIFS([1]WT!AX$8016:AX$8035,[1]WT!$I$8016:$I$8035,$B2270)/10^3</f>
        <v>0</v>
      </c>
      <c r="AN2270" s="281">
        <f>SUMIFS([1]WT!AY$8016:AY$8035,[1]WT!$I$8016:$I$8035,$B2270)/10^3</f>
        <v>0</v>
      </c>
      <c r="AO2270" s="281">
        <f>SUMIFS([1]WT!AZ$8016:AZ$8035,[1]WT!$I$8016:$I$8035,$B2270)/10^3</f>
        <v>0</v>
      </c>
      <c r="AP2270" s="281">
        <f>SUMIFS([1]WT!BA$8016:BA$8035,[1]WT!$I$8016:$I$8035,$B2270)/10^3</f>
        <v>0</v>
      </c>
      <c r="AQ2270" s="281">
        <f>SUMIFS([1]WT!BB$8016:BB$8035,[1]WT!$I$8016:$I$8035,$B2270)/10^3</f>
        <v>0</v>
      </c>
      <c r="AR2270" s="281">
        <f>SUMIFS([1]WT!BC$8016:BC$8035,[1]WT!$I$8016:$I$8035,$B2270)/10^3</f>
        <v>0</v>
      </c>
      <c r="AS2270" s="281">
        <f>SUMIFS([1]WT!BD$8016:BD$8035,[1]WT!$I$8016:$I$8035,$B2270)/10^3</f>
        <v>0</v>
      </c>
      <c r="AT2270" s="281">
        <f>SUMIFS([1]WT!BE$8016:BE$8035,[1]WT!$I$8016:$I$8035,$B2270)/10^3</f>
        <v>0</v>
      </c>
      <c r="AU2270" s="281">
        <f>SUMIFS([1]WT!BF$8016:BF$8035,[1]WT!$I$8016:$I$8035,$B2270)/10^3</f>
        <v>0</v>
      </c>
      <c r="AV2270" s="281">
        <f>SUMIFS([1]WT!BG$8016:BG$8035,[1]WT!$I$8016:$I$8035,$B2270)/10^3</f>
        <v>0</v>
      </c>
      <c r="AW2270" s="281">
        <f>SUMIFS([1]WT!BH$8016:BH$8035,[1]WT!$I$8016:$I$8035,$B2270)/10^3</f>
        <v>0</v>
      </c>
      <c r="AX2270" s="281">
        <f>SUMIFS([1]WT!BI$8016:BI$8035,[1]WT!$I$8016:$I$8035,$B2270)/10^3</f>
        <v>0</v>
      </c>
      <c r="AY2270" s="281">
        <f>SUMIFS([1]WT!BJ$8016:BJ$8035,[1]WT!$I$8016:$I$8035,$B2270)/10^3</f>
        <v>0</v>
      </c>
      <c r="AZ2270" s="281">
        <f>SUMIFS([1]WT!BK$8016:BK$8035,[1]WT!$I$8016:$I$8035,$B2270)/10^3</f>
        <v>0</v>
      </c>
      <c r="BA2270" s="281">
        <f>SUMIFS([1]WT!BL$8016:BL$8035,[1]WT!$I$8016:$I$8035,$B2270)/10^3</f>
        <v>0</v>
      </c>
      <c r="BB2270" s="281">
        <f>SUMIFS([1]WT!BM$8016:BM$8035,[1]WT!$I$8016:$I$8035,$B2270)/10^3</f>
        <v>0</v>
      </c>
    </row>
    <row r="2271" spans="2:54" hidden="1">
      <c r="B2271" s="318" t="b" cm="1">
        <f t="array" ref="B2271">INDEX(rng_Ref_regions.ActiveUniqueFALSE,[1]Ref!A28)</f>
        <v>0</v>
      </c>
      <c r="C2271" s="280"/>
      <c r="D2271" s="281">
        <f>SUMIFS([1]WT!O$8016:O$8035,[1]WT!$I$8016:$I$8035,$B2271)/10^3</f>
        <v>0</v>
      </c>
      <c r="E2271" s="281">
        <f>SUMIFS([1]WT!P$8016:P$8035,[1]WT!$I$8016:$I$8035,$B2271)/10^3</f>
        <v>0</v>
      </c>
      <c r="F2271" s="281">
        <f>SUMIFS([1]WT!Q$8016:Q$8035,[1]WT!$I$8016:$I$8035,$B2271)/10^3</f>
        <v>0</v>
      </c>
      <c r="G2271" s="281">
        <f>SUMIFS([1]WT!R$8016:R$8035,[1]WT!$I$8016:$I$8035,$B2271)/10^3</f>
        <v>0</v>
      </c>
      <c r="H2271" s="281">
        <f>SUMIFS([1]WT!S$8016:S$8035,[1]WT!$I$8016:$I$8035,$B2271)/10^3</f>
        <v>0</v>
      </c>
      <c r="I2271" s="281">
        <f>SUMIFS([1]WT!T$8016:T$8035,[1]WT!$I$8016:$I$8035,$B2271)/10^3</f>
        <v>0</v>
      </c>
      <c r="J2271" s="281">
        <f>SUMIFS([1]WT!U$8016:U$8035,[1]WT!$I$8016:$I$8035,$B2271)/10^3</f>
        <v>0</v>
      </c>
      <c r="K2271" s="281">
        <f>SUMIFS([1]WT!V$8016:V$8035,[1]WT!$I$8016:$I$8035,$B2271)/10^3</f>
        <v>0</v>
      </c>
      <c r="L2271" s="281">
        <f>SUMIFS([1]WT!W$8016:W$8035,[1]WT!$I$8016:$I$8035,$B2271)/10^3</f>
        <v>0</v>
      </c>
      <c r="M2271" s="281">
        <f>SUMIFS([1]WT!X$8016:X$8035,[1]WT!$I$8016:$I$8035,$B2271)/10^3</f>
        <v>0</v>
      </c>
      <c r="N2271" s="281">
        <f>SUMIFS([1]WT!Y$8016:Y$8035,[1]WT!$I$8016:$I$8035,$B2271)/10^3</f>
        <v>0</v>
      </c>
      <c r="O2271" s="281">
        <f>SUMIFS([1]WT!Z$8016:Z$8035,[1]WT!$I$8016:$I$8035,$B2271)/10^3</f>
        <v>0</v>
      </c>
      <c r="P2271" s="281">
        <f>SUMIFS([1]WT!AA$8016:AA$8035,[1]WT!$I$8016:$I$8035,$B2271)/10^3</f>
        <v>0</v>
      </c>
      <c r="Q2271" s="281">
        <f>SUMIFS([1]WT!AB$8016:AB$8035,[1]WT!$I$8016:$I$8035,$B2271)/10^3</f>
        <v>0</v>
      </c>
      <c r="R2271" s="281">
        <f>SUMIFS([1]WT!AC$8016:AC$8035,[1]WT!$I$8016:$I$8035,$B2271)/10^3</f>
        <v>0</v>
      </c>
      <c r="S2271" s="281">
        <f>SUMIFS([1]WT!AD$8016:AD$8035,[1]WT!$I$8016:$I$8035,$B2271)/10^3</f>
        <v>0</v>
      </c>
      <c r="T2271" s="281">
        <f>SUMIFS([1]WT!AE$8016:AE$8035,[1]WT!$I$8016:$I$8035,$B2271)/10^3</f>
        <v>0</v>
      </c>
      <c r="U2271" s="281">
        <f>SUMIFS([1]WT!AF$8016:AF$8035,[1]WT!$I$8016:$I$8035,$B2271)/10^3</f>
        <v>0</v>
      </c>
      <c r="V2271" s="281">
        <f>SUMIFS([1]WT!AG$8016:AG$8035,[1]WT!$I$8016:$I$8035,$B2271)/10^3</f>
        <v>0</v>
      </c>
      <c r="W2271" s="281">
        <f>SUMIFS([1]WT!AH$8016:AH$8035,[1]WT!$I$8016:$I$8035,$B2271)/10^3</f>
        <v>0</v>
      </c>
      <c r="X2271" s="281">
        <f>SUMIFS([1]WT!AI$8016:AI$8035,[1]WT!$I$8016:$I$8035,$B2271)/10^3</f>
        <v>0</v>
      </c>
      <c r="Y2271" s="281">
        <f>SUMIFS([1]WT!AJ$8016:AJ$8035,[1]WT!$I$8016:$I$8035,$B2271)/10^3</f>
        <v>0</v>
      </c>
      <c r="Z2271" s="281">
        <f>SUMIFS([1]WT!AK$8016:AK$8035,[1]WT!$I$8016:$I$8035,$B2271)/10^3</f>
        <v>0</v>
      </c>
      <c r="AA2271" s="281">
        <f>SUMIFS([1]WT!AL$8016:AL$8035,[1]WT!$I$8016:$I$8035,$B2271)/10^3</f>
        <v>0</v>
      </c>
      <c r="AB2271" s="281">
        <f>SUMIFS([1]WT!AM$8016:AM$8035,[1]WT!$I$8016:$I$8035,$B2271)/10^3</f>
        <v>0</v>
      </c>
      <c r="AC2271" s="281">
        <f>SUMIFS([1]WT!AN$8016:AN$8035,[1]WT!$I$8016:$I$8035,$B2271)/10^3</f>
        <v>0</v>
      </c>
      <c r="AD2271" s="281">
        <f>SUMIFS([1]WT!AO$8016:AO$8035,[1]WT!$I$8016:$I$8035,$B2271)/10^3</f>
        <v>0</v>
      </c>
      <c r="AE2271" s="281">
        <f>SUMIFS([1]WT!AP$8016:AP$8035,[1]WT!$I$8016:$I$8035,$B2271)/10^3</f>
        <v>0</v>
      </c>
      <c r="AF2271" s="281">
        <f>SUMIFS([1]WT!AQ$8016:AQ$8035,[1]WT!$I$8016:$I$8035,$B2271)/10^3</f>
        <v>0</v>
      </c>
      <c r="AG2271" s="281">
        <f>SUMIFS([1]WT!AR$8016:AR$8035,[1]WT!$I$8016:$I$8035,$B2271)/10^3</f>
        <v>0</v>
      </c>
      <c r="AH2271" s="281">
        <f>SUMIFS([1]WT!AS$8016:AS$8035,[1]WT!$I$8016:$I$8035,$B2271)/10^3</f>
        <v>0</v>
      </c>
      <c r="AI2271" s="281">
        <f>SUMIFS([1]WT!AT$8016:AT$8035,[1]WT!$I$8016:$I$8035,$B2271)/10^3</f>
        <v>0</v>
      </c>
      <c r="AJ2271" s="281">
        <f>SUMIFS([1]WT!AU$8016:AU$8035,[1]WT!$I$8016:$I$8035,$B2271)/10^3</f>
        <v>0</v>
      </c>
      <c r="AK2271" s="281">
        <f>SUMIFS([1]WT!AV$8016:AV$8035,[1]WT!$I$8016:$I$8035,$B2271)/10^3</f>
        <v>0</v>
      </c>
      <c r="AL2271" s="281">
        <f>SUMIFS([1]WT!AW$8016:AW$8035,[1]WT!$I$8016:$I$8035,$B2271)/10^3</f>
        <v>0</v>
      </c>
      <c r="AM2271" s="281">
        <f>SUMIFS([1]WT!AX$8016:AX$8035,[1]WT!$I$8016:$I$8035,$B2271)/10^3</f>
        <v>0</v>
      </c>
      <c r="AN2271" s="281">
        <f>SUMIFS([1]WT!AY$8016:AY$8035,[1]WT!$I$8016:$I$8035,$B2271)/10^3</f>
        <v>0</v>
      </c>
      <c r="AO2271" s="281">
        <f>SUMIFS([1]WT!AZ$8016:AZ$8035,[1]WT!$I$8016:$I$8035,$B2271)/10^3</f>
        <v>0</v>
      </c>
      <c r="AP2271" s="281">
        <f>SUMIFS([1]WT!BA$8016:BA$8035,[1]WT!$I$8016:$I$8035,$B2271)/10^3</f>
        <v>0</v>
      </c>
      <c r="AQ2271" s="281">
        <f>SUMIFS([1]WT!BB$8016:BB$8035,[1]WT!$I$8016:$I$8035,$B2271)/10^3</f>
        <v>0</v>
      </c>
      <c r="AR2271" s="281">
        <f>SUMIFS([1]WT!BC$8016:BC$8035,[1]WT!$I$8016:$I$8035,$B2271)/10^3</f>
        <v>0</v>
      </c>
      <c r="AS2271" s="281">
        <f>SUMIFS([1]WT!BD$8016:BD$8035,[1]WT!$I$8016:$I$8035,$B2271)/10^3</f>
        <v>0</v>
      </c>
      <c r="AT2271" s="281">
        <f>SUMIFS([1]WT!BE$8016:BE$8035,[1]WT!$I$8016:$I$8035,$B2271)/10^3</f>
        <v>0</v>
      </c>
      <c r="AU2271" s="281">
        <f>SUMIFS([1]WT!BF$8016:BF$8035,[1]WT!$I$8016:$I$8035,$B2271)/10^3</f>
        <v>0</v>
      </c>
      <c r="AV2271" s="281">
        <f>SUMIFS([1]WT!BG$8016:BG$8035,[1]WT!$I$8016:$I$8035,$B2271)/10^3</f>
        <v>0</v>
      </c>
      <c r="AW2271" s="281">
        <f>SUMIFS([1]WT!BH$8016:BH$8035,[1]WT!$I$8016:$I$8035,$B2271)/10^3</f>
        <v>0</v>
      </c>
      <c r="AX2271" s="281">
        <f>SUMIFS([1]WT!BI$8016:BI$8035,[1]WT!$I$8016:$I$8035,$B2271)/10^3</f>
        <v>0</v>
      </c>
      <c r="AY2271" s="281">
        <f>SUMIFS([1]WT!BJ$8016:BJ$8035,[1]WT!$I$8016:$I$8035,$B2271)/10^3</f>
        <v>0</v>
      </c>
      <c r="AZ2271" s="281">
        <f>SUMIFS([1]WT!BK$8016:BK$8035,[1]WT!$I$8016:$I$8035,$B2271)/10^3</f>
        <v>0</v>
      </c>
      <c r="BA2271" s="281">
        <f>SUMIFS([1]WT!BL$8016:BL$8035,[1]WT!$I$8016:$I$8035,$B2271)/10^3</f>
        <v>0</v>
      </c>
      <c r="BB2271" s="281">
        <f>SUMIFS([1]WT!BM$8016:BM$8035,[1]WT!$I$8016:$I$8035,$B2271)/10^3</f>
        <v>0</v>
      </c>
    </row>
    <row r="2272" spans="2:54" hidden="1">
      <c r="B2272" s="318" t="b" cm="1">
        <f t="array" ref="B2272">INDEX(rng_Ref_regions.ActiveUniqueFALSE,[1]Ref!A29)</f>
        <v>0</v>
      </c>
      <c r="C2272" s="280"/>
      <c r="D2272" s="281">
        <f>SUMIFS([1]WT!O$8016:O$8035,[1]WT!$I$8016:$I$8035,$B2272)/10^3</f>
        <v>0</v>
      </c>
      <c r="E2272" s="281">
        <f>SUMIFS([1]WT!P$8016:P$8035,[1]WT!$I$8016:$I$8035,$B2272)/10^3</f>
        <v>0</v>
      </c>
      <c r="F2272" s="281">
        <f>SUMIFS([1]WT!Q$8016:Q$8035,[1]WT!$I$8016:$I$8035,$B2272)/10^3</f>
        <v>0</v>
      </c>
      <c r="G2272" s="281">
        <f>SUMIFS([1]WT!R$8016:R$8035,[1]WT!$I$8016:$I$8035,$B2272)/10^3</f>
        <v>0</v>
      </c>
      <c r="H2272" s="281">
        <f>SUMIFS([1]WT!S$8016:S$8035,[1]WT!$I$8016:$I$8035,$B2272)/10^3</f>
        <v>0</v>
      </c>
      <c r="I2272" s="281">
        <f>SUMIFS([1]WT!T$8016:T$8035,[1]WT!$I$8016:$I$8035,$B2272)/10^3</f>
        <v>0</v>
      </c>
      <c r="J2272" s="281">
        <f>SUMIFS([1]WT!U$8016:U$8035,[1]WT!$I$8016:$I$8035,$B2272)/10^3</f>
        <v>0</v>
      </c>
      <c r="K2272" s="281">
        <f>SUMIFS([1]WT!V$8016:V$8035,[1]WT!$I$8016:$I$8035,$B2272)/10^3</f>
        <v>0</v>
      </c>
      <c r="L2272" s="281">
        <f>SUMIFS([1]WT!W$8016:W$8035,[1]WT!$I$8016:$I$8035,$B2272)/10^3</f>
        <v>0</v>
      </c>
      <c r="M2272" s="281">
        <f>SUMIFS([1]WT!X$8016:X$8035,[1]WT!$I$8016:$I$8035,$B2272)/10^3</f>
        <v>0</v>
      </c>
      <c r="N2272" s="281">
        <f>SUMIFS([1]WT!Y$8016:Y$8035,[1]WT!$I$8016:$I$8035,$B2272)/10^3</f>
        <v>0</v>
      </c>
      <c r="O2272" s="281">
        <f>SUMIFS([1]WT!Z$8016:Z$8035,[1]WT!$I$8016:$I$8035,$B2272)/10^3</f>
        <v>0</v>
      </c>
      <c r="P2272" s="281">
        <f>SUMIFS([1]WT!AA$8016:AA$8035,[1]WT!$I$8016:$I$8035,$B2272)/10^3</f>
        <v>0</v>
      </c>
      <c r="Q2272" s="281">
        <f>SUMIFS([1]WT!AB$8016:AB$8035,[1]WT!$I$8016:$I$8035,$B2272)/10^3</f>
        <v>0</v>
      </c>
      <c r="R2272" s="281">
        <f>SUMIFS([1]WT!AC$8016:AC$8035,[1]WT!$I$8016:$I$8035,$B2272)/10^3</f>
        <v>0</v>
      </c>
      <c r="S2272" s="281">
        <f>SUMIFS([1]WT!AD$8016:AD$8035,[1]WT!$I$8016:$I$8035,$B2272)/10^3</f>
        <v>0</v>
      </c>
      <c r="T2272" s="281">
        <f>SUMIFS([1]WT!AE$8016:AE$8035,[1]WT!$I$8016:$I$8035,$B2272)/10^3</f>
        <v>0</v>
      </c>
      <c r="U2272" s="281">
        <f>SUMIFS([1]WT!AF$8016:AF$8035,[1]WT!$I$8016:$I$8035,$B2272)/10^3</f>
        <v>0</v>
      </c>
      <c r="V2272" s="281">
        <f>SUMIFS([1]WT!AG$8016:AG$8035,[1]WT!$I$8016:$I$8035,$B2272)/10^3</f>
        <v>0</v>
      </c>
      <c r="W2272" s="281">
        <f>SUMIFS([1]WT!AH$8016:AH$8035,[1]WT!$I$8016:$I$8035,$B2272)/10^3</f>
        <v>0</v>
      </c>
      <c r="X2272" s="281">
        <f>SUMIFS([1]WT!AI$8016:AI$8035,[1]WT!$I$8016:$I$8035,$B2272)/10^3</f>
        <v>0</v>
      </c>
      <c r="Y2272" s="281">
        <f>SUMIFS([1]WT!AJ$8016:AJ$8035,[1]WT!$I$8016:$I$8035,$B2272)/10^3</f>
        <v>0</v>
      </c>
      <c r="Z2272" s="281">
        <f>SUMIFS([1]WT!AK$8016:AK$8035,[1]WT!$I$8016:$I$8035,$B2272)/10^3</f>
        <v>0</v>
      </c>
      <c r="AA2272" s="281">
        <f>SUMIFS([1]WT!AL$8016:AL$8035,[1]WT!$I$8016:$I$8035,$B2272)/10^3</f>
        <v>0</v>
      </c>
      <c r="AB2272" s="281">
        <f>SUMIFS([1]WT!AM$8016:AM$8035,[1]WT!$I$8016:$I$8035,$B2272)/10^3</f>
        <v>0</v>
      </c>
      <c r="AC2272" s="281">
        <f>SUMIFS([1]WT!AN$8016:AN$8035,[1]WT!$I$8016:$I$8035,$B2272)/10^3</f>
        <v>0</v>
      </c>
      <c r="AD2272" s="281">
        <f>SUMIFS([1]WT!AO$8016:AO$8035,[1]WT!$I$8016:$I$8035,$B2272)/10^3</f>
        <v>0</v>
      </c>
      <c r="AE2272" s="281">
        <f>SUMIFS([1]WT!AP$8016:AP$8035,[1]WT!$I$8016:$I$8035,$B2272)/10^3</f>
        <v>0</v>
      </c>
      <c r="AF2272" s="281">
        <f>SUMIFS([1]WT!AQ$8016:AQ$8035,[1]WT!$I$8016:$I$8035,$B2272)/10^3</f>
        <v>0</v>
      </c>
      <c r="AG2272" s="281">
        <f>SUMIFS([1]WT!AR$8016:AR$8035,[1]WT!$I$8016:$I$8035,$B2272)/10^3</f>
        <v>0</v>
      </c>
      <c r="AH2272" s="281">
        <f>SUMIFS([1]WT!AS$8016:AS$8035,[1]WT!$I$8016:$I$8035,$B2272)/10^3</f>
        <v>0</v>
      </c>
      <c r="AI2272" s="281">
        <f>SUMIFS([1]WT!AT$8016:AT$8035,[1]WT!$I$8016:$I$8035,$B2272)/10^3</f>
        <v>0</v>
      </c>
      <c r="AJ2272" s="281">
        <f>SUMIFS([1]WT!AU$8016:AU$8035,[1]WT!$I$8016:$I$8035,$B2272)/10^3</f>
        <v>0</v>
      </c>
      <c r="AK2272" s="281">
        <f>SUMIFS([1]WT!AV$8016:AV$8035,[1]WT!$I$8016:$I$8035,$B2272)/10^3</f>
        <v>0</v>
      </c>
      <c r="AL2272" s="281">
        <f>SUMIFS([1]WT!AW$8016:AW$8035,[1]WT!$I$8016:$I$8035,$B2272)/10^3</f>
        <v>0</v>
      </c>
      <c r="AM2272" s="281">
        <f>SUMIFS([1]WT!AX$8016:AX$8035,[1]WT!$I$8016:$I$8035,$B2272)/10^3</f>
        <v>0</v>
      </c>
      <c r="AN2272" s="281">
        <f>SUMIFS([1]WT!AY$8016:AY$8035,[1]WT!$I$8016:$I$8035,$B2272)/10^3</f>
        <v>0</v>
      </c>
      <c r="AO2272" s="281">
        <f>SUMIFS([1]WT!AZ$8016:AZ$8035,[1]WT!$I$8016:$I$8035,$B2272)/10^3</f>
        <v>0</v>
      </c>
      <c r="AP2272" s="281">
        <f>SUMIFS([1]WT!BA$8016:BA$8035,[1]WT!$I$8016:$I$8035,$B2272)/10^3</f>
        <v>0</v>
      </c>
      <c r="AQ2272" s="281">
        <f>SUMIFS([1]WT!BB$8016:BB$8035,[1]WT!$I$8016:$I$8035,$B2272)/10^3</f>
        <v>0</v>
      </c>
      <c r="AR2272" s="281">
        <f>SUMIFS([1]WT!BC$8016:BC$8035,[1]WT!$I$8016:$I$8035,$B2272)/10^3</f>
        <v>0</v>
      </c>
      <c r="AS2272" s="281">
        <f>SUMIFS([1]WT!BD$8016:BD$8035,[1]WT!$I$8016:$I$8035,$B2272)/10^3</f>
        <v>0</v>
      </c>
      <c r="AT2272" s="281">
        <f>SUMIFS([1]WT!BE$8016:BE$8035,[1]WT!$I$8016:$I$8035,$B2272)/10^3</f>
        <v>0</v>
      </c>
      <c r="AU2272" s="281">
        <f>SUMIFS([1]WT!BF$8016:BF$8035,[1]WT!$I$8016:$I$8035,$B2272)/10^3</f>
        <v>0</v>
      </c>
      <c r="AV2272" s="281">
        <f>SUMIFS([1]WT!BG$8016:BG$8035,[1]WT!$I$8016:$I$8035,$B2272)/10^3</f>
        <v>0</v>
      </c>
      <c r="AW2272" s="281">
        <f>SUMIFS([1]WT!BH$8016:BH$8035,[1]WT!$I$8016:$I$8035,$B2272)/10^3</f>
        <v>0</v>
      </c>
      <c r="AX2272" s="281">
        <f>SUMIFS([1]WT!BI$8016:BI$8035,[1]WT!$I$8016:$I$8035,$B2272)/10^3</f>
        <v>0</v>
      </c>
      <c r="AY2272" s="281">
        <f>SUMIFS([1]WT!BJ$8016:BJ$8035,[1]WT!$I$8016:$I$8035,$B2272)/10^3</f>
        <v>0</v>
      </c>
      <c r="AZ2272" s="281">
        <f>SUMIFS([1]WT!BK$8016:BK$8035,[1]WT!$I$8016:$I$8035,$B2272)/10^3</f>
        <v>0</v>
      </c>
      <c r="BA2272" s="281">
        <f>SUMIFS([1]WT!BL$8016:BL$8035,[1]WT!$I$8016:$I$8035,$B2272)/10^3</f>
        <v>0</v>
      </c>
      <c r="BB2272" s="281">
        <f>SUMIFS([1]WT!BM$8016:BM$8035,[1]WT!$I$8016:$I$8035,$B2272)/10^3</f>
        <v>0</v>
      </c>
    </row>
    <row r="2273" spans="1:61" hidden="1">
      <c r="B2273" s="318" t="b" cm="1">
        <f t="array" ref="B2273">INDEX(rng_Ref_regions.ActiveUniqueFALSE,[1]Ref!A30)</f>
        <v>0</v>
      </c>
      <c r="C2273" s="280"/>
      <c r="D2273" s="281">
        <f>SUMIFS([1]WT!O$8016:O$8035,[1]WT!$I$8016:$I$8035,$B2273)/10^3</f>
        <v>0</v>
      </c>
      <c r="E2273" s="281">
        <f>SUMIFS([1]WT!P$8016:P$8035,[1]WT!$I$8016:$I$8035,$B2273)/10^3</f>
        <v>0</v>
      </c>
      <c r="F2273" s="281">
        <f>SUMIFS([1]WT!Q$8016:Q$8035,[1]WT!$I$8016:$I$8035,$B2273)/10^3</f>
        <v>0</v>
      </c>
      <c r="G2273" s="281">
        <f>SUMIFS([1]WT!R$8016:R$8035,[1]WT!$I$8016:$I$8035,$B2273)/10^3</f>
        <v>0</v>
      </c>
      <c r="H2273" s="281">
        <f>SUMIFS([1]WT!S$8016:S$8035,[1]WT!$I$8016:$I$8035,$B2273)/10^3</f>
        <v>0</v>
      </c>
      <c r="I2273" s="281">
        <f>SUMIFS([1]WT!T$8016:T$8035,[1]WT!$I$8016:$I$8035,$B2273)/10^3</f>
        <v>0</v>
      </c>
      <c r="J2273" s="281">
        <f>SUMIFS([1]WT!U$8016:U$8035,[1]WT!$I$8016:$I$8035,$B2273)/10^3</f>
        <v>0</v>
      </c>
      <c r="K2273" s="281">
        <f>SUMIFS([1]WT!V$8016:V$8035,[1]WT!$I$8016:$I$8035,$B2273)/10^3</f>
        <v>0</v>
      </c>
      <c r="L2273" s="281">
        <f>SUMIFS([1]WT!W$8016:W$8035,[1]WT!$I$8016:$I$8035,$B2273)/10^3</f>
        <v>0</v>
      </c>
      <c r="M2273" s="281">
        <f>SUMIFS([1]WT!X$8016:X$8035,[1]WT!$I$8016:$I$8035,$B2273)/10^3</f>
        <v>0</v>
      </c>
      <c r="N2273" s="281">
        <f>SUMIFS([1]WT!Y$8016:Y$8035,[1]WT!$I$8016:$I$8035,$B2273)/10^3</f>
        <v>0</v>
      </c>
      <c r="O2273" s="281">
        <f>SUMIFS([1]WT!Z$8016:Z$8035,[1]WT!$I$8016:$I$8035,$B2273)/10^3</f>
        <v>0</v>
      </c>
      <c r="P2273" s="281">
        <f>SUMIFS([1]WT!AA$8016:AA$8035,[1]WT!$I$8016:$I$8035,$B2273)/10^3</f>
        <v>0</v>
      </c>
      <c r="Q2273" s="281">
        <f>SUMIFS([1]WT!AB$8016:AB$8035,[1]WT!$I$8016:$I$8035,$B2273)/10^3</f>
        <v>0</v>
      </c>
      <c r="R2273" s="281">
        <f>SUMIFS([1]WT!AC$8016:AC$8035,[1]WT!$I$8016:$I$8035,$B2273)/10^3</f>
        <v>0</v>
      </c>
      <c r="S2273" s="281">
        <f>SUMIFS([1]WT!AD$8016:AD$8035,[1]WT!$I$8016:$I$8035,$B2273)/10^3</f>
        <v>0</v>
      </c>
      <c r="T2273" s="281">
        <f>SUMIFS([1]WT!AE$8016:AE$8035,[1]WT!$I$8016:$I$8035,$B2273)/10^3</f>
        <v>0</v>
      </c>
      <c r="U2273" s="281">
        <f>SUMIFS([1]WT!AF$8016:AF$8035,[1]WT!$I$8016:$I$8035,$B2273)/10^3</f>
        <v>0</v>
      </c>
      <c r="V2273" s="281">
        <f>SUMIFS([1]WT!AG$8016:AG$8035,[1]WT!$I$8016:$I$8035,$B2273)/10^3</f>
        <v>0</v>
      </c>
      <c r="W2273" s="281">
        <f>SUMIFS([1]WT!AH$8016:AH$8035,[1]WT!$I$8016:$I$8035,$B2273)/10^3</f>
        <v>0</v>
      </c>
      <c r="X2273" s="281">
        <f>SUMIFS([1]WT!AI$8016:AI$8035,[1]WT!$I$8016:$I$8035,$B2273)/10^3</f>
        <v>0</v>
      </c>
      <c r="Y2273" s="281">
        <f>SUMIFS([1]WT!AJ$8016:AJ$8035,[1]WT!$I$8016:$I$8035,$B2273)/10^3</f>
        <v>0</v>
      </c>
      <c r="Z2273" s="281">
        <f>SUMIFS([1]WT!AK$8016:AK$8035,[1]WT!$I$8016:$I$8035,$B2273)/10^3</f>
        <v>0</v>
      </c>
      <c r="AA2273" s="281">
        <f>SUMIFS([1]WT!AL$8016:AL$8035,[1]WT!$I$8016:$I$8035,$B2273)/10^3</f>
        <v>0</v>
      </c>
      <c r="AB2273" s="281">
        <f>SUMIFS([1]WT!AM$8016:AM$8035,[1]WT!$I$8016:$I$8035,$B2273)/10^3</f>
        <v>0</v>
      </c>
      <c r="AC2273" s="281">
        <f>SUMIFS([1]WT!AN$8016:AN$8035,[1]WT!$I$8016:$I$8035,$B2273)/10^3</f>
        <v>0</v>
      </c>
      <c r="AD2273" s="281">
        <f>SUMIFS([1]WT!AO$8016:AO$8035,[1]WT!$I$8016:$I$8035,$B2273)/10^3</f>
        <v>0</v>
      </c>
      <c r="AE2273" s="281">
        <f>SUMIFS([1]WT!AP$8016:AP$8035,[1]WT!$I$8016:$I$8035,$B2273)/10^3</f>
        <v>0</v>
      </c>
      <c r="AF2273" s="281">
        <f>SUMIFS([1]WT!AQ$8016:AQ$8035,[1]WT!$I$8016:$I$8035,$B2273)/10^3</f>
        <v>0</v>
      </c>
      <c r="AG2273" s="281">
        <f>SUMIFS([1]WT!AR$8016:AR$8035,[1]WT!$I$8016:$I$8035,$B2273)/10^3</f>
        <v>0</v>
      </c>
      <c r="AH2273" s="281">
        <f>SUMIFS([1]WT!AS$8016:AS$8035,[1]WT!$I$8016:$I$8035,$B2273)/10^3</f>
        <v>0</v>
      </c>
      <c r="AI2273" s="281">
        <f>SUMIFS([1]WT!AT$8016:AT$8035,[1]WT!$I$8016:$I$8035,$B2273)/10^3</f>
        <v>0</v>
      </c>
      <c r="AJ2273" s="281">
        <f>SUMIFS([1]WT!AU$8016:AU$8035,[1]WT!$I$8016:$I$8035,$B2273)/10^3</f>
        <v>0</v>
      </c>
      <c r="AK2273" s="281">
        <f>SUMIFS([1]WT!AV$8016:AV$8035,[1]WT!$I$8016:$I$8035,$B2273)/10^3</f>
        <v>0</v>
      </c>
      <c r="AL2273" s="281">
        <f>SUMIFS([1]WT!AW$8016:AW$8035,[1]WT!$I$8016:$I$8035,$B2273)/10^3</f>
        <v>0</v>
      </c>
      <c r="AM2273" s="281">
        <f>SUMIFS([1]WT!AX$8016:AX$8035,[1]WT!$I$8016:$I$8035,$B2273)/10^3</f>
        <v>0</v>
      </c>
      <c r="AN2273" s="281">
        <f>SUMIFS([1]WT!AY$8016:AY$8035,[1]WT!$I$8016:$I$8035,$B2273)/10^3</f>
        <v>0</v>
      </c>
      <c r="AO2273" s="281">
        <f>SUMIFS([1]WT!AZ$8016:AZ$8035,[1]WT!$I$8016:$I$8035,$B2273)/10^3</f>
        <v>0</v>
      </c>
      <c r="AP2273" s="281">
        <f>SUMIFS([1]WT!BA$8016:BA$8035,[1]WT!$I$8016:$I$8035,$B2273)/10^3</f>
        <v>0</v>
      </c>
      <c r="AQ2273" s="281">
        <f>SUMIFS([1]WT!BB$8016:BB$8035,[1]WT!$I$8016:$I$8035,$B2273)/10^3</f>
        <v>0</v>
      </c>
      <c r="AR2273" s="281">
        <f>SUMIFS([1]WT!BC$8016:BC$8035,[1]WT!$I$8016:$I$8035,$B2273)/10^3</f>
        <v>0</v>
      </c>
      <c r="AS2273" s="281">
        <f>SUMIFS([1]WT!BD$8016:BD$8035,[1]WT!$I$8016:$I$8035,$B2273)/10^3</f>
        <v>0</v>
      </c>
      <c r="AT2273" s="281">
        <f>SUMIFS([1]WT!BE$8016:BE$8035,[1]WT!$I$8016:$I$8035,$B2273)/10^3</f>
        <v>0</v>
      </c>
      <c r="AU2273" s="281">
        <f>SUMIFS([1]WT!BF$8016:BF$8035,[1]WT!$I$8016:$I$8035,$B2273)/10^3</f>
        <v>0</v>
      </c>
      <c r="AV2273" s="281">
        <f>SUMIFS([1]WT!BG$8016:BG$8035,[1]WT!$I$8016:$I$8035,$B2273)/10^3</f>
        <v>0</v>
      </c>
      <c r="AW2273" s="281">
        <f>SUMIFS([1]WT!BH$8016:BH$8035,[1]WT!$I$8016:$I$8035,$B2273)/10^3</f>
        <v>0</v>
      </c>
      <c r="AX2273" s="281">
        <f>SUMIFS([1]WT!BI$8016:BI$8035,[1]WT!$I$8016:$I$8035,$B2273)/10^3</f>
        <v>0</v>
      </c>
      <c r="AY2273" s="281">
        <f>SUMIFS([1]WT!BJ$8016:BJ$8035,[1]WT!$I$8016:$I$8035,$B2273)/10^3</f>
        <v>0</v>
      </c>
      <c r="AZ2273" s="281">
        <f>SUMIFS([1]WT!BK$8016:BK$8035,[1]WT!$I$8016:$I$8035,$B2273)/10^3</f>
        <v>0</v>
      </c>
      <c r="BA2273" s="281">
        <f>SUMIFS([1]WT!BL$8016:BL$8035,[1]WT!$I$8016:$I$8035,$B2273)/10^3</f>
        <v>0</v>
      </c>
      <c r="BB2273" s="281">
        <f>SUMIFS([1]WT!BM$8016:BM$8035,[1]WT!$I$8016:$I$8035,$B2273)/10^3</f>
        <v>0</v>
      </c>
    </row>
    <row r="2274" spans="1:61" hidden="1">
      <c r="B2274" s="318" t="b" cm="1">
        <f t="array" ref="B2274">INDEX(rng_Ref_regions.ActiveUniqueFALSE,[1]Ref!A31)</f>
        <v>0</v>
      </c>
      <c r="C2274" s="280"/>
      <c r="D2274" s="281">
        <f>SUMIFS([1]WT!O$8016:O$8035,[1]WT!$I$8016:$I$8035,$B2274)/10^3</f>
        <v>0</v>
      </c>
      <c r="E2274" s="281">
        <f>SUMIFS([1]WT!P$8016:P$8035,[1]WT!$I$8016:$I$8035,$B2274)/10^3</f>
        <v>0</v>
      </c>
      <c r="F2274" s="281">
        <f>SUMIFS([1]WT!Q$8016:Q$8035,[1]WT!$I$8016:$I$8035,$B2274)/10^3</f>
        <v>0</v>
      </c>
      <c r="G2274" s="281">
        <f>SUMIFS([1]WT!R$8016:R$8035,[1]WT!$I$8016:$I$8035,$B2274)/10^3</f>
        <v>0</v>
      </c>
      <c r="H2274" s="281">
        <f>SUMIFS([1]WT!S$8016:S$8035,[1]WT!$I$8016:$I$8035,$B2274)/10^3</f>
        <v>0</v>
      </c>
      <c r="I2274" s="281">
        <f>SUMIFS([1]WT!T$8016:T$8035,[1]WT!$I$8016:$I$8035,$B2274)/10^3</f>
        <v>0</v>
      </c>
      <c r="J2274" s="281">
        <f>SUMIFS([1]WT!U$8016:U$8035,[1]WT!$I$8016:$I$8035,$B2274)/10^3</f>
        <v>0</v>
      </c>
      <c r="K2274" s="281">
        <f>SUMIFS([1]WT!V$8016:V$8035,[1]WT!$I$8016:$I$8035,$B2274)/10^3</f>
        <v>0</v>
      </c>
      <c r="L2274" s="281">
        <f>SUMIFS([1]WT!W$8016:W$8035,[1]WT!$I$8016:$I$8035,$B2274)/10^3</f>
        <v>0</v>
      </c>
      <c r="M2274" s="281">
        <f>SUMIFS([1]WT!X$8016:X$8035,[1]WT!$I$8016:$I$8035,$B2274)/10^3</f>
        <v>0</v>
      </c>
      <c r="N2274" s="281">
        <f>SUMIFS([1]WT!Y$8016:Y$8035,[1]WT!$I$8016:$I$8035,$B2274)/10^3</f>
        <v>0</v>
      </c>
      <c r="O2274" s="281">
        <f>SUMIFS([1]WT!Z$8016:Z$8035,[1]WT!$I$8016:$I$8035,$B2274)/10^3</f>
        <v>0</v>
      </c>
      <c r="P2274" s="281">
        <f>SUMIFS([1]WT!AA$8016:AA$8035,[1]WT!$I$8016:$I$8035,$B2274)/10^3</f>
        <v>0</v>
      </c>
      <c r="Q2274" s="281">
        <f>SUMIFS([1]WT!AB$8016:AB$8035,[1]WT!$I$8016:$I$8035,$B2274)/10^3</f>
        <v>0</v>
      </c>
      <c r="R2274" s="281">
        <f>SUMIFS([1]WT!AC$8016:AC$8035,[1]WT!$I$8016:$I$8035,$B2274)/10^3</f>
        <v>0</v>
      </c>
      <c r="S2274" s="281">
        <f>SUMIFS([1]WT!AD$8016:AD$8035,[1]WT!$I$8016:$I$8035,$B2274)/10^3</f>
        <v>0</v>
      </c>
      <c r="T2274" s="281">
        <f>SUMIFS([1]WT!AE$8016:AE$8035,[1]WT!$I$8016:$I$8035,$B2274)/10^3</f>
        <v>0</v>
      </c>
      <c r="U2274" s="281">
        <f>SUMIFS([1]WT!AF$8016:AF$8035,[1]WT!$I$8016:$I$8035,$B2274)/10^3</f>
        <v>0</v>
      </c>
      <c r="V2274" s="281">
        <f>SUMIFS([1]WT!AG$8016:AG$8035,[1]WT!$I$8016:$I$8035,$B2274)/10^3</f>
        <v>0</v>
      </c>
      <c r="W2274" s="281">
        <f>SUMIFS([1]WT!AH$8016:AH$8035,[1]WT!$I$8016:$I$8035,$B2274)/10^3</f>
        <v>0</v>
      </c>
      <c r="X2274" s="281">
        <f>SUMIFS([1]WT!AI$8016:AI$8035,[1]WT!$I$8016:$I$8035,$B2274)/10^3</f>
        <v>0</v>
      </c>
      <c r="Y2274" s="281">
        <f>SUMIFS([1]WT!AJ$8016:AJ$8035,[1]WT!$I$8016:$I$8035,$B2274)/10^3</f>
        <v>0</v>
      </c>
      <c r="Z2274" s="281">
        <f>SUMIFS([1]WT!AK$8016:AK$8035,[1]WT!$I$8016:$I$8035,$B2274)/10^3</f>
        <v>0</v>
      </c>
      <c r="AA2274" s="281">
        <f>SUMIFS([1]WT!AL$8016:AL$8035,[1]WT!$I$8016:$I$8035,$B2274)/10^3</f>
        <v>0</v>
      </c>
      <c r="AB2274" s="281">
        <f>SUMIFS([1]WT!AM$8016:AM$8035,[1]WT!$I$8016:$I$8035,$B2274)/10^3</f>
        <v>0</v>
      </c>
      <c r="AC2274" s="281">
        <f>SUMIFS([1]WT!AN$8016:AN$8035,[1]WT!$I$8016:$I$8035,$B2274)/10^3</f>
        <v>0</v>
      </c>
      <c r="AD2274" s="281">
        <f>SUMIFS([1]WT!AO$8016:AO$8035,[1]WT!$I$8016:$I$8035,$B2274)/10^3</f>
        <v>0</v>
      </c>
      <c r="AE2274" s="281">
        <f>SUMIFS([1]WT!AP$8016:AP$8035,[1]WT!$I$8016:$I$8035,$B2274)/10^3</f>
        <v>0</v>
      </c>
      <c r="AF2274" s="281">
        <f>SUMIFS([1]WT!AQ$8016:AQ$8035,[1]WT!$I$8016:$I$8035,$B2274)/10^3</f>
        <v>0</v>
      </c>
      <c r="AG2274" s="281">
        <f>SUMIFS([1]WT!AR$8016:AR$8035,[1]WT!$I$8016:$I$8035,$B2274)/10^3</f>
        <v>0</v>
      </c>
      <c r="AH2274" s="281">
        <f>SUMIFS([1]WT!AS$8016:AS$8035,[1]WT!$I$8016:$I$8035,$B2274)/10^3</f>
        <v>0</v>
      </c>
      <c r="AI2274" s="281">
        <f>SUMIFS([1]WT!AT$8016:AT$8035,[1]WT!$I$8016:$I$8035,$B2274)/10^3</f>
        <v>0</v>
      </c>
      <c r="AJ2274" s="281">
        <f>SUMIFS([1]WT!AU$8016:AU$8035,[1]WT!$I$8016:$I$8035,$B2274)/10^3</f>
        <v>0</v>
      </c>
      <c r="AK2274" s="281">
        <f>SUMIFS([1]WT!AV$8016:AV$8035,[1]WT!$I$8016:$I$8035,$B2274)/10^3</f>
        <v>0</v>
      </c>
      <c r="AL2274" s="281">
        <f>SUMIFS([1]WT!AW$8016:AW$8035,[1]WT!$I$8016:$I$8035,$B2274)/10^3</f>
        <v>0</v>
      </c>
      <c r="AM2274" s="281">
        <f>SUMIFS([1]WT!AX$8016:AX$8035,[1]WT!$I$8016:$I$8035,$B2274)/10^3</f>
        <v>0</v>
      </c>
      <c r="AN2274" s="281">
        <f>SUMIFS([1]WT!AY$8016:AY$8035,[1]WT!$I$8016:$I$8035,$B2274)/10^3</f>
        <v>0</v>
      </c>
      <c r="AO2274" s="281">
        <f>SUMIFS([1]WT!AZ$8016:AZ$8035,[1]WT!$I$8016:$I$8035,$B2274)/10^3</f>
        <v>0</v>
      </c>
      <c r="AP2274" s="281">
        <f>SUMIFS([1]WT!BA$8016:BA$8035,[1]WT!$I$8016:$I$8035,$B2274)/10^3</f>
        <v>0</v>
      </c>
      <c r="AQ2274" s="281">
        <f>SUMIFS([1]WT!BB$8016:BB$8035,[1]WT!$I$8016:$I$8035,$B2274)/10^3</f>
        <v>0</v>
      </c>
      <c r="AR2274" s="281">
        <f>SUMIFS([1]WT!BC$8016:BC$8035,[1]WT!$I$8016:$I$8035,$B2274)/10^3</f>
        <v>0</v>
      </c>
      <c r="AS2274" s="281">
        <f>SUMIFS([1]WT!BD$8016:BD$8035,[1]WT!$I$8016:$I$8035,$B2274)/10^3</f>
        <v>0</v>
      </c>
      <c r="AT2274" s="281">
        <f>SUMIFS([1]WT!BE$8016:BE$8035,[1]WT!$I$8016:$I$8035,$B2274)/10^3</f>
        <v>0</v>
      </c>
      <c r="AU2274" s="281">
        <f>SUMIFS([1]WT!BF$8016:BF$8035,[1]WT!$I$8016:$I$8035,$B2274)/10^3</f>
        <v>0</v>
      </c>
      <c r="AV2274" s="281">
        <f>SUMIFS([1]WT!BG$8016:BG$8035,[1]WT!$I$8016:$I$8035,$B2274)/10^3</f>
        <v>0</v>
      </c>
      <c r="AW2274" s="281">
        <f>SUMIFS([1]WT!BH$8016:BH$8035,[1]WT!$I$8016:$I$8035,$B2274)/10^3</f>
        <v>0</v>
      </c>
      <c r="AX2274" s="281">
        <f>SUMIFS([1]WT!BI$8016:BI$8035,[1]WT!$I$8016:$I$8035,$B2274)/10^3</f>
        <v>0</v>
      </c>
      <c r="AY2274" s="281">
        <f>SUMIFS([1]WT!BJ$8016:BJ$8035,[1]WT!$I$8016:$I$8035,$B2274)/10^3</f>
        <v>0</v>
      </c>
      <c r="AZ2274" s="281">
        <f>SUMIFS([1]WT!BK$8016:BK$8035,[1]WT!$I$8016:$I$8035,$B2274)/10^3</f>
        <v>0</v>
      </c>
      <c r="BA2274" s="281">
        <f>SUMIFS([1]WT!BL$8016:BL$8035,[1]WT!$I$8016:$I$8035,$B2274)/10^3</f>
        <v>0</v>
      </c>
      <c r="BB2274" s="281">
        <f>SUMIFS([1]WT!BM$8016:BM$8035,[1]WT!$I$8016:$I$8035,$B2274)/10^3</f>
        <v>0</v>
      </c>
    </row>
    <row r="2275" spans="1:61" hidden="1">
      <c r="B2275" s="286" t="s">
        <v>64</v>
      </c>
      <c r="C2275" s="287"/>
      <c r="D2275" s="301">
        <f t="shared" ref="D2275:AI2275" si="941">SUM(D2258:D2273)</f>
        <v>33.304297931550252</v>
      </c>
      <c r="E2275" s="301">
        <f t="shared" si="941"/>
        <v>36.943796326726584</v>
      </c>
      <c r="F2275" s="301">
        <f t="shared" si="941"/>
        <v>40.115560840688595</v>
      </c>
      <c r="G2275" s="301">
        <f t="shared" si="941"/>
        <v>40.814412649221296</v>
      </c>
      <c r="H2275" s="301">
        <f t="shared" si="941"/>
        <v>40.35512643511602</v>
      </c>
      <c r="I2275" s="301">
        <f t="shared" si="941"/>
        <v>41.244095163064678</v>
      </c>
      <c r="J2275" s="301">
        <f t="shared" si="941"/>
        <v>42.539033228392832</v>
      </c>
      <c r="K2275" s="301">
        <f t="shared" si="941"/>
        <v>44.120583758677199</v>
      </c>
      <c r="L2275" s="301">
        <f t="shared" si="941"/>
        <v>46.350032393371528</v>
      </c>
      <c r="M2275" s="301">
        <f t="shared" si="941"/>
        <v>44.439780151545534</v>
      </c>
      <c r="N2275" s="301">
        <f t="shared" si="941"/>
        <v>47.39351023319572</v>
      </c>
      <c r="O2275" s="301">
        <f t="shared" si="941"/>
        <v>53.249225903809311</v>
      </c>
      <c r="P2275" s="301">
        <f t="shared" si="941"/>
        <v>59.019262561187119</v>
      </c>
      <c r="Q2275" s="301">
        <f t="shared" si="941"/>
        <v>64.161502169341219</v>
      </c>
      <c r="R2275" s="301">
        <f t="shared" si="941"/>
        <v>65.906524537390297</v>
      </c>
      <c r="S2275" s="301">
        <f t="shared" si="941"/>
        <v>69.696853392868846</v>
      </c>
      <c r="T2275" s="301">
        <f t="shared" si="941"/>
        <v>72.111675317207499</v>
      </c>
      <c r="U2275" s="301">
        <f t="shared" si="941"/>
        <v>80.093559128446998</v>
      </c>
      <c r="V2275" s="301">
        <f t="shared" si="941"/>
        <v>87.060071042662585</v>
      </c>
      <c r="W2275" s="301">
        <f t="shared" si="941"/>
        <v>86.076752244748562</v>
      </c>
      <c r="X2275" s="301">
        <f t="shared" si="941"/>
        <v>82.648451156087248</v>
      </c>
      <c r="Y2275" s="301">
        <f t="shared" si="941"/>
        <v>85.123881253811987</v>
      </c>
      <c r="Z2275" s="301">
        <f t="shared" si="941"/>
        <v>84.773025495812092</v>
      </c>
      <c r="AA2275" s="301">
        <f t="shared" si="941"/>
        <v>84.772945700374734</v>
      </c>
      <c r="AB2275" s="301">
        <f t="shared" si="941"/>
        <v>94.508584460790971</v>
      </c>
      <c r="AC2275" s="301">
        <f t="shared" si="941"/>
        <v>103.42905924185096</v>
      </c>
      <c r="AD2275" s="301">
        <f t="shared" si="941"/>
        <v>106.66618128813268</v>
      </c>
      <c r="AE2275" s="301">
        <f t="shared" si="941"/>
        <v>109.88765688952115</v>
      </c>
      <c r="AF2275" s="301">
        <f t="shared" si="941"/>
        <v>113.06122161552517</v>
      </c>
      <c r="AG2275" s="301">
        <f t="shared" si="941"/>
        <v>116.63742938138989</v>
      </c>
      <c r="AH2275" s="301">
        <f t="shared" si="941"/>
        <v>121.12837665202575</v>
      </c>
      <c r="AI2275" s="301">
        <f t="shared" si="941"/>
        <v>125.76069016809502</v>
      </c>
      <c r="AJ2275" s="301">
        <f t="shared" ref="AJ2275:BB2275" si="942">SUM(AJ2258:AJ2273)</f>
        <v>130.50010015289627</v>
      </c>
      <c r="AK2275" s="301">
        <f t="shared" si="942"/>
        <v>135.32347781514346</v>
      </c>
      <c r="AL2275" s="301">
        <f t="shared" si="942"/>
        <v>140.09191153772935</v>
      </c>
      <c r="AM2275" s="301">
        <f t="shared" si="942"/>
        <v>144.80603262553169</v>
      </c>
      <c r="AN2275" s="301">
        <f t="shared" si="942"/>
        <v>149.44313786845353</v>
      </c>
      <c r="AO2275" s="301">
        <f t="shared" si="942"/>
        <v>154.02737906686605</v>
      </c>
      <c r="AP2275" s="301">
        <f t="shared" si="942"/>
        <v>158.58315994267926</v>
      </c>
      <c r="AQ2275" s="301">
        <f t="shared" si="942"/>
        <v>163.08642759060371</v>
      </c>
      <c r="AR2275" s="301">
        <f t="shared" si="942"/>
        <v>167.57319926241038</v>
      </c>
      <c r="AS2275" s="301">
        <f t="shared" si="942"/>
        <v>172.04871290938897</v>
      </c>
      <c r="AT2275" s="301">
        <f t="shared" si="942"/>
        <v>176.51094331808494</v>
      </c>
      <c r="AU2275" s="301">
        <f t="shared" si="942"/>
        <v>180.9724486900611</v>
      </c>
      <c r="AV2275" s="301">
        <f t="shared" si="942"/>
        <v>185.44912686958895</v>
      </c>
      <c r="AW2275" s="301">
        <f t="shared" si="942"/>
        <v>189.96262503788435</v>
      </c>
      <c r="AX2275" s="301">
        <f t="shared" si="942"/>
        <v>194.46066816824029</v>
      </c>
      <c r="AY2275" s="301">
        <f t="shared" si="942"/>
        <v>198.99920982741577</v>
      </c>
      <c r="AZ2275" s="301">
        <f t="shared" si="942"/>
        <v>203.57629086780528</v>
      </c>
      <c r="BA2275" s="301">
        <f t="shared" si="942"/>
        <v>208.19089843715454</v>
      </c>
      <c r="BB2275" s="301">
        <f t="shared" si="942"/>
        <v>212.84331441491454</v>
      </c>
    </row>
    <row r="2276" spans="1:61" hidden="1">
      <c r="B2276" s="289"/>
      <c r="C2276" s="290"/>
      <c r="D2276" s="290"/>
      <c r="E2276" s="290"/>
      <c r="F2276" s="290"/>
      <c r="G2276" s="290"/>
      <c r="H2276" s="290"/>
      <c r="I2276" s="290"/>
      <c r="J2276" s="290"/>
      <c r="K2276" s="290"/>
      <c r="L2276" s="290"/>
      <c r="M2276" s="290"/>
      <c r="N2276" s="290"/>
      <c r="O2276" s="290"/>
      <c r="P2276" s="290"/>
      <c r="Q2276" s="290"/>
      <c r="R2276" s="290"/>
      <c r="S2276" s="290"/>
      <c r="T2276" s="290"/>
      <c r="U2276" s="290"/>
      <c r="V2276" s="290"/>
      <c r="W2276" s="290"/>
      <c r="X2276" s="290"/>
      <c r="Y2276" s="290"/>
      <c r="Z2276" s="290"/>
      <c r="AA2276" s="290"/>
      <c r="AB2276" s="290"/>
      <c r="AC2276" s="290"/>
      <c r="AD2276" s="290"/>
      <c r="AE2276" s="290"/>
      <c r="AF2276" s="290"/>
      <c r="AG2276" s="290"/>
      <c r="AH2276" s="290"/>
      <c r="AI2276" s="290"/>
      <c r="AJ2276" s="290"/>
      <c r="AK2276" s="290"/>
      <c r="AL2276" s="290"/>
      <c r="AM2276" s="290"/>
      <c r="AN2276" s="290"/>
      <c r="AO2276" s="290"/>
      <c r="AP2276" s="290"/>
      <c r="AQ2276" s="290"/>
      <c r="AR2276" s="290"/>
      <c r="AS2276" s="290"/>
      <c r="AT2276" s="290"/>
      <c r="AU2276" s="290"/>
      <c r="AV2276" s="290"/>
      <c r="AW2276" s="290"/>
      <c r="AX2276" s="290"/>
      <c r="AY2276" s="290"/>
      <c r="AZ2276" s="290"/>
      <c r="BA2276" s="290"/>
      <c r="BB2276" s="290"/>
    </row>
    <row r="2277" spans="1:61" s="267" customFormat="1" ht="12.75" hidden="1" customHeight="1">
      <c r="A2277" s="266"/>
      <c r="B2277" s="262"/>
      <c r="C2277" s="262"/>
      <c r="D2277" s="262"/>
      <c r="E2277" s="262"/>
      <c r="F2277" s="262"/>
      <c r="G2277" s="262"/>
      <c r="H2277" s="262"/>
      <c r="I2277" s="262"/>
      <c r="J2277" s="262"/>
      <c r="K2277" s="262"/>
      <c r="L2277" s="262"/>
      <c r="M2277" s="262"/>
      <c r="N2277" s="262"/>
      <c r="O2277" s="262"/>
      <c r="P2277" s="262"/>
      <c r="Q2277" s="262"/>
      <c r="R2277" s="262"/>
      <c r="S2277" s="262"/>
      <c r="T2277" s="262"/>
      <c r="U2277" s="262"/>
      <c r="V2277" s="262"/>
      <c r="W2277" s="262"/>
      <c r="X2277" s="262"/>
      <c r="Y2277" s="262"/>
      <c r="Z2277" s="262"/>
      <c r="AA2277" s="262"/>
      <c r="AB2277" s="262"/>
      <c r="AC2277" s="262"/>
      <c r="AD2277" s="262"/>
      <c r="AE2277" s="262"/>
      <c r="AF2277" s="262"/>
      <c r="AG2277" s="262"/>
      <c r="AH2277" s="262"/>
      <c r="AI2277" s="262"/>
      <c r="AJ2277" s="262"/>
      <c r="AK2277" s="262"/>
      <c r="AL2277" s="262"/>
      <c r="AM2277" s="262"/>
      <c r="AN2277" s="262"/>
      <c r="AO2277" s="262"/>
      <c r="AP2277" s="262"/>
      <c r="AQ2277" s="262"/>
      <c r="AR2277" s="262"/>
      <c r="AS2277" s="262"/>
      <c r="AT2277" s="262"/>
      <c r="AU2277" s="262"/>
      <c r="AV2277" s="262"/>
      <c r="AW2277" s="262"/>
      <c r="AX2277" s="262"/>
      <c r="AY2277" s="262"/>
      <c r="AZ2277" s="262"/>
      <c r="BA2277" s="262"/>
      <c r="BB2277" s="262"/>
      <c r="BC2277" s="262"/>
      <c r="BD2277" s="262"/>
      <c r="BE2277" s="262"/>
      <c r="BF2277" s="262"/>
      <c r="BG2277" s="262"/>
      <c r="BH2277" s="262"/>
      <c r="BI2277" s="262"/>
    </row>
    <row r="2278" spans="1:61" s="267" customFormat="1" ht="12.75" hidden="1" customHeight="1">
      <c r="A2278" s="266" t="s">
        <v>2295</v>
      </c>
      <c r="B2278" s="262"/>
      <c r="C2278" s="262"/>
      <c r="D2278" s="308"/>
      <c r="E2278" s="308"/>
      <c r="F2278" s="308"/>
      <c r="G2278" s="262"/>
      <c r="H2278" s="302" t="str">
        <f>HYPERLINK(IFERROR(CONCATENATE("#Charts!A",MATCH($A2278,[1]Charts!A:A,0)),CONCATENATE("#Charts!l",MATCH($A2278,[1]Charts!L:L,0))),"Charts")</f>
        <v>Charts</v>
      </c>
      <c r="I2278" s="262"/>
      <c r="J2278" s="262"/>
      <c r="K2278" s="262"/>
      <c r="L2278" s="262"/>
      <c r="M2278" s="262"/>
      <c r="N2278" s="262"/>
      <c r="O2278" s="262"/>
      <c r="P2278" s="262"/>
      <c r="Q2278" s="262"/>
      <c r="BC2278" s="262"/>
    </row>
    <row r="2279" spans="1:61" hidden="1">
      <c r="B2279" s="267"/>
      <c r="C2279" s="271"/>
      <c r="D2279" s="267"/>
      <c r="E2279" s="271"/>
      <c r="F2279" s="271"/>
      <c r="G2279" s="267"/>
      <c r="H2279" s="271"/>
      <c r="I2279" s="271"/>
      <c r="J2279" s="271"/>
      <c r="K2279" s="267"/>
      <c r="L2279" s="267"/>
      <c r="M2279" s="267"/>
      <c r="N2279" s="267"/>
      <c r="O2279" s="267"/>
      <c r="P2279" s="267"/>
      <c r="Q2279" s="267"/>
      <c r="R2279" s="267"/>
      <c r="S2279" s="267"/>
      <c r="T2279" s="267"/>
      <c r="U2279" s="267"/>
      <c r="V2279" s="267"/>
      <c r="W2279" s="267"/>
      <c r="X2279" s="267"/>
      <c r="Y2279" s="267"/>
      <c r="Z2279" s="267"/>
      <c r="AA2279" s="267"/>
      <c r="AB2279" s="267"/>
      <c r="AC2279" s="267"/>
      <c r="AD2279" s="267"/>
      <c r="AE2279" s="267"/>
      <c r="AF2279" s="267"/>
      <c r="AG2279" s="267"/>
      <c r="AH2279" s="267"/>
      <c r="AI2279" s="267"/>
      <c r="AJ2279" s="267"/>
      <c r="AK2279" s="267"/>
      <c r="AL2279" s="267"/>
      <c r="AM2279" s="267"/>
      <c r="AN2279" s="267"/>
      <c r="AO2279" s="267"/>
      <c r="AP2279" s="267"/>
      <c r="AQ2279" s="267"/>
      <c r="AR2279" s="267"/>
      <c r="AS2279" s="267"/>
      <c r="AT2279" s="267"/>
      <c r="AU2279" s="267"/>
      <c r="AV2279" s="267"/>
      <c r="AW2279" s="267"/>
      <c r="AX2279" s="267"/>
      <c r="AY2279" s="267"/>
      <c r="AZ2279" s="267"/>
      <c r="BA2279" s="267"/>
      <c r="BB2279" s="267"/>
      <c r="BD2279" s="267"/>
      <c r="BE2279" s="267"/>
      <c r="BF2279" s="267"/>
      <c r="BG2279" s="267"/>
      <c r="BH2279" s="267"/>
      <c r="BI2279" s="267"/>
    </row>
    <row r="2280" spans="1:61" ht="20.25" hidden="1">
      <c r="B2280" s="260" t="s">
        <v>2295</v>
      </c>
      <c r="C2280" s="273"/>
      <c r="D2280" s="273"/>
      <c r="E2280" s="273"/>
      <c r="F2280" s="273"/>
      <c r="G2280" s="273"/>
      <c r="H2280" s="273"/>
      <c r="I2280" s="273"/>
      <c r="J2280" s="273"/>
      <c r="K2280" s="273"/>
      <c r="L2280" s="273"/>
      <c r="M2280" s="273"/>
      <c r="N2280" s="273"/>
      <c r="O2280" s="273"/>
      <c r="P2280" s="273"/>
      <c r="Q2280" s="273"/>
      <c r="R2280" s="273"/>
      <c r="S2280" s="273"/>
      <c r="T2280" s="273"/>
      <c r="U2280" s="273"/>
      <c r="V2280" s="273"/>
      <c r="W2280" s="273"/>
      <c r="X2280" s="273"/>
      <c r="Y2280" s="273"/>
      <c r="Z2280" s="273"/>
      <c r="AA2280" s="273"/>
      <c r="AB2280" s="273"/>
      <c r="AC2280" s="273"/>
      <c r="AD2280" s="273"/>
      <c r="AE2280" s="273"/>
      <c r="AF2280" s="273"/>
      <c r="AG2280" s="273"/>
      <c r="AH2280" s="273"/>
      <c r="AI2280" s="273"/>
      <c r="AJ2280" s="273"/>
      <c r="AK2280" s="273"/>
      <c r="AL2280" s="273"/>
      <c r="AM2280" s="273"/>
      <c r="AN2280" s="273"/>
      <c r="AO2280" s="273"/>
      <c r="AP2280" s="273"/>
      <c r="AQ2280" s="273"/>
      <c r="AR2280" s="273"/>
      <c r="AS2280" s="273"/>
      <c r="AT2280" s="273"/>
      <c r="AU2280" s="273"/>
      <c r="AV2280" s="273"/>
      <c r="AW2280" s="273"/>
      <c r="AX2280" s="273"/>
      <c r="AY2280" s="273"/>
      <c r="AZ2280" s="273"/>
      <c r="BA2280" s="273"/>
      <c r="BB2280" s="273" t="s">
        <v>2021</v>
      </c>
    </row>
    <row r="2281" spans="1:61" hidden="1">
      <c r="B2281" s="274" t="s">
        <v>141</v>
      </c>
      <c r="C2281" s="275"/>
      <c r="D2281" s="275"/>
      <c r="E2281" s="275"/>
      <c r="F2281" s="275"/>
      <c r="G2281" s="275"/>
      <c r="H2281" s="274"/>
      <c r="I2281" s="275"/>
      <c r="J2281" s="275"/>
      <c r="K2281" s="275"/>
      <c r="L2281" s="275"/>
      <c r="M2281" s="275"/>
      <c r="N2281" s="274"/>
      <c r="O2281" s="275"/>
      <c r="P2281" s="275"/>
      <c r="Q2281" s="275"/>
      <c r="R2281" s="275"/>
      <c r="S2281" s="275"/>
      <c r="T2281" s="274"/>
      <c r="U2281" s="275"/>
      <c r="V2281" s="275"/>
      <c r="W2281" s="275"/>
      <c r="X2281" s="275"/>
      <c r="Y2281" s="275"/>
      <c r="Z2281" s="274"/>
      <c r="AA2281" s="275"/>
      <c r="AB2281" s="275"/>
      <c r="AC2281" s="275"/>
      <c r="AD2281" s="275"/>
      <c r="AE2281" s="275"/>
      <c r="AF2281" s="274"/>
      <c r="AG2281" s="275"/>
      <c r="AH2281" s="275"/>
      <c r="AI2281" s="275"/>
      <c r="AJ2281" s="275"/>
      <c r="AK2281" s="275"/>
      <c r="AL2281" s="274"/>
      <c r="AM2281" s="275"/>
      <c r="AN2281" s="275"/>
      <c r="AO2281" s="275"/>
      <c r="AP2281" s="275"/>
      <c r="AQ2281" s="275"/>
      <c r="AR2281" s="275"/>
      <c r="AS2281" s="275"/>
      <c r="AT2281" s="275"/>
      <c r="AU2281" s="275"/>
      <c r="AV2281" s="275"/>
      <c r="AW2281" s="275"/>
      <c r="AX2281" s="275"/>
      <c r="AY2281" s="275"/>
      <c r="AZ2281" s="275"/>
      <c r="BA2281" s="275"/>
      <c r="BB2281" s="275"/>
    </row>
    <row r="2282" spans="1:61" hidden="1">
      <c r="B2282" s="276" t="s">
        <v>2100</v>
      </c>
      <c r="C2282" s="277"/>
      <c r="D2282" s="292">
        <v>2000</v>
      </c>
      <c r="E2282" s="292">
        <v>2001</v>
      </c>
      <c r="F2282" s="292">
        <v>2002</v>
      </c>
      <c r="G2282" s="292">
        <v>2003</v>
      </c>
      <c r="H2282" s="292">
        <v>2004</v>
      </c>
      <c r="I2282" s="292">
        <v>2005</v>
      </c>
      <c r="J2282" s="292">
        <v>2006</v>
      </c>
      <c r="K2282" s="292">
        <v>2007</v>
      </c>
      <c r="L2282" s="292">
        <v>2008</v>
      </c>
      <c r="M2282" s="292">
        <v>2009</v>
      </c>
      <c r="N2282" s="292">
        <v>2010</v>
      </c>
      <c r="O2282" s="292">
        <v>2011</v>
      </c>
      <c r="P2282" s="292">
        <v>2012</v>
      </c>
      <c r="Q2282" s="292">
        <v>2013</v>
      </c>
      <c r="R2282" s="292">
        <v>2014</v>
      </c>
      <c r="S2282" s="292">
        <v>2015</v>
      </c>
      <c r="T2282" s="292">
        <v>2016</v>
      </c>
      <c r="U2282" s="292">
        <v>2017</v>
      </c>
      <c r="V2282" s="292">
        <v>2018</v>
      </c>
      <c r="W2282" s="292">
        <v>2019</v>
      </c>
      <c r="X2282" s="292">
        <v>2020</v>
      </c>
      <c r="Y2282" s="292">
        <v>2021</v>
      </c>
      <c r="Z2282" s="292">
        <v>2022</v>
      </c>
      <c r="AA2282" s="292">
        <v>2023</v>
      </c>
      <c r="AB2282" s="292">
        <v>2024</v>
      </c>
      <c r="AC2282" s="292">
        <v>2025</v>
      </c>
      <c r="AD2282" s="292">
        <v>2026</v>
      </c>
      <c r="AE2282" s="292">
        <v>2027</v>
      </c>
      <c r="AF2282" s="292">
        <v>2028</v>
      </c>
      <c r="AG2282" s="292">
        <v>2029</v>
      </c>
      <c r="AH2282" s="292">
        <v>2030</v>
      </c>
      <c r="AI2282" s="292">
        <v>2031</v>
      </c>
      <c r="AJ2282" s="292">
        <v>2032</v>
      </c>
      <c r="AK2282" s="292">
        <v>2033</v>
      </c>
      <c r="AL2282" s="292">
        <v>2034</v>
      </c>
      <c r="AM2282" s="292">
        <v>2035</v>
      </c>
      <c r="AN2282" s="292">
        <v>2036</v>
      </c>
      <c r="AO2282" s="292">
        <v>2037</v>
      </c>
      <c r="AP2282" s="292">
        <v>2038</v>
      </c>
      <c r="AQ2282" s="292">
        <v>2039</v>
      </c>
      <c r="AR2282" s="292">
        <v>2040</v>
      </c>
      <c r="AS2282" s="292">
        <v>2041</v>
      </c>
      <c r="AT2282" s="292">
        <v>2042</v>
      </c>
      <c r="AU2282" s="292">
        <v>2043</v>
      </c>
      <c r="AV2282" s="292">
        <v>2044</v>
      </c>
      <c r="AW2282" s="292">
        <v>2045</v>
      </c>
      <c r="AX2282" s="292">
        <v>2046</v>
      </c>
      <c r="AY2282" s="292">
        <v>2047</v>
      </c>
      <c r="AZ2282" s="292">
        <v>2048</v>
      </c>
      <c r="BA2282" s="292">
        <v>2049</v>
      </c>
      <c r="BB2282" s="292">
        <v>2050</v>
      </c>
    </row>
    <row r="2283" spans="1:61" hidden="1">
      <c r="B2283" s="318" t="b" cm="1">
        <f t="array" ref="B2283">INDEX(rng_Ref_regions.ActiveUniqueFALSE,[1]Ref!A15)</f>
        <v>0</v>
      </c>
      <c r="C2283" s="280"/>
      <c r="D2283" s="293">
        <f t="shared" ref="D2283:BB2287" si="943">D2258/D$2275</f>
        <v>0</v>
      </c>
      <c r="E2283" s="293">
        <f t="shared" si="943"/>
        <v>0</v>
      </c>
      <c r="F2283" s="293">
        <f t="shared" si="943"/>
        <v>0</v>
      </c>
      <c r="G2283" s="293">
        <f t="shared" si="943"/>
        <v>0</v>
      </c>
      <c r="H2283" s="293">
        <f t="shared" si="943"/>
        <v>0</v>
      </c>
      <c r="I2283" s="293">
        <f t="shared" si="943"/>
        <v>0</v>
      </c>
      <c r="J2283" s="293">
        <f t="shared" si="943"/>
        <v>0</v>
      </c>
      <c r="K2283" s="293">
        <f t="shared" si="943"/>
        <v>0</v>
      </c>
      <c r="L2283" s="293">
        <f t="shared" si="943"/>
        <v>0</v>
      </c>
      <c r="M2283" s="293">
        <f t="shared" si="943"/>
        <v>0</v>
      </c>
      <c r="N2283" s="293">
        <f t="shared" si="943"/>
        <v>0</v>
      </c>
      <c r="O2283" s="293">
        <f t="shared" si="943"/>
        <v>0</v>
      </c>
      <c r="P2283" s="293">
        <f t="shared" si="943"/>
        <v>0</v>
      </c>
      <c r="Q2283" s="293">
        <f t="shared" si="943"/>
        <v>0</v>
      </c>
      <c r="R2283" s="293">
        <f t="shared" si="943"/>
        <v>0</v>
      </c>
      <c r="S2283" s="293">
        <f t="shared" si="943"/>
        <v>0</v>
      </c>
      <c r="T2283" s="293">
        <f t="shared" si="943"/>
        <v>0</v>
      </c>
      <c r="U2283" s="293">
        <f t="shared" si="943"/>
        <v>0</v>
      </c>
      <c r="V2283" s="293">
        <f t="shared" si="943"/>
        <v>0</v>
      </c>
      <c r="W2283" s="293">
        <f t="shared" si="943"/>
        <v>0</v>
      </c>
      <c r="X2283" s="293">
        <f t="shared" si="943"/>
        <v>0</v>
      </c>
      <c r="Y2283" s="293">
        <f t="shared" si="943"/>
        <v>0</v>
      </c>
      <c r="Z2283" s="293">
        <f t="shared" si="943"/>
        <v>0</v>
      </c>
      <c r="AA2283" s="293">
        <f t="shared" si="943"/>
        <v>0</v>
      </c>
      <c r="AB2283" s="293">
        <f t="shared" si="943"/>
        <v>0</v>
      </c>
      <c r="AC2283" s="293">
        <f t="shared" si="943"/>
        <v>0</v>
      </c>
      <c r="AD2283" s="293">
        <f t="shared" si="943"/>
        <v>0</v>
      </c>
      <c r="AE2283" s="293">
        <f t="shared" si="943"/>
        <v>0</v>
      </c>
      <c r="AF2283" s="293">
        <f t="shared" si="943"/>
        <v>0</v>
      </c>
      <c r="AG2283" s="293">
        <f t="shared" si="943"/>
        <v>0</v>
      </c>
      <c r="AH2283" s="293">
        <f t="shared" si="943"/>
        <v>0</v>
      </c>
      <c r="AI2283" s="293">
        <f t="shared" si="943"/>
        <v>0</v>
      </c>
      <c r="AJ2283" s="293">
        <f t="shared" si="943"/>
        <v>0</v>
      </c>
      <c r="AK2283" s="293">
        <f t="shared" si="943"/>
        <v>0</v>
      </c>
      <c r="AL2283" s="293">
        <f t="shared" si="943"/>
        <v>0</v>
      </c>
      <c r="AM2283" s="293">
        <f t="shared" si="943"/>
        <v>0</v>
      </c>
      <c r="AN2283" s="293">
        <f t="shared" si="943"/>
        <v>0</v>
      </c>
      <c r="AO2283" s="293">
        <f t="shared" si="943"/>
        <v>0</v>
      </c>
      <c r="AP2283" s="293">
        <f t="shared" si="943"/>
        <v>0</v>
      </c>
      <c r="AQ2283" s="293">
        <f t="shared" si="943"/>
        <v>0</v>
      </c>
      <c r="AR2283" s="293">
        <f t="shared" si="943"/>
        <v>0</v>
      </c>
      <c r="AS2283" s="293">
        <f t="shared" si="943"/>
        <v>0</v>
      </c>
      <c r="AT2283" s="293">
        <f t="shared" si="943"/>
        <v>0</v>
      </c>
      <c r="AU2283" s="293">
        <f t="shared" si="943"/>
        <v>0</v>
      </c>
      <c r="AV2283" s="293">
        <f t="shared" si="943"/>
        <v>0</v>
      </c>
      <c r="AW2283" s="293">
        <f t="shared" si="943"/>
        <v>0</v>
      </c>
      <c r="AX2283" s="293">
        <f t="shared" si="943"/>
        <v>0</v>
      </c>
      <c r="AY2283" s="293">
        <f t="shared" si="943"/>
        <v>0</v>
      </c>
      <c r="AZ2283" s="293">
        <f t="shared" si="943"/>
        <v>0</v>
      </c>
      <c r="BA2283" s="293">
        <f t="shared" si="943"/>
        <v>0</v>
      </c>
      <c r="BB2283" s="293">
        <f t="shared" si="943"/>
        <v>0</v>
      </c>
    </row>
    <row r="2284" spans="1:61" hidden="1">
      <c r="B2284" s="318" t="str" cm="1">
        <f t="array" ref="B2284">INDEX(rng_Ref_regions.ActiveUniqueFALSE,[1]Ref!A16)</f>
        <v>Indonesia</v>
      </c>
      <c r="C2284" s="280"/>
      <c r="D2284" s="293">
        <f t="shared" si="943"/>
        <v>1</v>
      </c>
      <c r="E2284" s="293">
        <f t="shared" si="943"/>
        <v>1</v>
      </c>
      <c r="F2284" s="293">
        <f t="shared" si="943"/>
        <v>1</v>
      </c>
      <c r="G2284" s="293">
        <f t="shared" si="943"/>
        <v>1</v>
      </c>
      <c r="H2284" s="293">
        <f t="shared" si="943"/>
        <v>1</v>
      </c>
      <c r="I2284" s="293">
        <f t="shared" si="943"/>
        <v>1</v>
      </c>
      <c r="J2284" s="293">
        <f t="shared" si="943"/>
        <v>1</v>
      </c>
      <c r="K2284" s="293">
        <f t="shared" si="943"/>
        <v>1</v>
      </c>
      <c r="L2284" s="293">
        <f t="shared" si="943"/>
        <v>1</v>
      </c>
      <c r="M2284" s="293">
        <f t="shared" si="943"/>
        <v>1</v>
      </c>
      <c r="N2284" s="293">
        <f t="shared" si="943"/>
        <v>1</v>
      </c>
      <c r="O2284" s="293">
        <f t="shared" si="943"/>
        <v>1</v>
      </c>
      <c r="P2284" s="293">
        <f t="shared" si="943"/>
        <v>1</v>
      </c>
      <c r="Q2284" s="293">
        <f t="shared" si="943"/>
        <v>1</v>
      </c>
      <c r="R2284" s="293">
        <f t="shared" si="943"/>
        <v>1</v>
      </c>
      <c r="S2284" s="293">
        <f t="shared" si="943"/>
        <v>1</v>
      </c>
      <c r="T2284" s="293">
        <f t="shared" si="943"/>
        <v>1</v>
      </c>
      <c r="U2284" s="293">
        <f t="shared" si="943"/>
        <v>1</v>
      </c>
      <c r="V2284" s="293">
        <f t="shared" si="943"/>
        <v>1</v>
      </c>
      <c r="W2284" s="293">
        <f t="shared" si="943"/>
        <v>1</v>
      </c>
      <c r="X2284" s="293">
        <f t="shared" si="943"/>
        <v>1</v>
      </c>
      <c r="Y2284" s="293">
        <f t="shared" si="943"/>
        <v>1</v>
      </c>
      <c r="Z2284" s="293">
        <f t="shared" si="943"/>
        <v>1</v>
      </c>
      <c r="AA2284" s="293">
        <f t="shared" si="943"/>
        <v>1</v>
      </c>
      <c r="AB2284" s="293">
        <f t="shared" si="943"/>
        <v>1</v>
      </c>
      <c r="AC2284" s="293">
        <f t="shared" si="943"/>
        <v>1</v>
      </c>
      <c r="AD2284" s="293">
        <f t="shared" si="943"/>
        <v>1</v>
      </c>
      <c r="AE2284" s="293">
        <f t="shared" si="943"/>
        <v>1</v>
      </c>
      <c r="AF2284" s="293">
        <f t="shared" si="943"/>
        <v>1</v>
      </c>
      <c r="AG2284" s="293">
        <f t="shared" si="943"/>
        <v>1</v>
      </c>
      <c r="AH2284" s="293">
        <f t="shared" si="943"/>
        <v>1</v>
      </c>
      <c r="AI2284" s="293">
        <f t="shared" si="943"/>
        <v>1</v>
      </c>
      <c r="AJ2284" s="293">
        <f t="shared" si="943"/>
        <v>1</v>
      </c>
      <c r="AK2284" s="293">
        <f t="shared" si="943"/>
        <v>1</v>
      </c>
      <c r="AL2284" s="293">
        <f t="shared" si="943"/>
        <v>1</v>
      </c>
      <c r="AM2284" s="293">
        <f t="shared" si="943"/>
        <v>1</v>
      </c>
      <c r="AN2284" s="293">
        <f t="shared" si="943"/>
        <v>1</v>
      </c>
      <c r="AO2284" s="293">
        <f t="shared" si="943"/>
        <v>1</v>
      </c>
      <c r="AP2284" s="293">
        <f t="shared" si="943"/>
        <v>1</v>
      </c>
      <c r="AQ2284" s="293">
        <f t="shared" si="943"/>
        <v>1</v>
      </c>
      <c r="AR2284" s="293">
        <f t="shared" si="943"/>
        <v>1</v>
      </c>
      <c r="AS2284" s="293">
        <f t="shared" si="943"/>
        <v>1</v>
      </c>
      <c r="AT2284" s="293">
        <f t="shared" si="943"/>
        <v>1</v>
      </c>
      <c r="AU2284" s="293">
        <f t="shared" si="943"/>
        <v>1</v>
      </c>
      <c r="AV2284" s="293">
        <f t="shared" si="943"/>
        <v>1</v>
      </c>
      <c r="AW2284" s="293">
        <f t="shared" si="943"/>
        <v>1</v>
      </c>
      <c r="AX2284" s="293">
        <f t="shared" si="943"/>
        <v>1</v>
      </c>
      <c r="AY2284" s="293">
        <f t="shared" si="943"/>
        <v>1</v>
      </c>
      <c r="AZ2284" s="293">
        <f t="shared" si="943"/>
        <v>1</v>
      </c>
      <c r="BA2284" s="293">
        <f t="shared" si="943"/>
        <v>1</v>
      </c>
      <c r="BB2284" s="293">
        <f t="shared" si="943"/>
        <v>1</v>
      </c>
    </row>
    <row r="2285" spans="1:61" hidden="1">
      <c r="B2285" s="318" t="b" cm="1">
        <f t="array" ref="B2285">INDEX(rng_Ref_regions.ActiveUniqueFALSE,[1]Ref!A17)</f>
        <v>0</v>
      </c>
      <c r="C2285" s="280"/>
      <c r="D2285" s="293">
        <f t="shared" si="943"/>
        <v>0</v>
      </c>
      <c r="E2285" s="293">
        <f t="shared" si="943"/>
        <v>0</v>
      </c>
      <c r="F2285" s="293">
        <f t="shared" si="943"/>
        <v>0</v>
      </c>
      <c r="G2285" s="293">
        <f t="shared" si="943"/>
        <v>0</v>
      </c>
      <c r="H2285" s="293">
        <f t="shared" si="943"/>
        <v>0</v>
      </c>
      <c r="I2285" s="293">
        <f t="shared" si="943"/>
        <v>0</v>
      </c>
      <c r="J2285" s="293">
        <f t="shared" si="943"/>
        <v>0</v>
      </c>
      <c r="K2285" s="293">
        <f t="shared" si="943"/>
        <v>0</v>
      </c>
      <c r="L2285" s="293">
        <f t="shared" si="943"/>
        <v>0</v>
      </c>
      <c r="M2285" s="293">
        <f t="shared" si="943"/>
        <v>0</v>
      </c>
      <c r="N2285" s="293">
        <f t="shared" si="943"/>
        <v>0</v>
      </c>
      <c r="O2285" s="293">
        <f t="shared" si="943"/>
        <v>0</v>
      </c>
      <c r="P2285" s="293">
        <f t="shared" si="943"/>
        <v>0</v>
      </c>
      <c r="Q2285" s="293">
        <f t="shared" si="943"/>
        <v>0</v>
      </c>
      <c r="R2285" s="293">
        <f t="shared" si="943"/>
        <v>0</v>
      </c>
      <c r="S2285" s="293">
        <f t="shared" si="943"/>
        <v>0</v>
      </c>
      <c r="T2285" s="293">
        <f t="shared" si="943"/>
        <v>0</v>
      </c>
      <c r="U2285" s="293">
        <f t="shared" si="943"/>
        <v>0</v>
      </c>
      <c r="V2285" s="293">
        <f t="shared" si="943"/>
        <v>0</v>
      </c>
      <c r="W2285" s="293">
        <f t="shared" si="943"/>
        <v>0</v>
      </c>
      <c r="X2285" s="293">
        <f t="shared" si="943"/>
        <v>0</v>
      </c>
      <c r="Y2285" s="293">
        <f t="shared" si="943"/>
        <v>0</v>
      </c>
      <c r="Z2285" s="293">
        <f t="shared" si="943"/>
        <v>0</v>
      </c>
      <c r="AA2285" s="293">
        <f t="shared" si="943"/>
        <v>0</v>
      </c>
      <c r="AB2285" s="293">
        <f t="shared" si="943"/>
        <v>0</v>
      </c>
      <c r="AC2285" s="293">
        <f t="shared" si="943"/>
        <v>0</v>
      </c>
      <c r="AD2285" s="293">
        <f t="shared" si="943"/>
        <v>0</v>
      </c>
      <c r="AE2285" s="293">
        <f t="shared" si="943"/>
        <v>0</v>
      </c>
      <c r="AF2285" s="293">
        <f t="shared" si="943"/>
        <v>0</v>
      </c>
      <c r="AG2285" s="293">
        <f t="shared" si="943"/>
        <v>0</v>
      </c>
      <c r="AH2285" s="293">
        <f t="shared" si="943"/>
        <v>0</v>
      </c>
      <c r="AI2285" s="293">
        <f t="shared" si="943"/>
        <v>0</v>
      </c>
      <c r="AJ2285" s="293">
        <f t="shared" si="943"/>
        <v>0</v>
      </c>
      <c r="AK2285" s="293">
        <f t="shared" si="943"/>
        <v>0</v>
      </c>
      <c r="AL2285" s="293">
        <f t="shared" si="943"/>
        <v>0</v>
      </c>
      <c r="AM2285" s="293">
        <f t="shared" si="943"/>
        <v>0</v>
      </c>
      <c r="AN2285" s="293">
        <f t="shared" si="943"/>
        <v>0</v>
      </c>
      <c r="AO2285" s="293">
        <f t="shared" si="943"/>
        <v>0</v>
      </c>
      <c r="AP2285" s="293">
        <f t="shared" si="943"/>
        <v>0</v>
      </c>
      <c r="AQ2285" s="293">
        <f t="shared" si="943"/>
        <v>0</v>
      </c>
      <c r="AR2285" s="293">
        <f t="shared" si="943"/>
        <v>0</v>
      </c>
      <c r="AS2285" s="293">
        <f t="shared" si="943"/>
        <v>0</v>
      </c>
      <c r="AT2285" s="293">
        <f t="shared" si="943"/>
        <v>0</v>
      </c>
      <c r="AU2285" s="293">
        <f t="shared" si="943"/>
        <v>0</v>
      </c>
      <c r="AV2285" s="293">
        <f t="shared" si="943"/>
        <v>0</v>
      </c>
      <c r="AW2285" s="293">
        <f t="shared" si="943"/>
        <v>0</v>
      </c>
      <c r="AX2285" s="293">
        <f t="shared" si="943"/>
        <v>0</v>
      </c>
      <c r="AY2285" s="293">
        <f t="shared" si="943"/>
        <v>0</v>
      </c>
      <c r="AZ2285" s="293">
        <f t="shared" si="943"/>
        <v>0</v>
      </c>
      <c r="BA2285" s="293">
        <f t="shared" si="943"/>
        <v>0</v>
      </c>
      <c r="BB2285" s="293">
        <f t="shared" si="943"/>
        <v>0</v>
      </c>
    </row>
    <row r="2286" spans="1:61" hidden="1">
      <c r="B2286" s="318" t="b" cm="1">
        <f t="array" ref="B2286">INDEX(rng_Ref_regions.ActiveUniqueFALSE,[1]Ref!A18)</f>
        <v>0</v>
      </c>
      <c r="C2286" s="280"/>
      <c r="D2286" s="293">
        <f t="shared" si="943"/>
        <v>0</v>
      </c>
      <c r="E2286" s="293">
        <f t="shared" si="943"/>
        <v>0</v>
      </c>
      <c r="F2286" s="293">
        <f t="shared" si="943"/>
        <v>0</v>
      </c>
      <c r="G2286" s="293">
        <f t="shared" si="943"/>
        <v>0</v>
      </c>
      <c r="H2286" s="293">
        <f t="shared" si="943"/>
        <v>0</v>
      </c>
      <c r="I2286" s="293">
        <f t="shared" si="943"/>
        <v>0</v>
      </c>
      <c r="J2286" s="293">
        <f t="shared" si="943"/>
        <v>0</v>
      </c>
      <c r="K2286" s="293">
        <f t="shared" si="943"/>
        <v>0</v>
      </c>
      <c r="L2286" s="293">
        <f t="shared" si="943"/>
        <v>0</v>
      </c>
      <c r="M2286" s="293">
        <f t="shared" si="943"/>
        <v>0</v>
      </c>
      <c r="N2286" s="293">
        <f t="shared" si="943"/>
        <v>0</v>
      </c>
      <c r="O2286" s="293">
        <f t="shared" si="943"/>
        <v>0</v>
      </c>
      <c r="P2286" s="293">
        <f t="shared" si="943"/>
        <v>0</v>
      </c>
      <c r="Q2286" s="293">
        <f t="shared" si="943"/>
        <v>0</v>
      </c>
      <c r="R2286" s="293">
        <f t="shared" si="943"/>
        <v>0</v>
      </c>
      <c r="S2286" s="293">
        <f t="shared" si="943"/>
        <v>0</v>
      </c>
      <c r="T2286" s="293">
        <f t="shared" si="943"/>
        <v>0</v>
      </c>
      <c r="U2286" s="293">
        <f t="shared" si="943"/>
        <v>0</v>
      </c>
      <c r="V2286" s="293">
        <f t="shared" si="943"/>
        <v>0</v>
      </c>
      <c r="W2286" s="293">
        <f t="shared" si="943"/>
        <v>0</v>
      </c>
      <c r="X2286" s="293">
        <f t="shared" si="943"/>
        <v>0</v>
      </c>
      <c r="Y2286" s="293">
        <f t="shared" si="943"/>
        <v>0</v>
      </c>
      <c r="Z2286" s="293">
        <f t="shared" si="943"/>
        <v>0</v>
      </c>
      <c r="AA2286" s="293">
        <f t="shared" si="943"/>
        <v>0</v>
      </c>
      <c r="AB2286" s="293">
        <f t="shared" si="943"/>
        <v>0</v>
      </c>
      <c r="AC2286" s="293">
        <f t="shared" si="943"/>
        <v>0</v>
      </c>
      <c r="AD2286" s="293">
        <f t="shared" si="943"/>
        <v>0</v>
      </c>
      <c r="AE2286" s="293">
        <f t="shared" si="943"/>
        <v>0</v>
      </c>
      <c r="AF2286" s="293">
        <f t="shared" si="943"/>
        <v>0</v>
      </c>
      <c r="AG2286" s="293">
        <f t="shared" si="943"/>
        <v>0</v>
      </c>
      <c r="AH2286" s="293">
        <f t="shared" si="943"/>
        <v>0</v>
      </c>
      <c r="AI2286" s="293">
        <f t="shared" si="943"/>
        <v>0</v>
      </c>
      <c r="AJ2286" s="293">
        <f t="shared" si="943"/>
        <v>0</v>
      </c>
      <c r="AK2286" s="293">
        <f t="shared" si="943"/>
        <v>0</v>
      </c>
      <c r="AL2286" s="293">
        <f t="shared" si="943"/>
        <v>0</v>
      </c>
      <c r="AM2286" s="293">
        <f t="shared" si="943"/>
        <v>0</v>
      </c>
      <c r="AN2286" s="293">
        <f t="shared" si="943"/>
        <v>0</v>
      </c>
      <c r="AO2286" s="293">
        <f t="shared" si="943"/>
        <v>0</v>
      </c>
      <c r="AP2286" s="293">
        <f t="shared" si="943"/>
        <v>0</v>
      </c>
      <c r="AQ2286" s="293">
        <f t="shared" si="943"/>
        <v>0</v>
      </c>
      <c r="AR2286" s="293">
        <f t="shared" si="943"/>
        <v>0</v>
      </c>
      <c r="AS2286" s="293">
        <f t="shared" si="943"/>
        <v>0</v>
      </c>
      <c r="AT2286" s="293">
        <f t="shared" si="943"/>
        <v>0</v>
      </c>
      <c r="AU2286" s="293">
        <f t="shared" si="943"/>
        <v>0</v>
      </c>
      <c r="AV2286" s="293">
        <f t="shared" si="943"/>
        <v>0</v>
      </c>
      <c r="AW2286" s="293">
        <f t="shared" si="943"/>
        <v>0</v>
      </c>
      <c r="AX2286" s="293">
        <f t="shared" si="943"/>
        <v>0</v>
      </c>
      <c r="AY2286" s="293">
        <f t="shared" si="943"/>
        <v>0</v>
      </c>
      <c r="AZ2286" s="293">
        <f t="shared" si="943"/>
        <v>0</v>
      </c>
      <c r="BA2286" s="293">
        <f t="shared" si="943"/>
        <v>0</v>
      </c>
      <c r="BB2286" s="293">
        <f t="shared" si="943"/>
        <v>0</v>
      </c>
    </row>
    <row r="2287" spans="1:61" hidden="1">
      <c r="B2287" s="318" t="b" cm="1">
        <f t="array" ref="B2287">INDEX(rng_Ref_regions.ActiveUniqueFALSE,[1]Ref!A19)</f>
        <v>0</v>
      </c>
      <c r="C2287" s="280"/>
      <c r="D2287" s="293">
        <f t="shared" si="943"/>
        <v>0</v>
      </c>
      <c r="E2287" s="293">
        <f t="shared" si="943"/>
        <v>0</v>
      </c>
      <c r="F2287" s="293">
        <f t="shared" si="943"/>
        <v>0</v>
      </c>
      <c r="G2287" s="293">
        <f t="shared" si="943"/>
        <v>0</v>
      </c>
      <c r="H2287" s="293">
        <f t="shared" si="943"/>
        <v>0</v>
      </c>
      <c r="I2287" s="293">
        <f t="shared" si="943"/>
        <v>0</v>
      </c>
      <c r="J2287" s="293">
        <f t="shared" si="943"/>
        <v>0</v>
      </c>
      <c r="K2287" s="293">
        <f t="shared" si="943"/>
        <v>0</v>
      </c>
      <c r="L2287" s="293">
        <f t="shared" si="943"/>
        <v>0</v>
      </c>
      <c r="M2287" s="293">
        <f t="shared" si="943"/>
        <v>0</v>
      </c>
      <c r="N2287" s="293">
        <f t="shared" si="943"/>
        <v>0</v>
      </c>
      <c r="O2287" s="293">
        <f t="shared" si="943"/>
        <v>0</v>
      </c>
      <c r="P2287" s="293">
        <f t="shared" si="943"/>
        <v>0</v>
      </c>
      <c r="Q2287" s="293">
        <f t="shared" si="943"/>
        <v>0</v>
      </c>
      <c r="R2287" s="293">
        <f t="shared" si="943"/>
        <v>0</v>
      </c>
      <c r="S2287" s="293">
        <f t="shared" si="943"/>
        <v>0</v>
      </c>
      <c r="T2287" s="293">
        <f t="shared" si="943"/>
        <v>0</v>
      </c>
      <c r="U2287" s="293">
        <f t="shared" si="943"/>
        <v>0</v>
      </c>
      <c r="V2287" s="293">
        <f t="shared" si="943"/>
        <v>0</v>
      </c>
      <c r="W2287" s="293">
        <f t="shared" si="943"/>
        <v>0</v>
      </c>
      <c r="X2287" s="293">
        <f t="shared" si="943"/>
        <v>0</v>
      </c>
      <c r="Y2287" s="293">
        <f t="shared" si="943"/>
        <v>0</v>
      </c>
      <c r="Z2287" s="293">
        <f t="shared" si="943"/>
        <v>0</v>
      </c>
      <c r="AA2287" s="293">
        <f t="shared" si="943"/>
        <v>0</v>
      </c>
      <c r="AB2287" s="293">
        <f t="shared" si="943"/>
        <v>0</v>
      </c>
      <c r="AC2287" s="293">
        <f t="shared" si="943"/>
        <v>0</v>
      </c>
      <c r="AD2287" s="293">
        <f t="shared" si="943"/>
        <v>0</v>
      </c>
      <c r="AE2287" s="293">
        <f t="shared" si="943"/>
        <v>0</v>
      </c>
      <c r="AF2287" s="293">
        <f t="shared" si="943"/>
        <v>0</v>
      </c>
      <c r="AG2287" s="293">
        <f t="shared" si="943"/>
        <v>0</v>
      </c>
      <c r="AH2287" s="293">
        <f t="shared" si="943"/>
        <v>0</v>
      </c>
      <c r="AI2287" s="293">
        <f t="shared" si="943"/>
        <v>0</v>
      </c>
      <c r="AJ2287" s="293">
        <f t="shared" si="943"/>
        <v>0</v>
      </c>
      <c r="AK2287" s="293">
        <f t="shared" si="943"/>
        <v>0</v>
      </c>
      <c r="AL2287" s="293">
        <f t="shared" si="943"/>
        <v>0</v>
      </c>
      <c r="AM2287" s="293">
        <f t="shared" si="943"/>
        <v>0</v>
      </c>
      <c r="AN2287" s="293">
        <f t="shared" si="943"/>
        <v>0</v>
      </c>
      <c r="AO2287" s="293">
        <f t="shared" si="943"/>
        <v>0</v>
      </c>
      <c r="AP2287" s="293">
        <f t="shared" si="943"/>
        <v>0</v>
      </c>
      <c r="AQ2287" s="293">
        <f t="shared" si="943"/>
        <v>0</v>
      </c>
      <c r="AR2287" s="293">
        <f t="shared" si="943"/>
        <v>0</v>
      </c>
      <c r="AS2287" s="293">
        <f t="shared" si="943"/>
        <v>0</v>
      </c>
      <c r="AT2287" s="293">
        <f t="shared" si="943"/>
        <v>0</v>
      </c>
      <c r="AU2287" s="293">
        <f t="shared" si="943"/>
        <v>0</v>
      </c>
      <c r="AV2287" s="293">
        <f t="shared" si="943"/>
        <v>0</v>
      </c>
      <c r="AW2287" s="293">
        <f t="shared" si="943"/>
        <v>0</v>
      </c>
      <c r="AX2287" s="293">
        <f t="shared" si="943"/>
        <v>0</v>
      </c>
      <c r="AY2287" s="293">
        <f t="shared" si="943"/>
        <v>0</v>
      </c>
      <c r="AZ2287" s="293">
        <f t="shared" si="943"/>
        <v>0</v>
      </c>
      <c r="BA2287" s="293">
        <f t="shared" si="943"/>
        <v>0</v>
      </c>
      <c r="BB2287" s="293">
        <f t="shared" si="943"/>
        <v>0</v>
      </c>
    </row>
    <row r="2288" spans="1:61" hidden="1">
      <c r="B2288" s="318" t="b" cm="1">
        <f t="array" ref="B2288">INDEX(rng_Ref_regions.ActiveUniqueFALSE,[1]Ref!A20)</f>
        <v>0</v>
      </c>
      <c r="C2288" s="280"/>
      <c r="D2288" s="293">
        <f t="shared" ref="D2288:BB2292" si="944">D2263/D$2275</f>
        <v>0</v>
      </c>
      <c r="E2288" s="293">
        <f t="shared" si="944"/>
        <v>0</v>
      </c>
      <c r="F2288" s="293">
        <f t="shared" si="944"/>
        <v>0</v>
      </c>
      <c r="G2288" s="293">
        <f t="shared" si="944"/>
        <v>0</v>
      </c>
      <c r="H2288" s="293">
        <f t="shared" si="944"/>
        <v>0</v>
      </c>
      <c r="I2288" s="293">
        <f t="shared" si="944"/>
        <v>0</v>
      </c>
      <c r="J2288" s="293">
        <f t="shared" si="944"/>
        <v>0</v>
      </c>
      <c r="K2288" s="293">
        <f t="shared" si="944"/>
        <v>0</v>
      </c>
      <c r="L2288" s="293">
        <f t="shared" si="944"/>
        <v>0</v>
      </c>
      <c r="M2288" s="293">
        <f t="shared" si="944"/>
        <v>0</v>
      </c>
      <c r="N2288" s="293">
        <f t="shared" si="944"/>
        <v>0</v>
      </c>
      <c r="O2288" s="293">
        <f t="shared" si="944"/>
        <v>0</v>
      </c>
      <c r="P2288" s="293">
        <f t="shared" si="944"/>
        <v>0</v>
      </c>
      <c r="Q2288" s="293">
        <f t="shared" si="944"/>
        <v>0</v>
      </c>
      <c r="R2288" s="293">
        <f t="shared" si="944"/>
        <v>0</v>
      </c>
      <c r="S2288" s="293">
        <f t="shared" si="944"/>
        <v>0</v>
      </c>
      <c r="T2288" s="293">
        <f t="shared" si="944"/>
        <v>0</v>
      </c>
      <c r="U2288" s="293">
        <f t="shared" si="944"/>
        <v>0</v>
      </c>
      <c r="V2288" s="293">
        <f t="shared" si="944"/>
        <v>0</v>
      </c>
      <c r="W2288" s="293">
        <f t="shared" si="944"/>
        <v>0</v>
      </c>
      <c r="X2288" s="293">
        <f t="shared" si="944"/>
        <v>0</v>
      </c>
      <c r="Y2288" s="293">
        <f t="shared" si="944"/>
        <v>0</v>
      </c>
      <c r="Z2288" s="293">
        <f t="shared" si="944"/>
        <v>0</v>
      </c>
      <c r="AA2288" s="293">
        <f t="shared" si="944"/>
        <v>0</v>
      </c>
      <c r="AB2288" s="293">
        <f t="shared" si="944"/>
        <v>0</v>
      </c>
      <c r="AC2288" s="293">
        <f t="shared" si="944"/>
        <v>0</v>
      </c>
      <c r="AD2288" s="293">
        <f t="shared" si="944"/>
        <v>0</v>
      </c>
      <c r="AE2288" s="293">
        <f t="shared" si="944"/>
        <v>0</v>
      </c>
      <c r="AF2288" s="293">
        <f t="shared" si="944"/>
        <v>0</v>
      </c>
      <c r="AG2288" s="293">
        <f t="shared" si="944"/>
        <v>0</v>
      </c>
      <c r="AH2288" s="293">
        <f t="shared" si="944"/>
        <v>0</v>
      </c>
      <c r="AI2288" s="293">
        <f t="shared" si="944"/>
        <v>0</v>
      </c>
      <c r="AJ2288" s="293">
        <f t="shared" si="944"/>
        <v>0</v>
      </c>
      <c r="AK2288" s="293">
        <f t="shared" si="944"/>
        <v>0</v>
      </c>
      <c r="AL2288" s="293">
        <f t="shared" si="944"/>
        <v>0</v>
      </c>
      <c r="AM2288" s="293">
        <f t="shared" si="944"/>
        <v>0</v>
      </c>
      <c r="AN2288" s="293">
        <f t="shared" si="944"/>
        <v>0</v>
      </c>
      <c r="AO2288" s="293">
        <f t="shared" si="944"/>
        <v>0</v>
      </c>
      <c r="AP2288" s="293">
        <f t="shared" si="944"/>
        <v>0</v>
      </c>
      <c r="AQ2288" s="293">
        <f t="shared" si="944"/>
        <v>0</v>
      </c>
      <c r="AR2288" s="293">
        <f t="shared" si="944"/>
        <v>0</v>
      </c>
      <c r="AS2288" s="293">
        <f t="shared" si="944"/>
        <v>0</v>
      </c>
      <c r="AT2288" s="293">
        <f t="shared" si="944"/>
        <v>0</v>
      </c>
      <c r="AU2288" s="293">
        <f t="shared" si="944"/>
        <v>0</v>
      </c>
      <c r="AV2288" s="293">
        <f t="shared" si="944"/>
        <v>0</v>
      </c>
      <c r="AW2288" s="293">
        <f t="shared" si="944"/>
        <v>0</v>
      </c>
      <c r="AX2288" s="293">
        <f t="shared" si="944"/>
        <v>0</v>
      </c>
      <c r="AY2288" s="293">
        <f t="shared" si="944"/>
        <v>0</v>
      </c>
      <c r="AZ2288" s="293">
        <f t="shared" si="944"/>
        <v>0</v>
      </c>
      <c r="BA2288" s="293">
        <f t="shared" si="944"/>
        <v>0</v>
      </c>
      <c r="BB2288" s="293">
        <f t="shared" si="944"/>
        <v>0</v>
      </c>
    </row>
    <row r="2289" spans="1:61" hidden="1">
      <c r="B2289" s="318" t="b" cm="1">
        <f t="array" ref="B2289">INDEX(rng_Ref_regions.ActiveUniqueFALSE,[1]Ref!A21)</f>
        <v>0</v>
      </c>
      <c r="C2289" s="280"/>
      <c r="D2289" s="293">
        <f t="shared" si="944"/>
        <v>0</v>
      </c>
      <c r="E2289" s="293">
        <f t="shared" si="944"/>
        <v>0</v>
      </c>
      <c r="F2289" s="293">
        <f t="shared" si="944"/>
        <v>0</v>
      </c>
      <c r="G2289" s="293">
        <f t="shared" si="944"/>
        <v>0</v>
      </c>
      <c r="H2289" s="293">
        <f t="shared" si="944"/>
        <v>0</v>
      </c>
      <c r="I2289" s="293">
        <f t="shared" si="944"/>
        <v>0</v>
      </c>
      <c r="J2289" s="293">
        <f t="shared" si="944"/>
        <v>0</v>
      </c>
      <c r="K2289" s="293">
        <f t="shared" si="944"/>
        <v>0</v>
      </c>
      <c r="L2289" s="293">
        <f t="shared" si="944"/>
        <v>0</v>
      </c>
      <c r="M2289" s="293">
        <f t="shared" si="944"/>
        <v>0</v>
      </c>
      <c r="N2289" s="293">
        <f t="shared" si="944"/>
        <v>0</v>
      </c>
      <c r="O2289" s="293">
        <f t="shared" si="944"/>
        <v>0</v>
      </c>
      <c r="P2289" s="293">
        <f t="shared" si="944"/>
        <v>0</v>
      </c>
      <c r="Q2289" s="293">
        <f t="shared" si="944"/>
        <v>0</v>
      </c>
      <c r="R2289" s="293">
        <f t="shared" si="944"/>
        <v>0</v>
      </c>
      <c r="S2289" s="293">
        <f t="shared" si="944"/>
        <v>0</v>
      </c>
      <c r="T2289" s="293">
        <f t="shared" si="944"/>
        <v>0</v>
      </c>
      <c r="U2289" s="293">
        <f t="shared" si="944"/>
        <v>0</v>
      </c>
      <c r="V2289" s="293">
        <f t="shared" si="944"/>
        <v>0</v>
      </c>
      <c r="W2289" s="293">
        <f t="shared" si="944"/>
        <v>0</v>
      </c>
      <c r="X2289" s="293">
        <f t="shared" si="944"/>
        <v>0</v>
      </c>
      <c r="Y2289" s="293">
        <f t="shared" si="944"/>
        <v>0</v>
      </c>
      <c r="Z2289" s="293">
        <f t="shared" si="944"/>
        <v>0</v>
      </c>
      <c r="AA2289" s="293">
        <f t="shared" si="944"/>
        <v>0</v>
      </c>
      <c r="AB2289" s="293">
        <f t="shared" si="944"/>
        <v>0</v>
      </c>
      <c r="AC2289" s="293">
        <f t="shared" si="944"/>
        <v>0</v>
      </c>
      <c r="AD2289" s="293">
        <f t="shared" si="944"/>
        <v>0</v>
      </c>
      <c r="AE2289" s="293">
        <f t="shared" si="944"/>
        <v>0</v>
      </c>
      <c r="AF2289" s="293">
        <f t="shared" si="944"/>
        <v>0</v>
      </c>
      <c r="AG2289" s="293">
        <f t="shared" si="944"/>
        <v>0</v>
      </c>
      <c r="AH2289" s="293">
        <f t="shared" si="944"/>
        <v>0</v>
      </c>
      <c r="AI2289" s="293">
        <f t="shared" si="944"/>
        <v>0</v>
      </c>
      <c r="AJ2289" s="293">
        <f t="shared" si="944"/>
        <v>0</v>
      </c>
      <c r="AK2289" s="293">
        <f t="shared" si="944"/>
        <v>0</v>
      </c>
      <c r="AL2289" s="293">
        <f t="shared" si="944"/>
        <v>0</v>
      </c>
      <c r="AM2289" s="293">
        <f t="shared" si="944"/>
        <v>0</v>
      </c>
      <c r="AN2289" s="293">
        <f t="shared" si="944"/>
        <v>0</v>
      </c>
      <c r="AO2289" s="293">
        <f t="shared" si="944"/>
        <v>0</v>
      </c>
      <c r="AP2289" s="293">
        <f t="shared" si="944"/>
        <v>0</v>
      </c>
      <c r="AQ2289" s="293">
        <f t="shared" si="944"/>
        <v>0</v>
      </c>
      <c r="AR2289" s="293">
        <f t="shared" si="944"/>
        <v>0</v>
      </c>
      <c r="AS2289" s="293">
        <f t="shared" si="944"/>
        <v>0</v>
      </c>
      <c r="AT2289" s="293">
        <f t="shared" si="944"/>
        <v>0</v>
      </c>
      <c r="AU2289" s="293">
        <f t="shared" si="944"/>
        <v>0</v>
      </c>
      <c r="AV2289" s="293">
        <f t="shared" si="944"/>
        <v>0</v>
      </c>
      <c r="AW2289" s="293">
        <f t="shared" si="944"/>
        <v>0</v>
      </c>
      <c r="AX2289" s="293">
        <f t="shared" si="944"/>
        <v>0</v>
      </c>
      <c r="AY2289" s="293">
        <f t="shared" si="944"/>
        <v>0</v>
      </c>
      <c r="AZ2289" s="293">
        <f t="shared" si="944"/>
        <v>0</v>
      </c>
      <c r="BA2289" s="293">
        <f t="shared" si="944"/>
        <v>0</v>
      </c>
      <c r="BB2289" s="293">
        <f t="shared" si="944"/>
        <v>0</v>
      </c>
    </row>
    <row r="2290" spans="1:61" hidden="1">
      <c r="B2290" s="318" t="b" cm="1">
        <f t="array" ref="B2290">INDEX(rng_Ref_regions.ActiveUniqueFALSE,[1]Ref!A22)</f>
        <v>0</v>
      </c>
      <c r="C2290" s="280"/>
      <c r="D2290" s="293">
        <f t="shared" si="944"/>
        <v>0</v>
      </c>
      <c r="E2290" s="293">
        <f t="shared" si="944"/>
        <v>0</v>
      </c>
      <c r="F2290" s="293">
        <f t="shared" si="944"/>
        <v>0</v>
      </c>
      <c r="G2290" s="293">
        <f t="shared" si="944"/>
        <v>0</v>
      </c>
      <c r="H2290" s="293">
        <f t="shared" si="944"/>
        <v>0</v>
      </c>
      <c r="I2290" s="293">
        <f t="shared" si="944"/>
        <v>0</v>
      </c>
      <c r="J2290" s="293">
        <f t="shared" si="944"/>
        <v>0</v>
      </c>
      <c r="K2290" s="293">
        <f t="shared" si="944"/>
        <v>0</v>
      </c>
      <c r="L2290" s="293">
        <f t="shared" si="944"/>
        <v>0</v>
      </c>
      <c r="M2290" s="293">
        <f t="shared" si="944"/>
        <v>0</v>
      </c>
      <c r="N2290" s="293">
        <f t="shared" si="944"/>
        <v>0</v>
      </c>
      <c r="O2290" s="293">
        <f t="shared" si="944"/>
        <v>0</v>
      </c>
      <c r="P2290" s="293">
        <f t="shared" si="944"/>
        <v>0</v>
      </c>
      <c r="Q2290" s="293">
        <f t="shared" si="944"/>
        <v>0</v>
      </c>
      <c r="R2290" s="293">
        <f t="shared" si="944"/>
        <v>0</v>
      </c>
      <c r="S2290" s="293">
        <f t="shared" si="944"/>
        <v>0</v>
      </c>
      <c r="T2290" s="293">
        <f t="shared" si="944"/>
        <v>0</v>
      </c>
      <c r="U2290" s="293">
        <f t="shared" si="944"/>
        <v>0</v>
      </c>
      <c r="V2290" s="293">
        <f t="shared" si="944"/>
        <v>0</v>
      </c>
      <c r="W2290" s="293">
        <f t="shared" si="944"/>
        <v>0</v>
      </c>
      <c r="X2290" s="293">
        <f t="shared" si="944"/>
        <v>0</v>
      </c>
      <c r="Y2290" s="293">
        <f t="shared" si="944"/>
        <v>0</v>
      </c>
      <c r="Z2290" s="293">
        <f t="shared" si="944"/>
        <v>0</v>
      </c>
      <c r="AA2290" s="293">
        <f t="shared" si="944"/>
        <v>0</v>
      </c>
      <c r="AB2290" s="293">
        <f t="shared" si="944"/>
        <v>0</v>
      </c>
      <c r="AC2290" s="293">
        <f t="shared" si="944"/>
        <v>0</v>
      </c>
      <c r="AD2290" s="293">
        <f t="shared" si="944"/>
        <v>0</v>
      </c>
      <c r="AE2290" s="293">
        <f t="shared" si="944"/>
        <v>0</v>
      </c>
      <c r="AF2290" s="293">
        <f t="shared" si="944"/>
        <v>0</v>
      </c>
      <c r="AG2290" s="293">
        <f t="shared" si="944"/>
        <v>0</v>
      </c>
      <c r="AH2290" s="293">
        <f t="shared" si="944"/>
        <v>0</v>
      </c>
      <c r="AI2290" s="293">
        <f t="shared" si="944"/>
        <v>0</v>
      </c>
      <c r="AJ2290" s="293">
        <f t="shared" si="944"/>
        <v>0</v>
      </c>
      <c r="AK2290" s="293">
        <f t="shared" si="944"/>
        <v>0</v>
      </c>
      <c r="AL2290" s="293">
        <f t="shared" si="944"/>
        <v>0</v>
      </c>
      <c r="AM2290" s="293">
        <f t="shared" si="944"/>
        <v>0</v>
      </c>
      <c r="AN2290" s="293">
        <f t="shared" si="944"/>
        <v>0</v>
      </c>
      <c r="AO2290" s="293">
        <f t="shared" si="944"/>
        <v>0</v>
      </c>
      <c r="AP2290" s="293">
        <f t="shared" si="944"/>
        <v>0</v>
      </c>
      <c r="AQ2290" s="293">
        <f t="shared" si="944"/>
        <v>0</v>
      </c>
      <c r="AR2290" s="293">
        <f t="shared" si="944"/>
        <v>0</v>
      </c>
      <c r="AS2290" s="293">
        <f t="shared" si="944"/>
        <v>0</v>
      </c>
      <c r="AT2290" s="293">
        <f t="shared" si="944"/>
        <v>0</v>
      </c>
      <c r="AU2290" s="293">
        <f t="shared" si="944"/>
        <v>0</v>
      </c>
      <c r="AV2290" s="293">
        <f t="shared" si="944"/>
        <v>0</v>
      </c>
      <c r="AW2290" s="293">
        <f t="shared" si="944"/>
        <v>0</v>
      </c>
      <c r="AX2290" s="293">
        <f t="shared" si="944"/>
        <v>0</v>
      </c>
      <c r="AY2290" s="293">
        <f t="shared" si="944"/>
        <v>0</v>
      </c>
      <c r="AZ2290" s="293">
        <f t="shared" si="944"/>
        <v>0</v>
      </c>
      <c r="BA2290" s="293">
        <f t="shared" si="944"/>
        <v>0</v>
      </c>
      <c r="BB2290" s="293">
        <f t="shared" si="944"/>
        <v>0</v>
      </c>
    </row>
    <row r="2291" spans="1:61" hidden="1">
      <c r="B2291" s="318" t="b" cm="1">
        <f t="array" ref="B2291">INDEX(rng_Ref_regions.ActiveUniqueFALSE,[1]Ref!A23)</f>
        <v>0</v>
      </c>
      <c r="C2291" s="280"/>
      <c r="D2291" s="293">
        <f t="shared" si="944"/>
        <v>0</v>
      </c>
      <c r="E2291" s="293">
        <f t="shared" si="944"/>
        <v>0</v>
      </c>
      <c r="F2291" s="293">
        <f t="shared" si="944"/>
        <v>0</v>
      </c>
      <c r="G2291" s="293">
        <f t="shared" si="944"/>
        <v>0</v>
      </c>
      <c r="H2291" s="293">
        <f t="shared" si="944"/>
        <v>0</v>
      </c>
      <c r="I2291" s="293">
        <f t="shared" si="944"/>
        <v>0</v>
      </c>
      <c r="J2291" s="293">
        <f t="shared" si="944"/>
        <v>0</v>
      </c>
      <c r="K2291" s="293">
        <f t="shared" si="944"/>
        <v>0</v>
      </c>
      <c r="L2291" s="293">
        <f t="shared" si="944"/>
        <v>0</v>
      </c>
      <c r="M2291" s="293">
        <f t="shared" si="944"/>
        <v>0</v>
      </c>
      <c r="N2291" s="293">
        <f t="shared" si="944"/>
        <v>0</v>
      </c>
      <c r="O2291" s="293">
        <f t="shared" si="944"/>
        <v>0</v>
      </c>
      <c r="P2291" s="293">
        <f t="shared" si="944"/>
        <v>0</v>
      </c>
      <c r="Q2291" s="293">
        <f t="shared" si="944"/>
        <v>0</v>
      </c>
      <c r="R2291" s="293">
        <f t="shared" si="944"/>
        <v>0</v>
      </c>
      <c r="S2291" s="293">
        <f t="shared" si="944"/>
        <v>0</v>
      </c>
      <c r="T2291" s="293">
        <f t="shared" si="944"/>
        <v>0</v>
      </c>
      <c r="U2291" s="293">
        <f t="shared" si="944"/>
        <v>0</v>
      </c>
      <c r="V2291" s="293">
        <f t="shared" si="944"/>
        <v>0</v>
      </c>
      <c r="W2291" s="293">
        <f t="shared" si="944"/>
        <v>0</v>
      </c>
      <c r="X2291" s="293">
        <f t="shared" si="944"/>
        <v>0</v>
      </c>
      <c r="Y2291" s="293">
        <f t="shared" si="944"/>
        <v>0</v>
      </c>
      <c r="Z2291" s="293">
        <f t="shared" si="944"/>
        <v>0</v>
      </c>
      <c r="AA2291" s="293">
        <f t="shared" si="944"/>
        <v>0</v>
      </c>
      <c r="AB2291" s="293">
        <f t="shared" si="944"/>
        <v>0</v>
      </c>
      <c r="AC2291" s="293">
        <f t="shared" si="944"/>
        <v>0</v>
      </c>
      <c r="AD2291" s="293">
        <f t="shared" si="944"/>
        <v>0</v>
      </c>
      <c r="AE2291" s="293">
        <f t="shared" si="944"/>
        <v>0</v>
      </c>
      <c r="AF2291" s="293">
        <f t="shared" si="944"/>
        <v>0</v>
      </c>
      <c r="AG2291" s="293">
        <f t="shared" si="944"/>
        <v>0</v>
      </c>
      <c r="AH2291" s="293">
        <f t="shared" si="944"/>
        <v>0</v>
      </c>
      <c r="AI2291" s="293">
        <f t="shared" si="944"/>
        <v>0</v>
      </c>
      <c r="AJ2291" s="293">
        <f t="shared" si="944"/>
        <v>0</v>
      </c>
      <c r="AK2291" s="293">
        <f t="shared" si="944"/>
        <v>0</v>
      </c>
      <c r="AL2291" s="293">
        <f t="shared" si="944"/>
        <v>0</v>
      </c>
      <c r="AM2291" s="293">
        <f t="shared" si="944"/>
        <v>0</v>
      </c>
      <c r="AN2291" s="293">
        <f t="shared" si="944"/>
        <v>0</v>
      </c>
      <c r="AO2291" s="293">
        <f t="shared" si="944"/>
        <v>0</v>
      </c>
      <c r="AP2291" s="293">
        <f t="shared" si="944"/>
        <v>0</v>
      </c>
      <c r="AQ2291" s="293">
        <f t="shared" si="944"/>
        <v>0</v>
      </c>
      <c r="AR2291" s="293">
        <f t="shared" si="944"/>
        <v>0</v>
      </c>
      <c r="AS2291" s="293">
        <f t="shared" si="944"/>
        <v>0</v>
      </c>
      <c r="AT2291" s="293">
        <f t="shared" si="944"/>
        <v>0</v>
      </c>
      <c r="AU2291" s="293">
        <f t="shared" si="944"/>
        <v>0</v>
      </c>
      <c r="AV2291" s="293">
        <f t="shared" si="944"/>
        <v>0</v>
      </c>
      <c r="AW2291" s="293">
        <f t="shared" si="944"/>
        <v>0</v>
      </c>
      <c r="AX2291" s="293">
        <f t="shared" si="944"/>
        <v>0</v>
      </c>
      <c r="AY2291" s="293">
        <f t="shared" si="944"/>
        <v>0</v>
      </c>
      <c r="AZ2291" s="293">
        <f t="shared" si="944"/>
        <v>0</v>
      </c>
      <c r="BA2291" s="293">
        <f t="shared" si="944"/>
        <v>0</v>
      </c>
      <c r="BB2291" s="293">
        <f t="shared" si="944"/>
        <v>0</v>
      </c>
    </row>
    <row r="2292" spans="1:61" hidden="1">
      <c r="B2292" s="318" t="b" cm="1">
        <f t="array" ref="B2292">INDEX(rng_Ref_regions.ActiveUniqueFALSE,[1]Ref!A24)</f>
        <v>0</v>
      </c>
      <c r="C2292" s="280"/>
      <c r="D2292" s="293">
        <f t="shared" si="944"/>
        <v>0</v>
      </c>
      <c r="E2292" s="293">
        <f t="shared" si="944"/>
        <v>0</v>
      </c>
      <c r="F2292" s="293">
        <f t="shared" si="944"/>
        <v>0</v>
      </c>
      <c r="G2292" s="293">
        <f t="shared" si="944"/>
        <v>0</v>
      </c>
      <c r="H2292" s="293">
        <f t="shared" si="944"/>
        <v>0</v>
      </c>
      <c r="I2292" s="293">
        <f t="shared" si="944"/>
        <v>0</v>
      </c>
      <c r="J2292" s="293">
        <f t="shared" si="944"/>
        <v>0</v>
      </c>
      <c r="K2292" s="293">
        <f t="shared" si="944"/>
        <v>0</v>
      </c>
      <c r="L2292" s="293">
        <f t="shared" si="944"/>
        <v>0</v>
      </c>
      <c r="M2292" s="293">
        <f t="shared" si="944"/>
        <v>0</v>
      </c>
      <c r="N2292" s="293">
        <f t="shared" si="944"/>
        <v>0</v>
      </c>
      <c r="O2292" s="293">
        <f t="shared" si="944"/>
        <v>0</v>
      </c>
      <c r="P2292" s="293">
        <f t="shared" si="944"/>
        <v>0</v>
      </c>
      <c r="Q2292" s="293">
        <f t="shared" si="944"/>
        <v>0</v>
      </c>
      <c r="R2292" s="293">
        <f t="shared" si="944"/>
        <v>0</v>
      </c>
      <c r="S2292" s="293">
        <f t="shared" si="944"/>
        <v>0</v>
      </c>
      <c r="T2292" s="293">
        <f t="shared" si="944"/>
        <v>0</v>
      </c>
      <c r="U2292" s="293">
        <f t="shared" si="944"/>
        <v>0</v>
      </c>
      <c r="V2292" s="293">
        <f t="shared" si="944"/>
        <v>0</v>
      </c>
      <c r="W2292" s="293">
        <f t="shared" si="944"/>
        <v>0</v>
      </c>
      <c r="X2292" s="293">
        <f t="shared" si="944"/>
        <v>0</v>
      </c>
      <c r="Y2292" s="293">
        <f t="shared" si="944"/>
        <v>0</v>
      </c>
      <c r="Z2292" s="293">
        <f t="shared" si="944"/>
        <v>0</v>
      </c>
      <c r="AA2292" s="293">
        <f t="shared" si="944"/>
        <v>0</v>
      </c>
      <c r="AB2292" s="293">
        <f t="shared" si="944"/>
        <v>0</v>
      </c>
      <c r="AC2292" s="293">
        <f t="shared" si="944"/>
        <v>0</v>
      </c>
      <c r="AD2292" s="293">
        <f t="shared" si="944"/>
        <v>0</v>
      </c>
      <c r="AE2292" s="293">
        <f t="shared" si="944"/>
        <v>0</v>
      </c>
      <c r="AF2292" s="293">
        <f t="shared" si="944"/>
        <v>0</v>
      </c>
      <c r="AG2292" s="293">
        <f t="shared" si="944"/>
        <v>0</v>
      </c>
      <c r="AH2292" s="293">
        <f t="shared" si="944"/>
        <v>0</v>
      </c>
      <c r="AI2292" s="293">
        <f t="shared" si="944"/>
        <v>0</v>
      </c>
      <c r="AJ2292" s="293">
        <f t="shared" si="944"/>
        <v>0</v>
      </c>
      <c r="AK2292" s="293">
        <f t="shared" si="944"/>
        <v>0</v>
      </c>
      <c r="AL2292" s="293">
        <f t="shared" si="944"/>
        <v>0</v>
      </c>
      <c r="AM2292" s="293">
        <f t="shared" si="944"/>
        <v>0</v>
      </c>
      <c r="AN2292" s="293">
        <f t="shared" si="944"/>
        <v>0</v>
      </c>
      <c r="AO2292" s="293">
        <f t="shared" si="944"/>
        <v>0</v>
      </c>
      <c r="AP2292" s="293">
        <f t="shared" si="944"/>
        <v>0</v>
      </c>
      <c r="AQ2292" s="293">
        <f t="shared" si="944"/>
        <v>0</v>
      </c>
      <c r="AR2292" s="293">
        <f t="shared" si="944"/>
        <v>0</v>
      </c>
      <c r="AS2292" s="293">
        <f t="shared" si="944"/>
        <v>0</v>
      </c>
      <c r="AT2292" s="293">
        <f t="shared" si="944"/>
        <v>0</v>
      </c>
      <c r="AU2292" s="293">
        <f t="shared" si="944"/>
        <v>0</v>
      </c>
      <c r="AV2292" s="293">
        <f t="shared" si="944"/>
        <v>0</v>
      </c>
      <c r="AW2292" s="293">
        <f t="shared" si="944"/>
        <v>0</v>
      </c>
      <c r="AX2292" s="293">
        <f t="shared" si="944"/>
        <v>0</v>
      </c>
      <c r="AY2292" s="293">
        <f t="shared" si="944"/>
        <v>0</v>
      </c>
      <c r="AZ2292" s="293">
        <f t="shared" si="944"/>
        <v>0</v>
      </c>
      <c r="BA2292" s="293">
        <f t="shared" si="944"/>
        <v>0</v>
      </c>
      <c r="BB2292" s="293">
        <f t="shared" si="944"/>
        <v>0</v>
      </c>
    </row>
    <row r="2293" spans="1:61" hidden="1">
      <c r="B2293" s="318" t="b" cm="1">
        <f t="array" ref="B2293">INDEX(rng_Ref_regions.ActiveUniqueFALSE,[1]Ref!A25)</f>
        <v>0</v>
      </c>
      <c r="C2293" s="280"/>
      <c r="D2293" s="293">
        <f t="shared" ref="D2293:BB2297" si="945">D2268/D$2275</f>
        <v>0</v>
      </c>
      <c r="E2293" s="293">
        <f t="shared" si="945"/>
        <v>0</v>
      </c>
      <c r="F2293" s="293">
        <f t="shared" si="945"/>
        <v>0</v>
      </c>
      <c r="G2293" s="293">
        <f t="shared" si="945"/>
        <v>0</v>
      </c>
      <c r="H2293" s="293">
        <f t="shared" si="945"/>
        <v>0</v>
      </c>
      <c r="I2293" s="293">
        <f t="shared" si="945"/>
        <v>0</v>
      </c>
      <c r="J2293" s="293">
        <f t="shared" si="945"/>
        <v>0</v>
      </c>
      <c r="K2293" s="293">
        <f t="shared" si="945"/>
        <v>0</v>
      </c>
      <c r="L2293" s="293">
        <f t="shared" si="945"/>
        <v>0</v>
      </c>
      <c r="M2293" s="293">
        <f t="shared" si="945"/>
        <v>0</v>
      </c>
      <c r="N2293" s="293">
        <f t="shared" si="945"/>
        <v>0</v>
      </c>
      <c r="O2293" s="293">
        <f t="shared" si="945"/>
        <v>0</v>
      </c>
      <c r="P2293" s="293">
        <f t="shared" si="945"/>
        <v>0</v>
      </c>
      <c r="Q2293" s="293">
        <f t="shared" si="945"/>
        <v>0</v>
      </c>
      <c r="R2293" s="293">
        <f t="shared" si="945"/>
        <v>0</v>
      </c>
      <c r="S2293" s="293">
        <f t="shared" si="945"/>
        <v>0</v>
      </c>
      <c r="T2293" s="293">
        <f t="shared" si="945"/>
        <v>0</v>
      </c>
      <c r="U2293" s="293">
        <f t="shared" si="945"/>
        <v>0</v>
      </c>
      <c r="V2293" s="293">
        <f t="shared" si="945"/>
        <v>0</v>
      </c>
      <c r="W2293" s="293">
        <f t="shared" si="945"/>
        <v>0</v>
      </c>
      <c r="X2293" s="293">
        <f t="shared" si="945"/>
        <v>0</v>
      </c>
      <c r="Y2293" s="293">
        <f t="shared" si="945"/>
        <v>0</v>
      </c>
      <c r="Z2293" s="293">
        <f t="shared" si="945"/>
        <v>0</v>
      </c>
      <c r="AA2293" s="293">
        <f t="shared" si="945"/>
        <v>0</v>
      </c>
      <c r="AB2293" s="293">
        <f t="shared" si="945"/>
        <v>0</v>
      </c>
      <c r="AC2293" s="293">
        <f t="shared" si="945"/>
        <v>0</v>
      </c>
      <c r="AD2293" s="293">
        <f t="shared" si="945"/>
        <v>0</v>
      </c>
      <c r="AE2293" s="293">
        <f t="shared" si="945"/>
        <v>0</v>
      </c>
      <c r="AF2293" s="293">
        <f t="shared" si="945"/>
        <v>0</v>
      </c>
      <c r="AG2293" s="293">
        <f t="shared" si="945"/>
        <v>0</v>
      </c>
      <c r="AH2293" s="293">
        <f t="shared" si="945"/>
        <v>0</v>
      </c>
      <c r="AI2293" s="293">
        <f t="shared" si="945"/>
        <v>0</v>
      </c>
      <c r="AJ2293" s="293">
        <f t="shared" si="945"/>
        <v>0</v>
      </c>
      <c r="AK2293" s="293">
        <f t="shared" si="945"/>
        <v>0</v>
      </c>
      <c r="AL2293" s="293">
        <f t="shared" si="945"/>
        <v>0</v>
      </c>
      <c r="AM2293" s="293">
        <f t="shared" si="945"/>
        <v>0</v>
      </c>
      <c r="AN2293" s="293">
        <f t="shared" si="945"/>
        <v>0</v>
      </c>
      <c r="AO2293" s="293">
        <f t="shared" si="945"/>
        <v>0</v>
      </c>
      <c r="AP2293" s="293">
        <f t="shared" si="945"/>
        <v>0</v>
      </c>
      <c r="AQ2293" s="293">
        <f t="shared" si="945"/>
        <v>0</v>
      </c>
      <c r="AR2293" s="293">
        <f t="shared" si="945"/>
        <v>0</v>
      </c>
      <c r="AS2293" s="293">
        <f t="shared" si="945"/>
        <v>0</v>
      </c>
      <c r="AT2293" s="293">
        <f t="shared" si="945"/>
        <v>0</v>
      </c>
      <c r="AU2293" s="293">
        <f t="shared" si="945"/>
        <v>0</v>
      </c>
      <c r="AV2293" s="293">
        <f t="shared" si="945"/>
        <v>0</v>
      </c>
      <c r="AW2293" s="293">
        <f t="shared" si="945"/>
        <v>0</v>
      </c>
      <c r="AX2293" s="293">
        <f t="shared" si="945"/>
        <v>0</v>
      </c>
      <c r="AY2293" s="293">
        <f t="shared" si="945"/>
        <v>0</v>
      </c>
      <c r="AZ2293" s="293">
        <f t="shared" si="945"/>
        <v>0</v>
      </c>
      <c r="BA2293" s="293">
        <f t="shared" si="945"/>
        <v>0</v>
      </c>
      <c r="BB2293" s="293">
        <f t="shared" si="945"/>
        <v>0</v>
      </c>
    </row>
    <row r="2294" spans="1:61" hidden="1">
      <c r="B2294" s="318" t="b" cm="1">
        <f t="array" ref="B2294">INDEX(rng_Ref_regions.ActiveUniqueFALSE,[1]Ref!A26)</f>
        <v>0</v>
      </c>
      <c r="C2294" s="280"/>
      <c r="D2294" s="293">
        <f t="shared" si="945"/>
        <v>0</v>
      </c>
      <c r="E2294" s="293">
        <f t="shared" si="945"/>
        <v>0</v>
      </c>
      <c r="F2294" s="293">
        <f t="shared" si="945"/>
        <v>0</v>
      </c>
      <c r="G2294" s="293">
        <f t="shared" si="945"/>
        <v>0</v>
      </c>
      <c r="H2294" s="293">
        <f t="shared" si="945"/>
        <v>0</v>
      </c>
      <c r="I2294" s="293">
        <f t="shared" si="945"/>
        <v>0</v>
      </c>
      <c r="J2294" s="293">
        <f t="shared" si="945"/>
        <v>0</v>
      </c>
      <c r="K2294" s="293">
        <f t="shared" si="945"/>
        <v>0</v>
      </c>
      <c r="L2294" s="293">
        <f t="shared" si="945"/>
        <v>0</v>
      </c>
      <c r="M2294" s="293">
        <f t="shared" si="945"/>
        <v>0</v>
      </c>
      <c r="N2294" s="293">
        <f t="shared" si="945"/>
        <v>0</v>
      </c>
      <c r="O2294" s="293">
        <f t="shared" si="945"/>
        <v>0</v>
      </c>
      <c r="P2294" s="293">
        <f t="shared" si="945"/>
        <v>0</v>
      </c>
      <c r="Q2294" s="293">
        <f t="shared" si="945"/>
        <v>0</v>
      </c>
      <c r="R2294" s="293">
        <f t="shared" si="945"/>
        <v>0</v>
      </c>
      <c r="S2294" s="293">
        <f t="shared" si="945"/>
        <v>0</v>
      </c>
      <c r="T2294" s="293">
        <f t="shared" si="945"/>
        <v>0</v>
      </c>
      <c r="U2294" s="293">
        <f t="shared" si="945"/>
        <v>0</v>
      </c>
      <c r="V2294" s="293">
        <f t="shared" si="945"/>
        <v>0</v>
      </c>
      <c r="W2294" s="293">
        <f t="shared" si="945"/>
        <v>0</v>
      </c>
      <c r="X2294" s="293">
        <f t="shared" si="945"/>
        <v>0</v>
      </c>
      <c r="Y2294" s="293">
        <f t="shared" si="945"/>
        <v>0</v>
      </c>
      <c r="Z2294" s="293">
        <f t="shared" si="945"/>
        <v>0</v>
      </c>
      <c r="AA2294" s="293">
        <f t="shared" si="945"/>
        <v>0</v>
      </c>
      <c r="AB2294" s="293">
        <f t="shared" si="945"/>
        <v>0</v>
      </c>
      <c r="AC2294" s="293">
        <f t="shared" si="945"/>
        <v>0</v>
      </c>
      <c r="AD2294" s="293">
        <f t="shared" si="945"/>
        <v>0</v>
      </c>
      <c r="AE2294" s="293">
        <f t="shared" si="945"/>
        <v>0</v>
      </c>
      <c r="AF2294" s="293">
        <f t="shared" si="945"/>
        <v>0</v>
      </c>
      <c r="AG2294" s="293">
        <f t="shared" si="945"/>
        <v>0</v>
      </c>
      <c r="AH2294" s="293">
        <f t="shared" si="945"/>
        <v>0</v>
      </c>
      <c r="AI2294" s="293">
        <f t="shared" si="945"/>
        <v>0</v>
      </c>
      <c r="AJ2294" s="293">
        <f t="shared" si="945"/>
        <v>0</v>
      </c>
      <c r="AK2294" s="293">
        <f t="shared" si="945"/>
        <v>0</v>
      </c>
      <c r="AL2294" s="293">
        <f t="shared" si="945"/>
        <v>0</v>
      </c>
      <c r="AM2294" s="293">
        <f t="shared" si="945"/>
        <v>0</v>
      </c>
      <c r="AN2294" s="293">
        <f t="shared" si="945"/>
        <v>0</v>
      </c>
      <c r="AO2294" s="293">
        <f t="shared" si="945"/>
        <v>0</v>
      </c>
      <c r="AP2294" s="293">
        <f t="shared" si="945"/>
        <v>0</v>
      </c>
      <c r="AQ2294" s="293">
        <f t="shared" si="945"/>
        <v>0</v>
      </c>
      <c r="AR2294" s="293">
        <f t="shared" si="945"/>
        <v>0</v>
      </c>
      <c r="AS2294" s="293">
        <f t="shared" si="945"/>
        <v>0</v>
      </c>
      <c r="AT2294" s="293">
        <f t="shared" si="945"/>
        <v>0</v>
      </c>
      <c r="AU2294" s="293">
        <f t="shared" si="945"/>
        <v>0</v>
      </c>
      <c r="AV2294" s="293">
        <f t="shared" si="945"/>
        <v>0</v>
      </c>
      <c r="AW2294" s="293">
        <f t="shared" si="945"/>
        <v>0</v>
      </c>
      <c r="AX2294" s="293">
        <f t="shared" si="945"/>
        <v>0</v>
      </c>
      <c r="AY2294" s="293">
        <f t="shared" si="945"/>
        <v>0</v>
      </c>
      <c r="AZ2294" s="293">
        <f t="shared" si="945"/>
        <v>0</v>
      </c>
      <c r="BA2294" s="293">
        <f t="shared" si="945"/>
        <v>0</v>
      </c>
      <c r="BB2294" s="293">
        <f t="shared" si="945"/>
        <v>0</v>
      </c>
    </row>
    <row r="2295" spans="1:61" hidden="1">
      <c r="B2295" s="318" t="b" cm="1">
        <f t="array" ref="B2295">INDEX(rng_Ref_regions.ActiveUniqueFALSE,[1]Ref!A27)</f>
        <v>0</v>
      </c>
      <c r="C2295" s="280"/>
      <c r="D2295" s="293">
        <f t="shared" si="945"/>
        <v>0</v>
      </c>
      <c r="E2295" s="293">
        <f t="shared" si="945"/>
        <v>0</v>
      </c>
      <c r="F2295" s="293">
        <f t="shared" si="945"/>
        <v>0</v>
      </c>
      <c r="G2295" s="293">
        <f t="shared" si="945"/>
        <v>0</v>
      </c>
      <c r="H2295" s="293">
        <f t="shared" si="945"/>
        <v>0</v>
      </c>
      <c r="I2295" s="293">
        <f t="shared" si="945"/>
        <v>0</v>
      </c>
      <c r="J2295" s="293">
        <f t="shared" si="945"/>
        <v>0</v>
      </c>
      <c r="K2295" s="293">
        <f t="shared" si="945"/>
        <v>0</v>
      </c>
      <c r="L2295" s="293">
        <f t="shared" si="945"/>
        <v>0</v>
      </c>
      <c r="M2295" s="293">
        <f t="shared" si="945"/>
        <v>0</v>
      </c>
      <c r="N2295" s="293">
        <f t="shared" si="945"/>
        <v>0</v>
      </c>
      <c r="O2295" s="293">
        <f t="shared" si="945"/>
        <v>0</v>
      </c>
      <c r="P2295" s="293">
        <f t="shared" si="945"/>
        <v>0</v>
      </c>
      <c r="Q2295" s="293">
        <f t="shared" si="945"/>
        <v>0</v>
      </c>
      <c r="R2295" s="293">
        <f t="shared" si="945"/>
        <v>0</v>
      </c>
      <c r="S2295" s="293">
        <f t="shared" si="945"/>
        <v>0</v>
      </c>
      <c r="T2295" s="293">
        <f t="shared" si="945"/>
        <v>0</v>
      </c>
      <c r="U2295" s="293">
        <f t="shared" si="945"/>
        <v>0</v>
      </c>
      <c r="V2295" s="293">
        <f t="shared" si="945"/>
        <v>0</v>
      </c>
      <c r="W2295" s="293">
        <f t="shared" si="945"/>
        <v>0</v>
      </c>
      <c r="X2295" s="293">
        <f t="shared" si="945"/>
        <v>0</v>
      </c>
      <c r="Y2295" s="293">
        <f t="shared" si="945"/>
        <v>0</v>
      </c>
      <c r="Z2295" s="293">
        <f t="shared" si="945"/>
        <v>0</v>
      </c>
      <c r="AA2295" s="293">
        <f t="shared" si="945"/>
        <v>0</v>
      </c>
      <c r="AB2295" s="293">
        <f t="shared" si="945"/>
        <v>0</v>
      </c>
      <c r="AC2295" s="293">
        <f t="shared" si="945"/>
        <v>0</v>
      </c>
      <c r="AD2295" s="293">
        <f t="shared" si="945"/>
        <v>0</v>
      </c>
      <c r="AE2295" s="293">
        <f t="shared" si="945"/>
        <v>0</v>
      </c>
      <c r="AF2295" s="293">
        <f t="shared" si="945"/>
        <v>0</v>
      </c>
      <c r="AG2295" s="293">
        <f t="shared" si="945"/>
        <v>0</v>
      </c>
      <c r="AH2295" s="293">
        <f t="shared" si="945"/>
        <v>0</v>
      </c>
      <c r="AI2295" s="293">
        <f t="shared" si="945"/>
        <v>0</v>
      </c>
      <c r="AJ2295" s="293">
        <f t="shared" si="945"/>
        <v>0</v>
      </c>
      <c r="AK2295" s="293">
        <f t="shared" si="945"/>
        <v>0</v>
      </c>
      <c r="AL2295" s="293">
        <f t="shared" si="945"/>
        <v>0</v>
      </c>
      <c r="AM2295" s="293">
        <f t="shared" si="945"/>
        <v>0</v>
      </c>
      <c r="AN2295" s="293">
        <f t="shared" si="945"/>
        <v>0</v>
      </c>
      <c r="AO2295" s="293">
        <f t="shared" si="945"/>
        <v>0</v>
      </c>
      <c r="AP2295" s="293">
        <f t="shared" si="945"/>
        <v>0</v>
      </c>
      <c r="AQ2295" s="293">
        <f t="shared" si="945"/>
        <v>0</v>
      </c>
      <c r="AR2295" s="293">
        <f t="shared" si="945"/>
        <v>0</v>
      </c>
      <c r="AS2295" s="293">
        <f t="shared" si="945"/>
        <v>0</v>
      </c>
      <c r="AT2295" s="293">
        <f t="shared" si="945"/>
        <v>0</v>
      </c>
      <c r="AU2295" s="293">
        <f t="shared" si="945"/>
        <v>0</v>
      </c>
      <c r="AV2295" s="293">
        <f t="shared" si="945"/>
        <v>0</v>
      </c>
      <c r="AW2295" s="293">
        <f t="shared" si="945"/>
        <v>0</v>
      </c>
      <c r="AX2295" s="293">
        <f t="shared" si="945"/>
        <v>0</v>
      </c>
      <c r="AY2295" s="293">
        <f t="shared" si="945"/>
        <v>0</v>
      </c>
      <c r="AZ2295" s="293">
        <f t="shared" si="945"/>
        <v>0</v>
      </c>
      <c r="BA2295" s="293">
        <f t="shared" si="945"/>
        <v>0</v>
      </c>
      <c r="BB2295" s="293">
        <f t="shared" si="945"/>
        <v>0</v>
      </c>
    </row>
    <row r="2296" spans="1:61" hidden="1">
      <c r="B2296" s="318" t="b" cm="1">
        <f t="array" ref="B2296">INDEX(rng_Ref_regions.ActiveUniqueFALSE,[1]Ref!A28)</f>
        <v>0</v>
      </c>
      <c r="C2296" s="280"/>
      <c r="D2296" s="293">
        <f t="shared" si="945"/>
        <v>0</v>
      </c>
      <c r="E2296" s="293">
        <f t="shared" si="945"/>
        <v>0</v>
      </c>
      <c r="F2296" s="293">
        <f t="shared" si="945"/>
        <v>0</v>
      </c>
      <c r="G2296" s="293">
        <f t="shared" si="945"/>
        <v>0</v>
      </c>
      <c r="H2296" s="293">
        <f t="shared" si="945"/>
        <v>0</v>
      </c>
      <c r="I2296" s="293">
        <f t="shared" si="945"/>
        <v>0</v>
      </c>
      <c r="J2296" s="293">
        <f t="shared" si="945"/>
        <v>0</v>
      </c>
      <c r="K2296" s="293">
        <f t="shared" si="945"/>
        <v>0</v>
      </c>
      <c r="L2296" s="293">
        <f t="shared" si="945"/>
        <v>0</v>
      </c>
      <c r="M2296" s="293">
        <f t="shared" si="945"/>
        <v>0</v>
      </c>
      <c r="N2296" s="293">
        <f t="shared" si="945"/>
        <v>0</v>
      </c>
      <c r="O2296" s="293">
        <f t="shared" si="945"/>
        <v>0</v>
      </c>
      <c r="P2296" s="293">
        <f t="shared" si="945"/>
        <v>0</v>
      </c>
      <c r="Q2296" s="293">
        <f t="shared" si="945"/>
        <v>0</v>
      </c>
      <c r="R2296" s="293">
        <f t="shared" si="945"/>
        <v>0</v>
      </c>
      <c r="S2296" s="293">
        <f t="shared" si="945"/>
        <v>0</v>
      </c>
      <c r="T2296" s="293">
        <f t="shared" si="945"/>
        <v>0</v>
      </c>
      <c r="U2296" s="293">
        <f t="shared" si="945"/>
        <v>0</v>
      </c>
      <c r="V2296" s="293">
        <f t="shared" si="945"/>
        <v>0</v>
      </c>
      <c r="W2296" s="293">
        <f t="shared" si="945"/>
        <v>0</v>
      </c>
      <c r="X2296" s="293">
        <f t="shared" si="945"/>
        <v>0</v>
      </c>
      <c r="Y2296" s="293">
        <f t="shared" si="945"/>
        <v>0</v>
      </c>
      <c r="Z2296" s="293">
        <f t="shared" si="945"/>
        <v>0</v>
      </c>
      <c r="AA2296" s="293">
        <f t="shared" si="945"/>
        <v>0</v>
      </c>
      <c r="AB2296" s="293">
        <f t="shared" si="945"/>
        <v>0</v>
      </c>
      <c r="AC2296" s="293">
        <f t="shared" si="945"/>
        <v>0</v>
      </c>
      <c r="AD2296" s="293">
        <f t="shared" si="945"/>
        <v>0</v>
      </c>
      <c r="AE2296" s="293">
        <f t="shared" si="945"/>
        <v>0</v>
      </c>
      <c r="AF2296" s="293">
        <f t="shared" si="945"/>
        <v>0</v>
      </c>
      <c r="AG2296" s="293">
        <f t="shared" si="945"/>
        <v>0</v>
      </c>
      <c r="AH2296" s="293">
        <f t="shared" si="945"/>
        <v>0</v>
      </c>
      <c r="AI2296" s="293">
        <f t="shared" si="945"/>
        <v>0</v>
      </c>
      <c r="AJ2296" s="293">
        <f t="shared" si="945"/>
        <v>0</v>
      </c>
      <c r="AK2296" s="293">
        <f t="shared" si="945"/>
        <v>0</v>
      </c>
      <c r="AL2296" s="293">
        <f t="shared" si="945"/>
        <v>0</v>
      </c>
      <c r="AM2296" s="293">
        <f t="shared" si="945"/>
        <v>0</v>
      </c>
      <c r="AN2296" s="293">
        <f t="shared" si="945"/>
        <v>0</v>
      </c>
      <c r="AO2296" s="293">
        <f t="shared" si="945"/>
        <v>0</v>
      </c>
      <c r="AP2296" s="293">
        <f t="shared" si="945"/>
        <v>0</v>
      </c>
      <c r="AQ2296" s="293">
        <f t="shared" si="945"/>
        <v>0</v>
      </c>
      <c r="AR2296" s="293">
        <f t="shared" si="945"/>
        <v>0</v>
      </c>
      <c r="AS2296" s="293">
        <f t="shared" si="945"/>
        <v>0</v>
      </c>
      <c r="AT2296" s="293">
        <f t="shared" si="945"/>
        <v>0</v>
      </c>
      <c r="AU2296" s="293">
        <f t="shared" si="945"/>
        <v>0</v>
      </c>
      <c r="AV2296" s="293">
        <f t="shared" si="945"/>
        <v>0</v>
      </c>
      <c r="AW2296" s="293">
        <f t="shared" si="945"/>
        <v>0</v>
      </c>
      <c r="AX2296" s="293">
        <f t="shared" si="945"/>
        <v>0</v>
      </c>
      <c r="AY2296" s="293">
        <f t="shared" si="945"/>
        <v>0</v>
      </c>
      <c r="AZ2296" s="293">
        <f t="shared" si="945"/>
        <v>0</v>
      </c>
      <c r="BA2296" s="293">
        <f t="shared" si="945"/>
        <v>0</v>
      </c>
      <c r="BB2296" s="293">
        <f t="shared" si="945"/>
        <v>0</v>
      </c>
    </row>
    <row r="2297" spans="1:61" hidden="1">
      <c r="B2297" s="318" t="b" cm="1">
        <f t="array" ref="B2297">INDEX(rng_Ref_regions.ActiveUniqueFALSE,[1]Ref!A29)</f>
        <v>0</v>
      </c>
      <c r="C2297" s="280"/>
      <c r="D2297" s="293">
        <f t="shared" si="945"/>
        <v>0</v>
      </c>
      <c r="E2297" s="293">
        <f t="shared" si="945"/>
        <v>0</v>
      </c>
      <c r="F2297" s="293">
        <f t="shared" si="945"/>
        <v>0</v>
      </c>
      <c r="G2297" s="293">
        <f t="shared" si="945"/>
        <v>0</v>
      </c>
      <c r="H2297" s="293">
        <f t="shared" si="945"/>
        <v>0</v>
      </c>
      <c r="I2297" s="293">
        <f t="shared" si="945"/>
        <v>0</v>
      </c>
      <c r="J2297" s="293">
        <f t="shared" si="945"/>
        <v>0</v>
      </c>
      <c r="K2297" s="293">
        <f t="shared" si="945"/>
        <v>0</v>
      </c>
      <c r="L2297" s="293">
        <f t="shared" si="945"/>
        <v>0</v>
      </c>
      <c r="M2297" s="293">
        <f t="shared" si="945"/>
        <v>0</v>
      </c>
      <c r="N2297" s="293">
        <f t="shared" si="945"/>
        <v>0</v>
      </c>
      <c r="O2297" s="293">
        <f t="shared" si="945"/>
        <v>0</v>
      </c>
      <c r="P2297" s="293">
        <f t="shared" si="945"/>
        <v>0</v>
      </c>
      <c r="Q2297" s="293">
        <f t="shared" si="945"/>
        <v>0</v>
      </c>
      <c r="R2297" s="293">
        <f t="shared" si="945"/>
        <v>0</v>
      </c>
      <c r="S2297" s="293">
        <f t="shared" si="945"/>
        <v>0</v>
      </c>
      <c r="T2297" s="293">
        <f t="shared" si="945"/>
        <v>0</v>
      </c>
      <c r="U2297" s="293">
        <f t="shared" si="945"/>
        <v>0</v>
      </c>
      <c r="V2297" s="293">
        <f t="shared" si="945"/>
        <v>0</v>
      </c>
      <c r="W2297" s="293">
        <f t="shared" si="945"/>
        <v>0</v>
      </c>
      <c r="X2297" s="293">
        <f t="shared" si="945"/>
        <v>0</v>
      </c>
      <c r="Y2297" s="293">
        <f t="shared" si="945"/>
        <v>0</v>
      </c>
      <c r="Z2297" s="293">
        <f t="shared" si="945"/>
        <v>0</v>
      </c>
      <c r="AA2297" s="293">
        <f t="shared" si="945"/>
        <v>0</v>
      </c>
      <c r="AB2297" s="293">
        <f t="shared" si="945"/>
        <v>0</v>
      </c>
      <c r="AC2297" s="293">
        <f t="shared" si="945"/>
        <v>0</v>
      </c>
      <c r="AD2297" s="293">
        <f t="shared" si="945"/>
        <v>0</v>
      </c>
      <c r="AE2297" s="293">
        <f t="shared" si="945"/>
        <v>0</v>
      </c>
      <c r="AF2297" s="293">
        <f t="shared" si="945"/>
        <v>0</v>
      </c>
      <c r="AG2297" s="293">
        <f t="shared" si="945"/>
        <v>0</v>
      </c>
      <c r="AH2297" s="293">
        <f t="shared" si="945"/>
        <v>0</v>
      </c>
      <c r="AI2297" s="293">
        <f t="shared" si="945"/>
        <v>0</v>
      </c>
      <c r="AJ2297" s="293">
        <f t="shared" si="945"/>
        <v>0</v>
      </c>
      <c r="AK2297" s="293">
        <f t="shared" si="945"/>
        <v>0</v>
      </c>
      <c r="AL2297" s="293">
        <f t="shared" si="945"/>
        <v>0</v>
      </c>
      <c r="AM2297" s="293">
        <f t="shared" si="945"/>
        <v>0</v>
      </c>
      <c r="AN2297" s="293">
        <f t="shared" si="945"/>
        <v>0</v>
      </c>
      <c r="AO2297" s="293">
        <f t="shared" si="945"/>
        <v>0</v>
      </c>
      <c r="AP2297" s="293">
        <f t="shared" si="945"/>
        <v>0</v>
      </c>
      <c r="AQ2297" s="293">
        <f t="shared" si="945"/>
        <v>0</v>
      </c>
      <c r="AR2297" s="293">
        <f t="shared" si="945"/>
        <v>0</v>
      </c>
      <c r="AS2297" s="293">
        <f t="shared" si="945"/>
        <v>0</v>
      </c>
      <c r="AT2297" s="293">
        <f t="shared" si="945"/>
        <v>0</v>
      </c>
      <c r="AU2297" s="293">
        <f t="shared" si="945"/>
        <v>0</v>
      </c>
      <c r="AV2297" s="293">
        <f t="shared" si="945"/>
        <v>0</v>
      </c>
      <c r="AW2297" s="293">
        <f t="shared" si="945"/>
        <v>0</v>
      </c>
      <c r="AX2297" s="293">
        <f t="shared" si="945"/>
        <v>0</v>
      </c>
      <c r="AY2297" s="293">
        <f t="shared" si="945"/>
        <v>0</v>
      </c>
      <c r="AZ2297" s="293">
        <f t="shared" si="945"/>
        <v>0</v>
      </c>
      <c r="BA2297" s="293">
        <f t="shared" si="945"/>
        <v>0</v>
      </c>
      <c r="BB2297" s="293">
        <f t="shared" si="945"/>
        <v>0</v>
      </c>
    </row>
    <row r="2298" spans="1:61" hidden="1">
      <c r="B2298" s="318" t="b" cm="1">
        <f t="array" ref="B2298">INDEX(rng_Ref_regions.ActiveUniqueFALSE,[1]Ref!A30)</f>
        <v>0</v>
      </c>
      <c r="C2298" s="280"/>
      <c r="D2298" s="293">
        <f t="shared" ref="D2298:BB2300" si="946">D2273/D$2275</f>
        <v>0</v>
      </c>
      <c r="E2298" s="293">
        <f t="shared" si="946"/>
        <v>0</v>
      </c>
      <c r="F2298" s="293">
        <f t="shared" si="946"/>
        <v>0</v>
      </c>
      <c r="G2298" s="293">
        <f t="shared" si="946"/>
        <v>0</v>
      </c>
      <c r="H2298" s="293">
        <f t="shared" si="946"/>
        <v>0</v>
      </c>
      <c r="I2298" s="293">
        <f t="shared" si="946"/>
        <v>0</v>
      </c>
      <c r="J2298" s="293">
        <f t="shared" si="946"/>
        <v>0</v>
      </c>
      <c r="K2298" s="293">
        <f t="shared" si="946"/>
        <v>0</v>
      </c>
      <c r="L2298" s="293">
        <f t="shared" si="946"/>
        <v>0</v>
      </c>
      <c r="M2298" s="293">
        <f t="shared" si="946"/>
        <v>0</v>
      </c>
      <c r="N2298" s="293">
        <f t="shared" si="946"/>
        <v>0</v>
      </c>
      <c r="O2298" s="293">
        <f t="shared" si="946"/>
        <v>0</v>
      </c>
      <c r="P2298" s="293">
        <f t="shared" si="946"/>
        <v>0</v>
      </c>
      <c r="Q2298" s="293">
        <f t="shared" si="946"/>
        <v>0</v>
      </c>
      <c r="R2298" s="293">
        <f t="shared" si="946"/>
        <v>0</v>
      </c>
      <c r="S2298" s="293">
        <f t="shared" si="946"/>
        <v>0</v>
      </c>
      <c r="T2298" s="293">
        <f t="shared" si="946"/>
        <v>0</v>
      </c>
      <c r="U2298" s="293">
        <f t="shared" si="946"/>
        <v>0</v>
      </c>
      <c r="V2298" s="293">
        <f t="shared" si="946"/>
        <v>0</v>
      </c>
      <c r="W2298" s="293">
        <f t="shared" si="946"/>
        <v>0</v>
      </c>
      <c r="X2298" s="293">
        <f t="shared" si="946"/>
        <v>0</v>
      </c>
      <c r="Y2298" s="293">
        <f t="shared" si="946"/>
        <v>0</v>
      </c>
      <c r="Z2298" s="293">
        <f t="shared" si="946"/>
        <v>0</v>
      </c>
      <c r="AA2298" s="293">
        <f t="shared" si="946"/>
        <v>0</v>
      </c>
      <c r="AB2298" s="293">
        <f t="shared" si="946"/>
        <v>0</v>
      </c>
      <c r="AC2298" s="293">
        <f t="shared" si="946"/>
        <v>0</v>
      </c>
      <c r="AD2298" s="293">
        <f t="shared" si="946"/>
        <v>0</v>
      </c>
      <c r="AE2298" s="293">
        <f t="shared" si="946"/>
        <v>0</v>
      </c>
      <c r="AF2298" s="293">
        <f t="shared" si="946"/>
        <v>0</v>
      </c>
      <c r="AG2298" s="293">
        <f t="shared" si="946"/>
        <v>0</v>
      </c>
      <c r="AH2298" s="293">
        <f t="shared" si="946"/>
        <v>0</v>
      </c>
      <c r="AI2298" s="293">
        <f t="shared" si="946"/>
        <v>0</v>
      </c>
      <c r="AJ2298" s="293">
        <f t="shared" si="946"/>
        <v>0</v>
      </c>
      <c r="AK2298" s="293">
        <f t="shared" si="946"/>
        <v>0</v>
      </c>
      <c r="AL2298" s="293">
        <f t="shared" si="946"/>
        <v>0</v>
      </c>
      <c r="AM2298" s="293">
        <f t="shared" si="946"/>
        <v>0</v>
      </c>
      <c r="AN2298" s="293">
        <f t="shared" si="946"/>
        <v>0</v>
      </c>
      <c r="AO2298" s="293">
        <f t="shared" si="946"/>
        <v>0</v>
      </c>
      <c r="AP2298" s="293">
        <f t="shared" si="946"/>
        <v>0</v>
      </c>
      <c r="AQ2298" s="293">
        <f t="shared" si="946"/>
        <v>0</v>
      </c>
      <c r="AR2298" s="293">
        <f t="shared" si="946"/>
        <v>0</v>
      </c>
      <c r="AS2298" s="293">
        <f t="shared" si="946"/>
        <v>0</v>
      </c>
      <c r="AT2298" s="293">
        <f t="shared" si="946"/>
        <v>0</v>
      </c>
      <c r="AU2298" s="293">
        <f t="shared" si="946"/>
        <v>0</v>
      </c>
      <c r="AV2298" s="293">
        <f t="shared" si="946"/>
        <v>0</v>
      </c>
      <c r="AW2298" s="293">
        <f t="shared" si="946"/>
        <v>0</v>
      </c>
      <c r="AX2298" s="293">
        <f t="shared" si="946"/>
        <v>0</v>
      </c>
      <c r="AY2298" s="293">
        <f t="shared" si="946"/>
        <v>0</v>
      </c>
      <c r="AZ2298" s="293">
        <f t="shared" si="946"/>
        <v>0</v>
      </c>
      <c r="BA2298" s="293">
        <f t="shared" si="946"/>
        <v>0</v>
      </c>
      <c r="BB2298" s="293">
        <f t="shared" si="946"/>
        <v>0</v>
      </c>
    </row>
    <row r="2299" spans="1:61" hidden="1">
      <c r="B2299" s="318" t="b" cm="1">
        <f t="array" ref="B2299">INDEX(rng_Ref_regions.ActiveUniqueFALSE,[1]Ref!A31)</f>
        <v>0</v>
      </c>
      <c r="C2299" s="280"/>
      <c r="D2299" s="293">
        <f t="shared" si="946"/>
        <v>0</v>
      </c>
      <c r="E2299" s="293">
        <f t="shared" si="946"/>
        <v>0</v>
      </c>
      <c r="F2299" s="293">
        <f t="shared" si="946"/>
        <v>0</v>
      </c>
      <c r="G2299" s="293">
        <f t="shared" si="946"/>
        <v>0</v>
      </c>
      <c r="H2299" s="293">
        <f t="shared" si="946"/>
        <v>0</v>
      </c>
      <c r="I2299" s="293">
        <f t="shared" si="946"/>
        <v>0</v>
      </c>
      <c r="J2299" s="293">
        <f t="shared" si="946"/>
        <v>0</v>
      </c>
      <c r="K2299" s="293">
        <f t="shared" si="946"/>
        <v>0</v>
      </c>
      <c r="L2299" s="293">
        <f t="shared" si="946"/>
        <v>0</v>
      </c>
      <c r="M2299" s="293">
        <f t="shared" si="946"/>
        <v>0</v>
      </c>
      <c r="N2299" s="293">
        <f t="shared" si="946"/>
        <v>0</v>
      </c>
      <c r="O2299" s="293">
        <f t="shared" si="946"/>
        <v>0</v>
      </c>
      <c r="P2299" s="293">
        <f t="shared" si="946"/>
        <v>0</v>
      </c>
      <c r="Q2299" s="293">
        <f t="shared" si="946"/>
        <v>0</v>
      </c>
      <c r="R2299" s="293">
        <f t="shared" si="946"/>
        <v>0</v>
      </c>
      <c r="S2299" s="293">
        <f t="shared" si="946"/>
        <v>0</v>
      </c>
      <c r="T2299" s="293">
        <f t="shared" si="946"/>
        <v>0</v>
      </c>
      <c r="U2299" s="293">
        <f t="shared" si="946"/>
        <v>0</v>
      </c>
      <c r="V2299" s="293">
        <f t="shared" si="946"/>
        <v>0</v>
      </c>
      <c r="W2299" s="293">
        <f t="shared" si="946"/>
        <v>0</v>
      </c>
      <c r="X2299" s="293">
        <f t="shared" si="946"/>
        <v>0</v>
      </c>
      <c r="Y2299" s="293">
        <f t="shared" si="946"/>
        <v>0</v>
      </c>
      <c r="Z2299" s="293">
        <f t="shared" si="946"/>
        <v>0</v>
      </c>
      <c r="AA2299" s="293">
        <f t="shared" si="946"/>
        <v>0</v>
      </c>
      <c r="AB2299" s="293">
        <f t="shared" si="946"/>
        <v>0</v>
      </c>
      <c r="AC2299" s="293">
        <f t="shared" si="946"/>
        <v>0</v>
      </c>
      <c r="AD2299" s="293">
        <f t="shared" si="946"/>
        <v>0</v>
      </c>
      <c r="AE2299" s="293">
        <f t="shared" si="946"/>
        <v>0</v>
      </c>
      <c r="AF2299" s="293">
        <f t="shared" si="946"/>
        <v>0</v>
      </c>
      <c r="AG2299" s="293">
        <f t="shared" si="946"/>
        <v>0</v>
      </c>
      <c r="AH2299" s="293">
        <f t="shared" si="946"/>
        <v>0</v>
      </c>
      <c r="AI2299" s="293">
        <f t="shared" si="946"/>
        <v>0</v>
      </c>
      <c r="AJ2299" s="293">
        <f t="shared" si="946"/>
        <v>0</v>
      </c>
      <c r="AK2299" s="293">
        <f t="shared" si="946"/>
        <v>0</v>
      </c>
      <c r="AL2299" s="293">
        <f t="shared" si="946"/>
        <v>0</v>
      </c>
      <c r="AM2299" s="293">
        <f t="shared" si="946"/>
        <v>0</v>
      </c>
      <c r="AN2299" s="293">
        <f t="shared" si="946"/>
        <v>0</v>
      </c>
      <c r="AO2299" s="293">
        <f t="shared" si="946"/>
        <v>0</v>
      </c>
      <c r="AP2299" s="293">
        <f t="shared" si="946"/>
        <v>0</v>
      </c>
      <c r="AQ2299" s="293">
        <f t="shared" si="946"/>
        <v>0</v>
      </c>
      <c r="AR2299" s="293">
        <f t="shared" si="946"/>
        <v>0</v>
      </c>
      <c r="AS2299" s="293">
        <f t="shared" si="946"/>
        <v>0</v>
      </c>
      <c r="AT2299" s="293">
        <f t="shared" si="946"/>
        <v>0</v>
      </c>
      <c r="AU2299" s="293">
        <f t="shared" si="946"/>
        <v>0</v>
      </c>
      <c r="AV2299" s="293">
        <f t="shared" si="946"/>
        <v>0</v>
      </c>
      <c r="AW2299" s="293">
        <f t="shared" si="946"/>
        <v>0</v>
      </c>
      <c r="AX2299" s="293">
        <f t="shared" si="946"/>
        <v>0</v>
      </c>
      <c r="AY2299" s="293">
        <f t="shared" si="946"/>
        <v>0</v>
      </c>
      <c r="AZ2299" s="293">
        <f t="shared" si="946"/>
        <v>0</v>
      </c>
      <c r="BA2299" s="293">
        <f t="shared" si="946"/>
        <v>0</v>
      </c>
      <c r="BB2299" s="293">
        <f t="shared" si="946"/>
        <v>0</v>
      </c>
    </row>
    <row r="2300" spans="1:61" hidden="1">
      <c r="B2300" s="286" t="s">
        <v>64</v>
      </c>
      <c r="C2300" s="287"/>
      <c r="D2300" s="297">
        <f t="shared" si="946"/>
        <v>1</v>
      </c>
      <c r="E2300" s="297">
        <f t="shared" si="946"/>
        <v>1</v>
      </c>
      <c r="F2300" s="297">
        <f t="shared" si="946"/>
        <v>1</v>
      </c>
      <c r="G2300" s="297">
        <f t="shared" si="946"/>
        <v>1</v>
      </c>
      <c r="H2300" s="297">
        <f t="shared" si="946"/>
        <v>1</v>
      </c>
      <c r="I2300" s="297">
        <f t="shared" si="946"/>
        <v>1</v>
      </c>
      <c r="J2300" s="297">
        <f t="shared" si="946"/>
        <v>1</v>
      </c>
      <c r="K2300" s="297">
        <f t="shared" si="946"/>
        <v>1</v>
      </c>
      <c r="L2300" s="297">
        <f t="shared" si="946"/>
        <v>1</v>
      </c>
      <c r="M2300" s="297">
        <f t="shared" si="946"/>
        <v>1</v>
      </c>
      <c r="N2300" s="297">
        <f t="shared" si="946"/>
        <v>1</v>
      </c>
      <c r="O2300" s="297">
        <f t="shared" si="946"/>
        <v>1</v>
      </c>
      <c r="P2300" s="297">
        <f t="shared" si="946"/>
        <v>1</v>
      </c>
      <c r="Q2300" s="297">
        <f t="shared" si="946"/>
        <v>1</v>
      </c>
      <c r="R2300" s="297">
        <f t="shared" si="946"/>
        <v>1</v>
      </c>
      <c r="S2300" s="297">
        <f t="shared" si="946"/>
        <v>1</v>
      </c>
      <c r="T2300" s="297">
        <f t="shared" si="946"/>
        <v>1</v>
      </c>
      <c r="U2300" s="297">
        <f t="shared" si="946"/>
        <v>1</v>
      </c>
      <c r="V2300" s="297">
        <f t="shared" si="946"/>
        <v>1</v>
      </c>
      <c r="W2300" s="297">
        <f t="shared" si="946"/>
        <v>1</v>
      </c>
      <c r="X2300" s="297">
        <f t="shared" si="946"/>
        <v>1</v>
      </c>
      <c r="Y2300" s="297">
        <f t="shared" si="946"/>
        <v>1</v>
      </c>
      <c r="Z2300" s="297">
        <f t="shared" si="946"/>
        <v>1</v>
      </c>
      <c r="AA2300" s="297">
        <f t="shared" si="946"/>
        <v>1</v>
      </c>
      <c r="AB2300" s="297">
        <f t="shared" si="946"/>
        <v>1</v>
      </c>
      <c r="AC2300" s="297">
        <f t="shared" si="946"/>
        <v>1</v>
      </c>
      <c r="AD2300" s="297">
        <f t="shared" si="946"/>
        <v>1</v>
      </c>
      <c r="AE2300" s="297">
        <f t="shared" si="946"/>
        <v>1</v>
      </c>
      <c r="AF2300" s="297">
        <f t="shared" si="946"/>
        <v>1</v>
      </c>
      <c r="AG2300" s="297">
        <f t="shared" si="946"/>
        <v>1</v>
      </c>
      <c r="AH2300" s="297">
        <f t="shared" si="946"/>
        <v>1</v>
      </c>
      <c r="AI2300" s="297">
        <f t="shared" si="946"/>
        <v>1</v>
      </c>
      <c r="AJ2300" s="297">
        <f t="shared" si="946"/>
        <v>1</v>
      </c>
      <c r="AK2300" s="297">
        <f t="shared" si="946"/>
        <v>1</v>
      </c>
      <c r="AL2300" s="297">
        <f t="shared" si="946"/>
        <v>1</v>
      </c>
      <c r="AM2300" s="297">
        <f t="shared" si="946"/>
        <v>1</v>
      </c>
      <c r="AN2300" s="297">
        <f t="shared" si="946"/>
        <v>1</v>
      </c>
      <c r="AO2300" s="297">
        <f t="shared" si="946"/>
        <v>1</v>
      </c>
      <c r="AP2300" s="297">
        <f t="shared" si="946"/>
        <v>1</v>
      </c>
      <c r="AQ2300" s="297">
        <f t="shared" si="946"/>
        <v>1</v>
      </c>
      <c r="AR2300" s="297">
        <f t="shared" si="946"/>
        <v>1</v>
      </c>
      <c r="AS2300" s="297">
        <f t="shared" si="946"/>
        <v>1</v>
      </c>
      <c r="AT2300" s="297">
        <f t="shared" si="946"/>
        <v>1</v>
      </c>
      <c r="AU2300" s="297">
        <f t="shared" si="946"/>
        <v>1</v>
      </c>
      <c r="AV2300" s="297">
        <f t="shared" si="946"/>
        <v>1</v>
      </c>
      <c r="AW2300" s="297">
        <f t="shared" si="946"/>
        <v>1</v>
      </c>
      <c r="AX2300" s="297">
        <f t="shared" si="946"/>
        <v>1</v>
      </c>
      <c r="AY2300" s="297">
        <f t="shared" si="946"/>
        <v>1</v>
      </c>
      <c r="AZ2300" s="297">
        <f t="shared" si="946"/>
        <v>1</v>
      </c>
      <c r="BA2300" s="297">
        <f t="shared" si="946"/>
        <v>1</v>
      </c>
      <c r="BB2300" s="297">
        <f t="shared" si="946"/>
        <v>1</v>
      </c>
    </row>
    <row r="2301" spans="1:61" hidden="1">
      <c r="B2301" s="289"/>
      <c r="C2301" s="290"/>
      <c r="D2301" s="290"/>
      <c r="E2301" s="290"/>
      <c r="F2301" s="290"/>
      <c r="G2301" s="290"/>
      <c r="H2301" s="290"/>
      <c r="I2301" s="290"/>
      <c r="J2301" s="290"/>
      <c r="K2301" s="290"/>
      <c r="L2301" s="290"/>
      <c r="M2301" s="290"/>
      <c r="N2301" s="290"/>
      <c r="O2301" s="290"/>
      <c r="P2301" s="290"/>
      <c r="Q2301" s="290"/>
      <c r="R2301" s="290"/>
      <c r="S2301" s="290"/>
      <c r="T2301" s="290"/>
      <c r="U2301" s="290"/>
      <c r="V2301" s="290"/>
      <c r="W2301" s="290"/>
      <c r="X2301" s="290"/>
      <c r="Y2301" s="290"/>
      <c r="Z2301" s="290"/>
      <c r="AA2301" s="290"/>
      <c r="AB2301" s="290"/>
      <c r="AC2301" s="290"/>
      <c r="AD2301" s="290"/>
      <c r="AE2301" s="290"/>
      <c r="AF2301" s="290"/>
      <c r="AG2301" s="290"/>
      <c r="AH2301" s="290"/>
      <c r="AI2301" s="290"/>
      <c r="AJ2301" s="290"/>
      <c r="AK2301" s="290"/>
      <c r="AL2301" s="290"/>
      <c r="AM2301" s="290"/>
      <c r="AN2301" s="290"/>
      <c r="AO2301" s="290"/>
      <c r="AP2301" s="290"/>
      <c r="AQ2301" s="290"/>
      <c r="AR2301" s="290"/>
      <c r="AS2301" s="290"/>
      <c r="AT2301" s="290"/>
      <c r="AU2301" s="290"/>
      <c r="AV2301" s="290"/>
      <c r="AW2301" s="290"/>
      <c r="AX2301" s="290"/>
      <c r="AY2301" s="290"/>
      <c r="AZ2301" s="290"/>
      <c r="BA2301" s="290"/>
      <c r="BB2301" s="290"/>
    </row>
    <row r="2302" spans="1:61" s="267" customFormat="1" ht="12.75" hidden="1" customHeight="1">
      <c r="B2302" s="262"/>
      <c r="C2302" s="262"/>
      <c r="D2302" s="262"/>
      <c r="E2302" s="262"/>
      <c r="F2302" s="262"/>
      <c r="G2302" s="262"/>
      <c r="H2302" s="262"/>
      <c r="I2302" s="262"/>
      <c r="J2302" s="262"/>
      <c r="K2302" s="262"/>
      <c r="L2302" s="262"/>
      <c r="M2302" s="262"/>
      <c r="N2302" s="262"/>
      <c r="O2302" s="262"/>
      <c r="P2302" s="262"/>
      <c r="Q2302" s="262"/>
      <c r="R2302" s="262"/>
      <c r="S2302" s="262"/>
      <c r="T2302" s="262"/>
      <c r="U2302" s="262"/>
      <c r="V2302" s="262"/>
      <c r="W2302" s="262"/>
      <c r="X2302" s="262"/>
      <c r="Y2302" s="262"/>
      <c r="Z2302" s="262"/>
      <c r="AA2302" s="262"/>
      <c r="AB2302" s="262"/>
      <c r="AC2302" s="262"/>
      <c r="AD2302" s="262"/>
      <c r="AE2302" s="262"/>
      <c r="AF2302" s="262"/>
      <c r="AG2302" s="262"/>
      <c r="AH2302" s="262"/>
      <c r="AI2302" s="262"/>
      <c r="AJ2302" s="262"/>
      <c r="AK2302" s="262"/>
      <c r="AL2302" s="262"/>
      <c r="AM2302" s="262"/>
      <c r="AN2302" s="262"/>
      <c r="AO2302" s="262"/>
      <c r="AP2302" s="262"/>
      <c r="AQ2302" s="262"/>
      <c r="AR2302" s="262"/>
      <c r="AS2302" s="262"/>
      <c r="AT2302" s="262"/>
      <c r="AU2302" s="262"/>
      <c r="AV2302" s="262"/>
      <c r="AW2302" s="262"/>
      <c r="AX2302" s="262"/>
      <c r="AY2302" s="262"/>
      <c r="AZ2302" s="262"/>
      <c r="BA2302" s="262"/>
      <c r="BB2302" s="262"/>
      <c r="BC2302" s="262"/>
      <c r="BD2302" s="262"/>
      <c r="BE2302" s="262"/>
      <c r="BF2302" s="262"/>
      <c r="BG2302" s="262"/>
      <c r="BH2302" s="262"/>
      <c r="BI2302" s="262"/>
    </row>
    <row r="2303" spans="1:61" s="267" customFormat="1" ht="12.75" hidden="1" customHeight="1">
      <c r="A2303" s="266" t="s">
        <v>2296</v>
      </c>
      <c r="B2303" s="262"/>
      <c r="C2303" s="262"/>
      <c r="D2303" s="308"/>
      <c r="E2303" s="308"/>
      <c r="F2303" s="308"/>
      <c r="G2303" s="262"/>
      <c r="H2303" s="302" t="str">
        <f>HYPERLINK(IFERROR(CONCATENATE("#Charts!A",MATCH($A2303,[1]Charts!A:A,0)),CONCATENATE("#Charts!l",MATCH($A2303,[1]Charts!L:L,0))),"Charts")</f>
        <v>Charts</v>
      </c>
      <c r="I2303" s="262"/>
      <c r="J2303" s="262"/>
      <c r="K2303" s="262"/>
      <c r="L2303" s="262"/>
      <c r="M2303" s="262"/>
      <c r="N2303" s="262"/>
      <c r="O2303" s="262"/>
      <c r="P2303" s="262"/>
      <c r="Q2303" s="262"/>
      <c r="BC2303" s="262"/>
    </row>
    <row r="2304" spans="1:61" hidden="1">
      <c r="B2304" s="267"/>
      <c r="C2304" s="271"/>
      <c r="D2304" s="267"/>
      <c r="E2304" s="267"/>
      <c r="F2304" s="267"/>
      <c r="G2304" s="267"/>
      <c r="H2304" s="267"/>
      <c r="I2304" s="267"/>
      <c r="J2304" s="267"/>
      <c r="K2304" s="267"/>
      <c r="L2304" s="267"/>
      <c r="M2304" s="267"/>
      <c r="N2304" s="267"/>
      <c r="O2304" s="267"/>
      <c r="P2304" s="267"/>
      <c r="Q2304" s="267"/>
      <c r="R2304" s="267"/>
      <c r="S2304" s="267"/>
      <c r="T2304" s="267"/>
      <c r="U2304" s="267"/>
      <c r="V2304" s="267"/>
      <c r="W2304" s="267"/>
      <c r="X2304" s="267"/>
      <c r="Y2304" s="267"/>
      <c r="Z2304" s="267"/>
      <c r="AA2304" s="267"/>
      <c r="AB2304" s="267"/>
      <c r="AC2304" s="267"/>
      <c r="AD2304" s="267"/>
      <c r="AE2304" s="267"/>
      <c r="AF2304" s="267"/>
      <c r="AG2304" s="267"/>
      <c r="AH2304" s="267"/>
      <c r="AI2304" s="267"/>
      <c r="AJ2304" s="267"/>
      <c r="AK2304" s="267"/>
      <c r="AL2304" s="267"/>
      <c r="AM2304" s="267"/>
      <c r="AN2304" s="267"/>
      <c r="AO2304" s="267"/>
      <c r="AP2304" s="267"/>
      <c r="AQ2304" s="267"/>
      <c r="AR2304" s="267"/>
      <c r="AS2304" s="267"/>
      <c r="AT2304" s="267"/>
      <c r="AU2304" s="267"/>
      <c r="AV2304" s="267"/>
      <c r="AW2304" s="267"/>
      <c r="AX2304" s="267"/>
      <c r="AY2304" s="267"/>
      <c r="AZ2304" s="267"/>
      <c r="BA2304" s="267"/>
      <c r="BB2304" s="267"/>
      <c r="BD2304" s="267"/>
      <c r="BE2304" s="267"/>
      <c r="BF2304" s="267"/>
      <c r="BG2304" s="267"/>
      <c r="BH2304" s="267"/>
      <c r="BI2304" s="267"/>
    </row>
    <row r="2305" spans="2:54" ht="20.25" hidden="1">
      <c r="B2305" s="260" t="s">
        <v>2296</v>
      </c>
      <c r="C2305" s="273"/>
      <c r="D2305" s="273"/>
      <c r="E2305" s="273"/>
      <c r="F2305" s="273"/>
      <c r="G2305" s="273"/>
      <c r="H2305" s="273"/>
      <c r="I2305" s="273"/>
      <c r="J2305" s="273"/>
      <c r="K2305" s="273"/>
      <c r="L2305" s="273"/>
      <c r="M2305" s="273"/>
      <c r="N2305" s="273"/>
      <c r="O2305" s="273"/>
      <c r="P2305" s="273"/>
      <c r="Q2305" s="273"/>
      <c r="R2305" s="273"/>
      <c r="S2305" s="273"/>
      <c r="T2305" s="273"/>
      <c r="U2305" s="273"/>
      <c r="V2305" s="273"/>
      <c r="W2305" s="273"/>
      <c r="X2305" s="273"/>
      <c r="Y2305" s="273"/>
      <c r="Z2305" s="273"/>
      <c r="AA2305" s="273"/>
      <c r="AB2305" s="273"/>
      <c r="AC2305" s="273"/>
      <c r="AD2305" s="273"/>
      <c r="AE2305" s="273"/>
      <c r="AF2305" s="273"/>
      <c r="AG2305" s="273"/>
      <c r="AH2305" s="273"/>
      <c r="AI2305" s="273"/>
      <c r="AJ2305" s="273"/>
      <c r="AK2305" s="273"/>
      <c r="AL2305" s="273"/>
      <c r="AM2305" s="273"/>
      <c r="AN2305" s="273"/>
      <c r="AO2305" s="273"/>
      <c r="AP2305" s="273"/>
      <c r="AQ2305" s="273"/>
      <c r="AR2305" s="273"/>
      <c r="AS2305" s="273"/>
      <c r="AT2305" s="273"/>
      <c r="AU2305" s="273"/>
      <c r="AV2305" s="273"/>
      <c r="AW2305" s="273"/>
      <c r="AX2305" s="273"/>
      <c r="AY2305" s="273"/>
      <c r="AZ2305" s="273"/>
      <c r="BA2305" s="273"/>
      <c r="BB2305" s="273" t="s">
        <v>2021</v>
      </c>
    </row>
    <row r="2306" spans="2:54" hidden="1">
      <c r="B2306" s="274" t="s">
        <v>2290</v>
      </c>
      <c r="C2306" s="275"/>
      <c r="D2306" s="275"/>
      <c r="E2306" s="275"/>
      <c r="F2306" s="275"/>
      <c r="G2306" s="275"/>
      <c r="H2306" s="274"/>
      <c r="I2306" s="275"/>
      <c r="J2306" s="275"/>
      <c r="K2306" s="275"/>
      <c r="L2306" s="275"/>
      <c r="M2306" s="275"/>
      <c r="N2306" s="274"/>
      <c r="O2306" s="275"/>
      <c r="P2306" s="275"/>
      <c r="Q2306" s="275"/>
      <c r="R2306" s="275"/>
      <c r="S2306" s="275"/>
      <c r="T2306" s="274"/>
      <c r="U2306" s="275"/>
      <c r="V2306" s="275"/>
      <c r="W2306" s="275"/>
      <c r="X2306" s="275"/>
      <c r="Y2306" s="275"/>
      <c r="Z2306" s="274"/>
      <c r="AA2306" s="275"/>
      <c r="AB2306" s="275"/>
      <c r="AC2306" s="275"/>
      <c r="AD2306" s="275"/>
      <c r="AE2306" s="275"/>
      <c r="AF2306" s="274"/>
      <c r="AG2306" s="275"/>
      <c r="AH2306" s="275"/>
      <c r="AI2306" s="275"/>
      <c r="AJ2306" s="275"/>
      <c r="AK2306" s="275"/>
      <c r="AL2306" s="274"/>
      <c r="AM2306" s="275"/>
      <c r="AN2306" s="275"/>
      <c r="AO2306" s="275"/>
      <c r="AP2306" s="275"/>
      <c r="AQ2306" s="275"/>
      <c r="AR2306" s="275"/>
      <c r="AS2306" s="275"/>
      <c r="AT2306" s="275"/>
      <c r="AU2306" s="275"/>
      <c r="AV2306" s="275"/>
      <c r="AW2306" s="275"/>
      <c r="AX2306" s="275"/>
      <c r="AY2306" s="275"/>
      <c r="AZ2306" s="275"/>
      <c r="BA2306" s="275"/>
      <c r="BB2306" s="275"/>
    </row>
    <row r="2307" spans="2:54" hidden="1">
      <c r="B2307" s="276" t="s">
        <v>2297</v>
      </c>
      <c r="C2307" s="277"/>
      <c r="D2307" s="292">
        <v>2000</v>
      </c>
      <c r="E2307" s="292">
        <v>2001</v>
      </c>
      <c r="F2307" s="292">
        <v>2002</v>
      </c>
      <c r="G2307" s="292">
        <v>2003</v>
      </c>
      <c r="H2307" s="292">
        <v>2004</v>
      </c>
      <c r="I2307" s="292">
        <v>2005</v>
      </c>
      <c r="J2307" s="292">
        <v>2006</v>
      </c>
      <c r="K2307" s="292">
        <v>2007</v>
      </c>
      <c r="L2307" s="292">
        <v>2008</v>
      </c>
      <c r="M2307" s="292">
        <v>2009</v>
      </c>
      <c r="N2307" s="292">
        <v>2010</v>
      </c>
      <c r="O2307" s="292">
        <v>2011</v>
      </c>
      <c r="P2307" s="292">
        <v>2012</v>
      </c>
      <c r="Q2307" s="292">
        <v>2013</v>
      </c>
      <c r="R2307" s="292">
        <v>2014</v>
      </c>
      <c r="S2307" s="292">
        <v>2015</v>
      </c>
      <c r="T2307" s="292">
        <v>2016</v>
      </c>
      <c r="U2307" s="292">
        <v>2017</v>
      </c>
      <c r="V2307" s="292">
        <v>2018</v>
      </c>
      <c r="W2307" s="292">
        <v>2019</v>
      </c>
      <c r="X2307" s="292">
        <v>2020</v>
      </c>
      <c r="Y2307" s="292">
        <v>2021</v>
      </c>
      <c r="Z2307" s="292">
        <v>2022</v>
      </c>
      <c r="AA2307" s="292">
        <v>2023</v>
      </c>
      <c r="AB2307" s="292">
        <v>2024</v>
      </c>
      <c r="AC2307" s="292">
        <v>2025</v>
      </c>
      <c r="AD2307" s="292">
        <v>2026</v>
      </c>
      <c r="AE2307" s="292">
        <v>2027</v>
      </c>
      <c r="AF2307" s="292">
        <v>2028</v>
      </c>
      <c r="AG2307" s="292">
        <v>2029</v>
      </c>
      <c r="AH2307" s="292">
        <v>2030</v>
      </c>
      <c r="AI2307" s="292">
        <v>2031</v>
      </c>
      <c r="AJ2307" s="292">
        <v>2032</v>
      </c>
      <c r="AK2307" s="292">
        <v>2033</v>
      </c>
      <c r="AL2307" s="292">
        <v>2034</v>
      </c>
      <c r="AM2307" s="292">
        <v>2035</v>
      </c>
      <c r="AN2307" s="292">
        <v>2036</v>
      </c>
      <c r="AO2307" s="292">
        <v>2037</v>
      </c>
      <c r="AP2307" s="292">
        <v>2038</v>
      </c>
      <c r="AQ2307" s="292">
        <v>2039</v>
      </c>
      <c r="AR2307" s="292">
        <v>2040</v>
      </c>
      <c r="AS2307" s="292">
        <v>2041</v>
      </c>
      <c r="AT2307" s="292">
        <v>2042</v>
      </c>
      <c r="AU2307" s="292">
        <v>2043</v>
      </c>
      <c r="AV2307" s="292">
        <v>2044</v>
      </c>
      <c r="AW2307" s="292">
        <v>2045</v>
      </c>
      <c r="AX2307" s="292">
        <v>2046</v>
      </c>
      <c r="AY2307" s="292">
        <v>2047</v>
      </c>
      <c r="AZ2307" s="292">
        <v>2048</v>
      </c>
      <c r="BA2307" s="292">
        <v>2049</v>
      </c>
      <c r="BB2307" s="292">
        <v>2050</v>
      </c>
    </row>
    <row r="2308" spans="2:54" hidden="1">
      <c r="B2308" s="279" t="s">
        <v>2298</v>
      </c>
      <c r="C2308" s="280"/>
      <c r="D2308" s="281">
        <f>SUMIFS([1]WT!O$8045:O$8052,[1]WT!$F$8045:$F$8052,$B2308)/10^3</f>
        <v>29.122456321545904</v>
      </c>
      <c r="E2308" s="281">
        <f>SUMIFS([1]WT!P$8045:P$8052,[1]WT!$F$8045:$F$8052,$B2308)/10^3</f>
        <v>32.533005825433989</v>
      </c>
      <c r="F2308" s="281">
        <f>SUMIFS([1]WT!Q$8045:Q$8052,[1]WT!$F$8045:$F$8052,$B2308)/10^3</f>
        <v>35.798223404904071</v>
      </c>
      <c r="G2308" s="281">
        <f>SUMIFS([1]WT!R$8045:R$8052,[1]WT!$F$8045:$F$8052,$B2308)/10^3</f>
        <v>36.580839679631694</v>
      </c>
      <c r="H2308" s="281">
        <f>SUMIFS([1]WT!S$8045:S$8052,[1]WT!$F$8045:$F$8052,$B2308)/10^3</f>
        <v>34.485135716122578</v>
      </c>
      <c r="I2308" s="281">
        <f>SUMIFS([1]WT!T$8045:T$8052,[1]WT!$F$8045:$F$8052,$B2308)/10^3</f>
        <v>35.128747133680818</v>
      </c>
      <c r="J2308" s="281">
        <f>SUMIFS([1]WT!U$8045:U$8052,[1]WT!$F$8045:$F$8052,$B2308)/10^3</f>
        <v>36.155747522524344</v>
      </c>
      <c r="K2308" s="281">
        <f>SUMIFS([1]WT!V$8045:V$8052,[1]WT!$F$8045:$F$8052,$B2308)/10^3</f>
        <v>37.216678378393617</v>
      </c>
      <c r="L2308" s="281">
        <f>SUMIFS([1]WT!W$8045:W$8052,[1]WT!$F$8045:$F$8052,$B2308)/10^3</f>
        <v>39.69470885263835</v>
      </c>
      <c r="M2308" s="281">
        <f>SUMIFS([1]WT!X$8045:X$8052,[1]WT!$F$8045:$F$8052,$B2308)/10^3</f>
        <v>38.026526043264894</v>
      </c>
      <c r="N2308" s="281">
        <f>SUMIFS([1]WT!Y$8045:Y$8052,[1]WT!$F$8045:$F$8052,$B2308)/10^3</f>
        <v>40.742561438398759</v>
      </c>
      <c r="O2308" s="281">
        <f>SUMIFS([1]WT!Z$8045:Z$8052,[1]WT!$F$8045:$F$8052,$B2308)/10^3</f>
        <v>46.427343073402646</v>
      </c>
      <c r="P2308" s="281">
        <f>SUMIFS([1]WT!AA$8045:AA$8052,[1]WT!$F$8045:$F$8052,$B2308)/10^3</f>
        <v>53.126748088844515</v>
      </c>
      <c r="Q2308" s="281">
        <f>SUMIFS([1]WT!AB$8045:AB$8052,[1]WT!$F$8045:$F$8052,$B2308)/10^3</f>
        <v>57.677668793041555</v>
      </c>
      <c r="R2308" s="281">
        <f>SUMIFS([1]WT!AC$8045:AC$8052,[1]WT!$F$8045:$F$8052,$B2308)/10^3</f>
        <v>59.244087112324564</v>
      </c>
      <c r="S2308" s="281">
        <f>SUMIFS([1]WT!AD$8045:AD$8052,[1]WT!$F$8045:$F$8052,$B2308)/10^3</f>
        <v>63.149869648379656</v>
      </c>
      <c r="T2308" s="281">
        <f>SUMIFS([1]WT!AE$8045:AE$8052,[1]WT!$F$8045:$F$8052,$B2308)/10^3</f>
        <v>65.42734478703828</v>
      </c>
      <c r="U2308" s="281">
        <f>SUMIFS([1]WT!AF$8045:AF$8052,[1]WT!$F$8045:$F$8052,$B2308)/10^3</f>
        <v>72.709146162731642</v>
      </c>
      <c r="V2308" s="281">
        <f>SUMIFS([1]WT!AG$8045:AG$8052,[1]WT!$F$8045:$F$8052,$B2308)/10^3</f>
        <v>78.900719730917672</v>
      </c>
      <c r="W2308" s="281">
        <f>SUMIFS([1]WT!AH$8045:AH$8052,[1]WT!$F$8045:$F$8052,$B2308)/10^3</f>
        <v>77.28744137053684</v>
      </c>
      <c r="X2308" s="281">
        <f>SUMIFS([1]WT!AI$8045:AI$8052,[1]WT!$F$8045:$F$8052,$B2308)/10^3</f>
        <v>72.482395883574114</v>
      </c>
      <c r="Y2308" s="281">
        <f>SUMIFS([1]WT!AJ$8045:AJ$8052,[1]WT!$F$8045:$F$8052,$B2308)/10^3</f>
        <v>74.802179655187672</v>
      </c>
      <c r="Z2308" s="281">
        <f>SUMIFS([1]WT!AK$8045:AK$8052,[1]WT!$F$8045:$F$8052,$B2308)/10^3</f>
        <v>74.646983253930088</v>
      </c>
      <c r="AA2308" s="281">
        <f>SUMIFS([1]WT!AL$8045:AL$8052,[1]WT!$F$8045:$F$8052,$B2308)/10^3</f>
        <v>74.646983253930088</v>
      </c>
      <c r="AB2308" s="281">
        <f>SUMIFS([1]WT!AM$8045:AM$8052,[1]WT!$F$8045:$F$8052,$B2308)/10^3</f>
        <v>77.326311793912581</v>
      </c>
      <c r="AC2308" s="281">
        <f>SUMIFS([1]WT!AN$8045:AN$8052,[1]WT!$F$8045:$F$8052,$B2308)/10^3</f>
        <v>83.503537962656594</v>
      </c>
      <c r="AD2308" s="281">
        <f>SUMIFS([1]WT!AO$8045:AO$8052,[1]WT!$F$8045:$F$8052,$B2308)/10^3</f>
        <v>86.895533337320614</v>
      </c>
      <c r="AE2308" s="281">
        <f>SUMIFS([1]WT!AP$8045:AP$8052,[1]WT!$F$8045:$F$8052,$B2308)/10^3</f>
        <v>90.27190616851432</v>
      </c>
      <c r="AF2308" s="281">
        <f>SUMIFS([1]WT!AQ$8045:AQ$8052,[1]WT!$F$8045:$F$8052,$B2308)/10^3</f>
        <v>93.600373901691242</v>
      </c>
      <c r="AG2308" s="281">
        <f>SUMIFS([1]WT!AR$8045:AR$8052,[1]WT!$F$8045:$F$8052,$B2308)/10^3</f>
        <v>97.17028141224776</v>
      </c>
      <c r="AH2308" s="281">
        <f>SUMIFS([1]WT!AS$8045:AS$8052,[1]WT!$F$8045:$F$8052,$B2308)/10^3</f>
        <v>100.85109037445949</v>
      </c>
      <c r="AI2308" s="281">
        <f>SUMIFS([1]WT!AT$8045:AT$8052,[1]WT!$F$8045:$F$8052,$B2308)/10^3</f>
        <v>104.62898624293102</v>
      </c>
      <c r="AJ2308" s="281">
        <f>SUMIFS([1]WT!AU$8045:AU$8052,[1]WT!$F$8045:$F$8052,$B2308)/10^3</f>
        <v>108.47510705479199</v>
      </c>
      <c r="AK2308" s="281">
        <f>SUMIFS([1]WT!AV$8045:AV$8052,[1]WT!$F$8045:$F$8052,$B2308)/10^3</f>
        <v>112.42591954826581</v>
      </c>
      <c r="AL2308" s="281">
        <f>SUMIFS([1]WT!AW$8045:AW$8052,[1]WT!$F$8045:$F$8052,$B2308)/10^3</f>
        <v>116.10693876081211</v>
      </c>
      <c r="AM2308" s="281">
        <f>SUMIFS([1]WT!AX$8045:AX$8052,[1]WT!$F$8045:$F$8052,$B2308)/10^3</f>
        <v>119.97010141685149</v>
      </c>
      <c r="AN2308" s="281">
        <f>SUMIFS([1]WT!AY$8045:AY$8052,[1]WT!$F$8045:$F$8052,$B2308)/10^3</f>
        <v>123.68855079288356</v>
      </c>
      <c r="AO2308" s="281">
        <f>SUMIFS([1]WT!AZ$8045:AZ$8052,[1]WT!$F$8045:$F$8052,$B2308)/10^3</f>
        <v>127.35370439441544</v>
      </c>
      <c r="AP2308" s="281">
        <f>SUMIFS([1]WT!BA$8045:BA$8052,[1]WT!$F$8045:$F$8052,$B2308)/10^3</f>
        <v>131.10050609428632</v>
      </c>
      <c r="AQ2308" s="281">
        <f>SUMIFS([1]WT!BB$8045:BB$8052,[1]WT!$F$8045:$F$8052,$B2308)/10^3</f>
        <v>134.81302228250865</v>
      </c>
      <c r="AR2308" s="281">
        <f>SUMIFS([1]WT!BC$8045:BC$8052,[1]WT!$F$8045:$F$8052,$B2308)/10^3</f>
        <v>138.52954887704215</v>
      </c>
      <c r="AS2308" s="281">
        <f>SUMIFS([1]WT!BD$8045:BD$8052,[1]WT!$F$8045:$F$8052,$B2308)/10^3</f>
        <v>142.19204762627808</v>
      </c>
      <c r="AT2308" s="281">
        <f>SUMIFS([1]WT!BE$8045:BE$8052,[1]WT!$F$8045:$F$8052,$B2308)/10^3</f>
        <v>145.89226362512835</v>
      </c>
      <c r="AU2308" s="281">
        <f>SUMIFS([1]WT!BF$8045:BF$8052,[1]WT!$F$8045:$F$8052,$B2308)/10^3</f>
        <v>149.59509687134567</v>
      </c>
      <c r="AV2308" s="281">
        <f>SUMIFS([1]WT!BG$8045:BG$8052,[1]WT!$F$8045:$F$8052,$B2308)/10^3</f>
        <v>153.32724180202524</v>
      </c>
      <c r="AW2308" s="281">
        <f>SUMIFS([1]WT!BH$8045:BH$8052,[1]WT!$F$8045:$F$8052,$B2308)/10^3</f>
        <v>157.10380769426911</v>
      </c>
      <c r="AX2308" s="281">
        <f>SUMIFS([1]WT!BI$8045:BI$8052,[1]WT!$F$8045:$F$8052,$B2308)/10^3</f>
        <v>160.85112964448726</v>
      </c>
      <c r="AY2308" s="281">
        <f>SUMIFS([1]WT!BJ$8045:BJ$8052,[1]WT!$F$8045:$F$8052,$B2308)/10^3</f>
        <v>164.65407554766026</v>
      </c>
      <c r="AZ2308" s="281">
        <f>SUMIFS([1]WT!BK$8045:BK$8052,[1]WT!$F$8045:$F$8052,$B2308)/10^3</f>
        <v>168.47985194012392</v>
      </c>
      <c r="BA2308" s="281">
        <f>SUMIFS([1]WT!BL$8045:BL$8052,[1]WT!$F$8045:$F$8052,$B2308)/10^3</f>
        <v>172.33304153867593</v>
      </c>
      <c r="BB2308" s="281">
        <f>SUMIFS([1]WT!BM$8045:BM$8052,[1]WT!$F$8045:$F$8052,$B2308)/10^3</f>
        <v>176.24003421131661</v>
      </c>
    </row>
    <row r="2309" spans="2:54" hidden="1">
      <c r="B2309" s="279" t="s">
        <v>2299</v>
      </c>
      <c r="C2309" s="280"/>
      <c r="D2309" s="281">
        <f>SUMIFS([1]WT!O$8045:O$8052,[1]WT!$F$8045:$F$8052,$B2309)/10^3</f>
        <v>1.7855989999999999</v>
      </c>
      <c r="E2309" s="281">
        <f>SUMIFS([1]WT!P$8045:P$8052,[1]WT!$F$8045:$F$8052,$B2309)/10^3</f>
        <v>1.8431070000000001</v>
      </c>
      <c r="F2309" s="281">
        <f>SUMIFS([1]WT!Q$8045:Q$8052,[1]WT!$F$8045:$F$8052,$B2309)/10^3</f>
        <v>1.586856</v>
      </c>
      <c r="G2309" s="281">
        <f>SUMIFS([1]WT!R$8045:R$8052,[1]WT!$F$8045:$F$8052,$B2309)/10^3</f>
        <v>1.292233</v>
      </c>
      <c r="H2309" s="281">
        <f>SUMIFS([1]WT!S$8045:S$8052,[1]WT!$F$8045:$F$8052,$B2309)/10^3</f>
        <v>2.8068649999999997</v>
      </c>
      <c r="I2309" s="281">
        <f>SUMIFS([1]WT!T$8045:T$8052,[1]WT!$F$8045:$F$8052,$B2309)/10^3</f>
        <v>2.862943</v>
      </c>
      <c r="J2309" s="281">
        <f>SUMIFS([1]WT!U$8045:U$8052,[1]WT!$F$8045:$F$8052,$B2309)/10^3</f>
        <v>3.009347</v>
      </c>
      <c r="K2309" s="281">
        <f>SUMIFS([1]WT!V$8045:V$8052,[1]WT!$F$8045:$F$8052,$B2309)/10^3</f>
        <v>3.3474229999999996</v>
      </c>
      <c r="L2309" s="281">
        <f>SUMIFS([1]WT!W$8045:W$8052,[1]WT!$F$8045:$F$8052,$B2309)/10^3</f>
        <v>3.164685</v>
      </c>
      <c r="M2309" s="281">
        <f>SUMIFS([1]WT!X$8045:X$8052,[1]WT!$F$8045:$F$8052,$B2309)/10^3</f>
        <v>2.8134099999999997</v>
      </c>
      <c r="N2309" s="281">
        <f>SUMIFS([1]WT!Y$8045:Y$8052,[1]WT!$F$8045:$F$8052,$B2309)/10^3</f>
        <v>2.8517049999999999</v>
      </c>
      <c r="O2309" s="281">
        <f>SUMIFS([1]WT!Z$8045:Z$8052,[1]WT!$F$8045:$F$8052,$B2309)/10^3</f>
        <v>2.8712</v>
      </c>
      <c r="P2309" s="281">
        <f>SUMIFS([1]WT!AA$8045:AA$8052,[1]WT!$F$8045:$F$8052,$B2309)/10^3</f>
        <v>1.941972</v>
      </c>
      <c r="Q2309" s="281">
        <f>SUMIFS([1]WT!AB$8045:AB$8052,[1]WT!$F$8045:$F$8052,$B2309)/10^3</f>
        <v>2.1441109999999997</v>
      </c>
      <c r="R2309" s="281">
        <f>SUMIFS([1]WT!AC$8045:AC$8052,[1]WT!$F$8045:$F$8052,$B2309)/10^3</f>
        <v>2.3227530000000001</v>
      </c>
      <c r="S2309" s="281">
        <f>SUMIFS([1]WT!AD$8045:AD$8052,[1]WT!$F$8045:$F$8052,$B2309)/10^3</f>
        <v>2.0716999999999999</v>
      </c>
      <c r="T2309" s="281">
        <f>SUMIFS([1]WT!AE$8045:AE$8052,[1]WT!$F$8045:$F$8052,$B2309)/10^3</f>
        <v>1.8386340000000001</v>
      </c>
      <c r="U2309" s="281">
        <f>SUMIFS([1]WT!AF$8045:AF$8052,[1]WT!$F$8045:$F$8052,$B2309)/10^3</f>
        <v>2.2735700000000003</v>
      </c>
      <c r="V2309" s="281">
        <f>SUMIFS([1]WT!AG$8045:AG$8052,[1]WT!$F$8045:$F$8052,$B2309)/10^3</f>
        <v>3.0485579999999999</v>
      </c>
      <c r="W2309" s="281">
        <f>SUMIFS([1]WT!AH$8045:AH$8052,[1]WT!$F$8045:$F$8052,$B2309)/10^3</f>
        <v>3.6786235322360898</v>
      </c>
      <c r="X2309" s="281">
        <f>SUMIFS([1]WT!AI$8045:AI$8052,[1]WT!$F$8045:$F$8052,$B2309)/10^3</f>
        <v>5.0011282864299309</v>
      </c>
      <c r="Y2309" s="281">
        <f>SUMIFS([1]WT!AJ$8045:AJ$8052,[1]WT!$F$8045:$F$8052,$B2309)/10^3</f>
        <v>5.1546201630782313</v>
      </c>
      <c r="Z2309" s="281">
        <f>SUMIFS([1]WT!AK$8045:AK$8052,[1]WT!$F$8045:$F$8052,$B2309)/10^3</f>
        <v>4.9588868140486531</v>
      </c>
      <c r="AA2309" s="281">
        <f>SUMIFS([1]WT!AL$8045:AL$8052,[1]WT!$F$8045:$F$8052,$B2309)/10^3</f>
        <v>4.9588868140486531</v>
      </c>
      <c r="AB2309" s="281">
        <f>SUMIFS([1]WT!AM$8045:AM$8052,[1]WT!$F$8045:$F$8052,$B2309)/10^3</f>
        <v>4.9588868140486531</v>
      </c>
      <c r="AC2309" s="281">
        <f>SUMIFS([1]WT!AN$8045:AN$8052,[1]WT!$F$8045:$F$8052,$B2309)/10^3</f>
        <v>4.8040258419517032</v>
      </c>
      <c r="AD2309" s="281">
        <f>SUMIFS([1]WT!AO$8045:AO$8052,[1]WT!$F$8045:$F$8052,$B2309)/10^3</f>
        <v>4.6491648698547632</v>
      </c>
      <c r="AE2309" s="281">
        <f>SUMIFS([1]WT!AP$8045:AP$8052,[1]WT!$F$8045:$F$8052,$B2309)/10^3</f>
        <v>4.4943038977578134</v>
      </c>
      <c r="AF2309" s="281">
        <f>SUMIFS([1]WT!AQ$8045:AQ$8052,[1]WT!$F$8045:$F$8052,$B2309)/10^3</f>
        <v>4.3394435822563313</v>
      </c>
      <c r="AG2309" s="281">
        <f>SUMIFS([1]WT!AR$8045:AR$8052,[1]WT!$F$8045:$F$8052,$B2309)/10^3</f>
        <v>4.1845826101593815</v>
      </c>
      <c r="AH2309" s="281">
        <f>SUMIFS([1]WT!AS$8045:AS$8052,[1]WT!$F$8045:$F$8052,$B2309)/10^3</f>
        <v>4.0499824665918949</v>
      </c>
      <c r="AI2309" s="281">
        <f>SUMIFS([1]WT!AT$8045:AT$8052,[1]WT!$F$8045:$F$8052,$B2309)/10^3</f>
        <v>3.9160245552611799</v>
      </c>
      <c r="AJ2309" s="281">
        <f>SUMIFS([1]WT!AU$8045:AU$8052,[1]WT!$F$8045:$F$8052,$B2309)/10^3</f>
        <v>3.7848397111438739</v>
      </c>
      <c r="AK2309" s="281">
        <f>SUMIFS([1]WT!AV$8045:AV$8052,[1]WT!$F$8045:$F$8052,$B2309)/10^3</f>
        <v>3.5600621982435801</v>
      </c>
      <c r="AL2309" s="281">
        <f>SUMIFS([1]WT!AW$8045:AW$8052,[1]WT!$F$8045:$F$8052,$B2309)/10^3</f>
        <v>3.5939647647922879</v>
      </c>
      <c r="AM2309" s="281">
        <f>SUMIFS([1]WT!AX$8045:AX$8052,[1]WT!$F$8045:$F$8052,$B2309)/10^3</f>
        <v>3.4391037927072587</v>
      </c>
      <c r="AN2309" s="281">
        <f>SUMIFS([1]WT!AY$8045:AY$8052,[1]WT!$F$8045:$F$8052,$B2309)/10^3</f>
        <v>3.4037716119716768</v>
      </c>
      <c r="AO2309" s="281">
        <f>SUMIFS([1]WT!AZ$8045:AZ$8052,[1]WT!$F$8045:$F$8052,$B2309)/10^3</f>
        <v>3.4097166678702386</v>
      </c>
      <c r="AP2309" s="281">
        <f>SUMIFS([1]WT!BA$8045:BA$8052,[1]WT!$F$8045:$F$8052,$B2309)/10^3</f>
        <v>3.3505809285888981</v>
      </c>
      <c r="AQ2309" s="281">
        <f>SUMIFS([1]WT!BB$8045:BB$8052,[1]WT!$F$8045:$F$8052,$B2309)/10^3</f>
        <v>3.3007450281406125</v>
      </c>
      <c r="AR2309" s="281">
        <f>SUMIFS([1]WT!BC$8045:BC$8052,[1]WT!$F$8045:$F$8052,$B2309)/10^3</f>
        <v>3.2735511970502973</v>
      </c>
      <c r="AS2309" s="281">
        <f>SUMIFS([1]WT!BD$8045:BD$8052,[1]WT!$F$8045:$F$8052,$B2309)/10^3</f>
        <v>3.2892861983002413</v>
      </c>
      <c r="AT2309" s="281">
        <f>SUMIFS([1]WT!BE$8045:BE$8052,[1]WT!$F$8045:$F$8052,$B2309)/10^3</f>
        <v>3.2892861986021993</v>
      </c>
      <c r="AU2309" s="281">
        <f>SUMIFS([1]WT!BF$8045:BF$8052,[1]WT!$F$8045:$F$8052,$B2309)/10^3</f>
        <v>3.2893253713746513</v>
      </c>
      <c r="AV2309" s="281">
        <f>SUMIFS([1]WT!BG$8045:BG$8052,[1]WT!$F$8045:$F$8052,$B2309)/10^3</f>
        <v>3.289647245063839</v>
      </c>
      <c r="AW2309" s="281">
        <f>SUMIFS([1]WT!BH$8045:BH$8052,[1]WT!$F$8045:$F$8052,$B2309)/10^3</f>
        <v>3.2899973477284203</v>
      </c>
      <c r="AX2309" s="281">
        <f>SUMIFS([1]WT!BI$8045:BI$8052,[1]WT!$F$8045:$F$8052,$B2309)/10^3</f>
        <v>3.2933999450948694</v>
      </c>
      <c r="AY2309" s="281">
        <f>SUMIFS([1]WT!BJ$8045:BJ$8052,[1]WT!$F$8045:$F$8052,$B2309)/10^3</f>
        <v>3.2943315453140283</v>
      </c>
      <c r="AZ2309" s="281">
        <f>SUMIFS([1]WT!BK$8045:BK$8052,[1]WT!$F$8045:$F$8052,$B2309)/10^3</f>
        <v>3.3105695159806081</v>
      </c>
      <c r="BA2309" s="281">
        <f>SUMIFS([1]WT!BL$8045:BL$8052,[1]WT!$F$8045:$F$8052,$B2309)/10^3</f>
        <v>3.3192407426322754</v>
      </c>
      <c r="BB2309" s="281">
        <f>SUMIFS([1]WT!BM$8045:BM$8052,[1]WT!$F$8045:$F$8052,$B2309)/10^3</f>
        <v>3.3206131089136641</v>
      </c>
    </row>
    <row r="2310" spans="2:54" hidden="1">
      <c r="B2310" s="286" t="s">
        <v>64</v>
      </c>
      <c r="C2310" s="287"/>
      <c r="D2310" s="301">
        <f t="shared" ref="D2310:AI2310" si="947">SUM(D2308:D2309)</f>
        <v>30.908055321545906</v>
      </c>
      <c r="E2310" s="301">
        <f t="shared" si="947"/>
        <v>34.376112825433992</v>
      </c>
      <c r="F2310" s="301">
        <f t="shared" si="947"/>
        <v>37.385079404904069</v>
      </c>
      <c r="G2310" s="301">
        <f t="shared" si="947"/>
        <v>37.873072679631697</v>
      </c>
      <c r="H2310" s="301">
        <f t="shared" si="947"/>
        <v>37.29200071612258</v>
      </c>
      <c r="I2310" s="301">
        <f t="shared" si="947"/>
        <v>37.991690133680819</v>
      </c>
      <c r="J2310" s="301">
        <f t="shared" si="947"/>
        <v>39.165094522524342</v>
      </c>
      <c r="K2310" s="301">
        <f t="shared" si="947"/>
        <v>40.564101378393616</v>
      </c>
      <c r="L2310" s="301">
        <f t="shared" si="947"/>
        <v>42.859393852638348</v>
      </c>
      <c r="M2310" s="301">
        <f t="shared" si="947"/>
        <v>40.839936043264892</v>
      </c>
      <c r="N2310" s="301">
        <f t="shared" si="947"/>
        <v>43.594266438398762</v>
      </c>
      <c r="O2310" s="301">
        <f t="shared" si="947"/>
        <v>49.298543073402648</v>
      </c>
      <c r="P2310" s="301">
        <f t="shared" si="947"/>
        <v>55.068720088844515</v>
      </c>
      <c r="Q2310" s="301">
        <f t="shared" si="947"/>
        <v>59.821779793041557</v>
      </c>
      <c r="R2310" s="301">
        <f t="shared" si="947"/>
        <v>61.566840112324563</v>
      </c>
      <c r="S2310" s="301">
        <f t="shared" si="947"/>
        <v>65.221569648379656</v>
      </c>
      <c r="T2310" s="301">
        <f t="shared" si="947"/>
        <v>67.265978787038279</v>
      </c>
      <c r="U2310" s="301">
        <f t="shared" si="947"/>
        <v>74.982716162731649</v>
      </c>
      <c r="V2310" s="301">
        <f t="shared" si="947"/>
        <v>81.949277730917672</v>
      </c>
      <c r="W2310" s="301">
        <f t="shared" si="947"/>
        <v>80.966064902772928</v>
      </c>
      <c r="X2310" s="301">
        <f t="shared" si="947"/>
        <v>77.483524170004046</v>
      </c>
      <c r="Y2310" s="301">
        <f t="shared" si="947"/>
        <v>79.956799818265907</v>
      </c>
      <c r="Z2310" s="301">
        <f t="shared" si="947"/>
        <v>79.605870067978742</v>
      </c>
      <c r="AA2310" s="301">
        <f t="shared" si="947"/>
        <v>79.605870067978742</v>
      </c>
      <c r="AB2310" s="301">
        <f t="shared" si="947"/>
        <v>82.285198607961235</v>
      </c>
      <c r="AC2310" s="301">
        <f t="shared" si="947"/>
        <v>88.307563804608293</v>
      </c>
      <c r="AD2310" s="301">
        <f t="shared" si="947"/>
        <v>91.544698207175372</v>
      </c>
      <c r="AE2310" s="301">
        <f t="shared" si="947"/>
        <v>94.766210066272137</v>
      </c>
      <c r="AF2310" s="301">
        <f t="shared" si="947"/>
        <v>97.939817483947579</v>
      </c>
      <c r="AG2310" s="301">
        <f t="shared" si="947"/>
        <v>101.35486402240714</v>
      </c>
      <c r="AH2310" s="301">
        <f t="shared" si="947"/>
        <v>104.90107284105139</v>
      </c>
      <c r="AI2310" s="301">
        <f t="shared" si="947"/>
        <v>108.54501079819219</v>
      </c>
      <c r="AJ2310" s="301">
        <f t="shared" ref="AJ2310:BB2310" si="948">SUM(AJ2308:AJ2309)</f>
        <v>112.25994676593587</v>
      </c>
      <c r="AK2310" s="301">
        <f t="shared" si="948"/>
        <v>115.9859817465094</v>
      </c>
      <c r="AL2310" s="301">
        <f t="shared" si="948"/>
        <v>119.7009035256044</v>
      </c>
      <c r="AM2310" s="301">
        <f t="shared" si="948"/>
        <v>123.40920520955875</v>
      </c>
      <c r="AN2310" s="301">
        <f t="shared" si="948"/>
        <v>127.09232240485524</v>
      </c>
      <c r="AO2310" s="301">
        <f t="shared" si="948"/>
        <v>130.76342106228569</v>
      </c>
      <c r="AP2310" s="301">
        <f t="shared" si="948"/>
        <v>134.45108702287521</v>
      </c>
      <c r="AQ2310" s="301">
        <f t="shared" si="948"/>
        <v>138.11376731064928</v>
      </c>
      <c r="AR2310" s="301">
        <f t="shared" si="948"/>
        <v>141.80310007409244</v>
      </c>
      <c r="AS2310" s="301">
        <f t="shared" si="948"/>
        <v>145.48133382457831</v>
      </c>
      <c r="AT2310" s="301">
        <f t="shared" si="948"/>
        <v>149.18154982373056</v>
      </c>
      <c r="AU2310" s="301">
        <f t="shared" si="948"/>
        <v>152.88442224272032</v>
      </c>
      <c r="AV2310" s="301">
        <f t="shared" si="948"/>
        <v>156.61688904708907</v>
      </c>
      <c r="AW2310" s="301">
        <f t="shared" si="948"/>
        <v>160.39380504199752</v>
      </c>
      <c r="AX2310" s="301">
        <f t="shared" si="948"/>
        <v>164.14452958958213</v>
      </c>
      <c r="AY2310" s="301">
        <f t="shared" si="948"/>
        <v>167.94840709297429</v>
      </c>
      <c r="AZ2310" s="301">
        <f t="shared" si="948"/>
        <v>171.79042145610453</v>
      </c>
      <c r="BA2310" s="301">
        <f t="shared" si="948"/>
        <v>175.6522822813082</v>
      </c>
      <c r="BB2310" s="301">
        <f t="shared" si="948"/>
        <v>179.56064732023029</v>
      </c>
    </row>
    <row r="2311" spans="2:54" hidden="1">
      <c r="B2311" s="289"/>
      <c r="C2311" s="290"/>
      <c r="D2311" s="290"/>
      <c r="E2311" s="290"/>
      <c r="F2311" s="290"/>
      <c r="G2311" s="290"/>
      <c r="H2311" s="290"/>
      <c r="I2311" s="290"/>
      <c r="J2311" s="290"/>
      <c r="K2311" s="290"/>
      <c r="L2311" s="290"/>
      <c r="M2311" s="290"/>
      <c r="N2311" s="290"/>
      <c r="O2311" s="290"/>
      <c r="P2311" s="290"/>
      <c r="Q2311" s="290"/>
      <c r="R2311" s="290"/>
      <c r="S2311" s="290"/>
      <c r="T2311" s="290"/>
      <c r="U2311" s="290"/>
      <c r="V2311" s="290"/>
      <c r="W2311" s="290"/>
      <c r="X2311" s="290"/>
      <c r="Y2311" s="290"/>
      <c r="Z2311" s="290"/>
      <c r="AA2311" s="290"/>
      <c r="AB2311" s="290"/>
      <c r="AC2311" s="290"/>
      <c r="AD2311" s="290"/>
      <c r="AE2311" s="290"/>
      <c r="AF2311" s="290"/>
      <c r="AG2311" s="290"/>
      <c r="AH2311" s="290"/>
      <c r="AI2311" s="290"/>
      <c r="AJ2311" s="290"/>
      <c r="AK2311" s="290"/>
      <c r="AL2311" s="290"/>
      <c r="AM2311" s="290"/>
      <c r="AN2311" s="290"/>
      <c r="AO2311" s="290"/>
      <c r="AP2311" s="290"/>
      <c r="AQ2311" s="290"/>
      <c r="AR2311" s="290"/>
      <c r="AS2311" s="290"/>
      <c r="AT2311" s="290"/>
      <c r="AU2311" s="290"/>
      <c r="AV2311" s="290"/>
      <c r="AW2311" s="290"/>
      <c r="AX2311" s="290"/>
      <c r="AY2311" s="290"/>
      <c r="AZ2311" s="290"/>
      <c r="BA2311" s="290"/>
      <c r="BB2311" s="290"/>
    </row>
    <row r="2312" spans="2:54" hidden="1">
      <c r="B2312" s="276" t="s">
        <v>2300</v>
      </c>
      <c r="C2312" s="277"/>
      <c r="D2312" s="292">
        <v>2000</v>
      </c>
      <c r="E2312" s="292">
        <v>2001</v>
      </c>
      <c r="F2312" s="292">
        <v>2002</v>
      </c>
      <c r="G2312" s="292">
        <v>2003</v>
      </c>
      <c r="H2312" s="292">
        <v>2004</v>
      </c>
      <c r="I2312" s="292">
        <v>2005</v>
      </c>
      <c r="J2312" s="292">
        <v>2006</v>
      </c>
      <c r="K2312" s="292">
        <v>2007</v>
      </c>
      <c r="L2312" s="292">
        <v>2008</v>
      </c>
      <c r="M2312" s="292">
        <v>2009</v>
      </c>
      <c r="N2312" s="292">
        <v>2010</v>
      </c>
      <c r="O2312" s="292">
        <v>2011</v>
      </c>
      <c r="P2312" s="292">
        <v>2012</v>
      </c>
      <c r="Q2312" s="292">
        <v>2013</v>
      </c>
      <c r="R2312" s="292">
        <v>2014</v>
      </c>
      <c r="S2312" s="292">
        <v>2015</v>
      </c>
      <c r="T2312" s="292">
        <v>2016</v>
      </c>
      <c r="U2312" s="292">
        <v>2017</v>
      </c>
      <c r="V2312" s="292">
        <v>2018</v>
      </c>
      <c r="W2312" s="292">
        <v>2019</v>
      </c>
      <c r="X2312" s="292">
        <v>2020</v>
      </c>
      <c r="Y2312" s="292">
        <v>2021</v>
      </c>
      <c r="Z2312" s="292">
        <v>2022</v>
      </c>
      <c r="AA2312" s="292">
        <v>2023</v>
      </c>
      <c r="AB2312" s="292">
        <v>2024</v>
      </c>
      <c r="AC2312" s="292">
        <v>2025</v>
      </c>
      <c r="AD2312" s="292">
        <v>2026</v>
      </c>
      <c r="AE2312" s="292">
        <v>2027</v>
      </c>
      <c r="AF2312" s="292">
        <v>2028</v>
      </c>
      <c r="AG2312" s="292">
        <v>2029</v>
      </c>
      <c r="AH2312" s="292">
        <v>2030</v>
      </c>
      <c r="AI2312" s="292">
        <v>2031</v>
      </c>
      <c r="AJ2312" s="292">
        <v>2032</v>
      </c>
      <c r="AK2312" s="292">
        <v>2033</v>
      </c>
      <c r="AL2312" s="292">
        <v>2034</v>
      </c>
      <c r="AM2312" s="292">
        <v>2035</v>
      </c>
      <c r="AN2312" s="292">
        <v>2036</v>
      </c>
      <c r="AO2312" s="292">
        <v>2037</v>
      </c>
      <c r="AP2312" s="292">
        <v>2038</v>
      </c>
      <c r="AQ2312" s="292">
        <v>2039</v>
      </c>
      <c r="AR2312" s="292">
        <v>2040</v>
      </c>
      <c r="AS2312" s="292">
        <v>2041</v>
      </c>
      <c r="AT2312" s="292">
        <v>2042</v>
      </c>
      <c r="AU2312" s="292">
        <v>2043</v>
      </c>
      <c r="AV2312" s="292">
        <v>2044</v>
      </c>
      <c r="AW2312" s="292">
        <v>2045</v>
      </c>
      <c r="AX2312" s="292">
        <v>2046</v>
      </c>
      <c r="AY2312" s="292">
        <v>2047</v>
      </c>
      <c r="AZ2312" s="292">
        <v>2048</v>
      </c>
      <c r="BA2312" s="292">
        <v>2049</v>
      </c>
      <c r="BB2312" s="292">
        <v>2050</v>
      </c>
    </row>
    <row r="2313" spans="2:54" hidden="1">
      <c r="B2313" s="279" t="s">
        <v>2298</v>
      </c>
      <c r="C2313" s="280"/>
      <c r="D2313" s="360">
        <f t="shared" ref="D2313:BB2314" si="949">IFERROR(D2308/$AA2308,NA())</f>
        <v>0.39013574363050546</v>
      </c>
      <c r="E2313" s="360">
        <f t="shared" si="949"/>
        <v>0.43582479033030658</v>
      </c>
      <c r="F2313" s="360">
        <f t="shared" si="949"/>
        <v>0.47956691408583252</v>
      </c>
      <c r="G2313" s="360">
        <f t="shared" si="949"/>
        <v>0.49005114587407994</v>
      </c>
      <c r="H2313" s="360">
        <f t="shared" si="949"/>
        <v>0.46197628106165928</v>
      </c>
      <c r="I2313" s="360">
        <f t="shared" si="949"/>
        <v>0.47059834975757475</v>
      </c>
      <c r="J2313" s="360">
        <f t="shared" si="949"/>
        <v>0.48435644612095935</v>
      </c>
      <c r="K2313" s="360">
        <f t="shared" si="949"/>
        <v>0.49856908820805157</v>
      </c>
      <c r="L2313" s="360">
        <f t="shared" si="949"/>
        <v>0.53176574755348149</v>
      </c>
      <c r="M2313" s="360">
        <f t="shared" si="949"/>
        <v>0.50941812228242778</v>
      </c>
      <c r="N2313" s="360">
        <f t="shared" si="949"/>
        <v>0.54580318805118899</v>
      </c>
      <c r="O2313" s="360">
        <f t="shared" si="949"/>
        <v>0.62195873228350851</v>
      </c>
      <c r="P2313" s="360">
        <f t="shared" si="949"/>
        <v>0.71170656566415824</v>
      </c>
      <c r="Q2313" s="360">
        <f t="shared" si="949"/>
        <v>0.77267246818048585</v>
      </c>
      <c r="R2313" s="360">
        <f t="shared" si="949"/>
        <v>0.79365681679045508</v>
      </c>
      <c r="S2313" s="360">
        <f t="shared" si="949"/>
        <v>0.84598019766666033</v>
      </c>
      <c r="T2313" s="360">
        <f t="shared" si="949"/>
        <v>0.87649013978865109</v>
      </c>
      <c r="U2313" s="360">
        <f t="shared" si="949"/>
        <v>0.97403998116566326</v>
      </c>
      <c r="V2313" s="360">
        <f t="shared" si="949"/>
        <v>1.0569847071048732</v>
      </c>
      <c r="W2313" s="360">
        <f t="shared" si="949"/>
        <v>1.0353726031717128</v>
      </c>
      <c r="X2313" s="360">
        <f t="shared" si="949"/>
        <v>0.97100234629720272</v>
      </c>
      <c r="Y2313" s="360">
        <f t="shared" si="949"/>
        <v>1.0020790713099503</v>
      </c>
      <c r="Z2313" s="360">
        <f t="shared" si="949"/>
        <v>1</v>
      </c>
      <c r="AA2313" s="360">
        <f t="shared" si="949"/>
        <v>1</v>
      </c>
      <c r="AB2313" s="360">
        <f t="shared" si="949"/>
        <v>1.0358933264706505</v>
      </c>
      <c r="AC2313" s="360">
        <f t="shared" si="949"/>
        <v>1.1186458490706686</v>
      </c>
      <c r="AD2313" s="360">
        <f t="shared" si="949"/>
        <v>1.1640863374441277</v>
      </c>
      <c r="AE2313" s="360">
        <f t="shared" si="949"/>
        <v>1.209317540153394</v>
      </c>
      <c r="AF2313" s="360">
        <f t="shared" si="949"/>
        <v>1.25390698755081</v>
      </c>
      <c r="AG2313" s="360">
        <f t="shared" si="949"/>
        <v>1.3017308560440966</v>
      </c>
      <c r="AH2313" s="360">
        <f t="shared" si="949"/>
        <v>1.3510404034867649</v>
      </c>
      <c r="AI2313" s="360">
        <f t="shared" si="949"/>
        <v>1.4016505648595305</v>
      </c>
      <c r="AJ2313" s="360">
        <f t="shared" si="949"/>
        <v>1.4531746940902783</v>
      </c>
      <c r="AK2313" s="360">
        <f t="shared" si="949"/>
        <v>1.5061013137774284</v>
      </c>
      <c r="AL2313" s="360">
        <f t="shared" si="949"/>
        <v>1.5554136778152947</v>
      </c>
      <c r="AM2313" s="360">
        <f t="shared" si="949"/>
        <v>1.6071661062141476</v>
      </c>
      <c r="AN2313" s="360">
        <f t="shared" si="949"/>
        <v>1.6569798992696934</v>
      </c>
      <c r="AO2313" s="360">
        <f t="shared" si="949"/>
        <v>1.7060797214160748</v>
      </c>
      <c r="AP2313" s="360">
        <f t="shared" si="949"/>
        <v>1.7562733332211922</v>
      </c>
      <c r="AQ2313" s="360">
        <f t="shared" si="949"/>
        <v>1.8060076429868435</v>
      </c>
      <c r="AR2313" s="360">
        <f t="shared" si="949"/>
        <v>1.8557956777141253</v>
      </c>
      <c r="AS2313" s="360">
        <f t="shared" si="949"/>
        <v>1.904859934427314</v>
      </c>
      <c r="AT2313" s="360">
        <f t="shared" si="949"/>
        <v>1.9544294660755399</v>
      </c>
      <c r="AU2313" s="360">
        <f t="shared" si="949"/>
        <v>2.0040340593867154</v>
      </c>
      <c r="AV2313" s="360">
        <f t="shared" si="949"/>
        <v>2.0540313234152396</v>
      </c>
      <c r="AW2313" s="360">
        <f t="shared" si="949"/>
        <v>2.10462366790955</v>
      </c>
      <c r="AX2313" s="360">
        <f t="shared" si="949"/>
        <v>2.1548242491905203</v>
      </c>
      <c r="AY2313" s="360">
        <f t="shared" si="949"/>
        <v>2.2057699905641046</v>
      </c>
      <c r="AZ2313" s="360">
        <f t="shared" si="949"/>
        <v>2.2570215780455349</v>
      </c>
      <c r="BA2313" s="360">
        <f t="shared" si="949"/>
        <v>2.3086404034901542</v>
      </c>
      <c r="BB2313" s="360">
        <f t="shared" si="949"/>
        <v>2.360979995826392</v>
      </c>
    </row>
    <row r="2314" spans="2:54" hidden="1">
      <c r="B2314" s="350" t="s">
        <v>2299</v>
      </c>
      <c r="C2314" s="359"/>
      <c r="D2314" s="360">
        <f>IFERROR(D2309/$AA2309,NA())</f>
        <v>0.36008061223364735</v>
      </c>
      <c r="E2314" s="360">
        <f t="shared" si="949"/>
        <v>0.37167756980829464</v>
      </c>
      <c r="F2314" s="360">
        <f t="shared" si="949"/>
        <v>0.32000246416280292</v>
      </c>
      <c r="G2314" s="360">
        <f t="shared" si="949"/>
        <v>0.2605893315288163</v>
      </c>
      <c r="H2314" s="360">
        <f t="shared" si="949"/>
        <v>0.5660272366064254</v>
      </c>
      <c r="I2314" s="360">
        <f t="shared" si="949"/>
        <v>0.57733582300955311</v>
      </c>
      <c r="J2314" s="360">
        <f t="shared" si="949"/>
        <v>0.60685938454462063</v>
      </c>
      <c r="K2314" s="360">
        <f t="shared" si="949"/>
        <v>0.675035169287725</v>
      </c>
      <c r="L2314" s="360">
        <f t="shared" si="949"/>
        <v>0.63818456009811853</v>
      </c>
      <c r="M2314" s="360">
        <f t="shared" si="949"/>
        <v>0.56734708927607247</v>
      </c>
      <c r="N2314" s="360">
        <f t="shared" si="949"/>
        <v>0.57506958858610102</v>
      </c>
      <c r="O2314" s="360">
        <f t="shared" si="949"/>
        <v>0.57900091445237611</v>
      </c>
      <c r="P2314" s="360">
        <f t="shared" si="949"/>
        <v>0.39161450398471359</v>
      </c>
      <c r="Q2314" s="360">
        <f t="shared" si="949"/>
        <v>0.43237748317337643</v>
      </c>
      <c r="R2314" s="360">
        <f t="shared" si="949"/>
        <v>0.46840210053183334</v>
      </c>
      <c r="S2314" s="360">
        <f t="shared" si="949"/>
        <v>0.41777521401190704</v>
      </c>
      <c r="T2314" s="360">
        <f t="shared" si="949"/>
        <v>0.37077555285010799</v>
      </c>
      <c r="U2314" s="360">
        <f t="shared" si="949"/>
        <v>0.45848394715501845</v>
      </c>
      <c r="V2314" s="360">
        <f t="shared" si="949"/>
        <v>0.61476660273095107</v>
      </c>
      <c r="W2314" s="360">
        <f t="shared" si="949"/>
        <v>0.74182445983934442</v>
      </c>
      <c r="X2314" s="360">
        <f t="shared" si="949"/>
        <v>1.0085183376764331</v>
      </c>
      <c r="Y2314" s="360">
        <f t="shared" si="949"/>
        <v>1.0394712273881832</v>
      </c>
      <c r="Z2314" s="360">
        <f t="shared" si="949"/>
        <v>1</v>
      </c>
      <c r="AA2314" s="360">
        <f t="shared" si="949"/>
        <v>1</v>
      </c>
      <c r="AB2314" s="360">
        <f t="shared" si="949"/>
        <v>1</v>
      </c>
      <c r="AC2314" s="360">
        <f t="shared" si="949"/>
        <v>0.96877102101660706</v>
      </c>
      <c r="AD2314" s="360">
        <f t="shared" si="949"/>
        <v>0.93754204203321612</v>
      </c>
      <c r="AE2314" s="360">
        <f t="shared" si="949"/>
        <v>0.90631306304982306</v>
      </c>
      <c r="AF2314" s="360">
        <f t="shared" si="949"/>
        <v>0.87508421647426526</v>
      </c>
      <c r="AG2314" s="360">
        <f t="shared" si="949"/>
        <v>0.84385523749087232</v>
      </c>
      <c r="AH2314" s="360">
        <f t="shared" si="949"/>
        <v>0.816712019947338</v>
      </c>
      <c r="AI2314" s="360">
        <f t="shared" si="949"/>
        <v>0.78969831377618505</v>
      </c>
      <c r="AJ2314" s="360">
        <f t="shared" si="949"/>
        <v>0.76324381924211826</v>
      </c>
      <c r="AK2314" s="360">
        <f t="shared" si="949"/>
        <v>0.71791559915379255</v>
      </c>
      <c r="AL2314" s="360">
        <f t="shared" si="949"/>
        <v>0.7247523284077575</v>
      </c>
      <c r="AM2314" s="360">
        <f t="shared" si="949"/>
        <v>0.69352334942676852</v>
      </c>
      <c r="AN2314" s="360">
        <f t="shared" si="949"/>
        <v>0.68639832680364976</v>
      </c>
      <c r="AO2314" s="360">
        <f t="shared" si="949"/>
        <v>0.68759719584855705</v>
      </c>
      <c r="AP2314" s="360">
        <f t="shared" si="949"/>
        <v>0.67567199136237932</v>
      </c>
      <c r="AQ2314" s="360">
        <f t="shared" si="949"/>
        <v>0.66562217528125822</v>
      </c>
      <c r="AR2314" s="360">
        <f t="shared" si="949"/>
        <v>0.66013831728851791</v>
      </c>
      <c r="AS2314" s="360">
        <f t="shared" si="949"/>
        <v>0.66331140871810368</v>
      </c>
      <c r="AT2314" s="360">
        <f t="shared" si="949"/>
        <v>0.66331140877899597</v>
      </c>
      <c r="AU2314" s="360">
        <f t="shared" si="949"/>
        <v>0.66331930828828534</v>
      </c>
      <c r="AV2314" s="360">
        <f t="shared" si="949"/>
        <v>0.66338421674481141</v>
      </c>
      <c r="AW2314" s="360">
        <f t="shared" si="949"/>
        <v>0.66345481780462778</v>
      </c>
      <c r="AX2314" s="360">
        <f t="shared" si="949"/>
        <v>0.66414097933523775</v>
      </c>
      <c r="AY2314" s="360">
        <f t="shared" si="949"/>
        <v>0.66432884412306059</v>
      </c>
      <c r="AZ2314" s="360">
        <f t="shared" si="949"/>
        <v>0.66760336344069804</v>
      </c>
      <c r="BA2314" s="360">
        <f t="shared" si="949"/>
        <v>0.66935198706870691</v>
      </c>
      <c r="BB2314" s="360">
        <f t="shared" si="949"/>
        <v>0.66962873593046779</v>
      </c>
    </row>
    <row r="2315" spans="2:54" hidden="1">
      <c r="B2315" s="397" t="s">
        <v>64</v>
      </c>
      <c r="C2315" s="280"/>
      <c r="D2315" s="398">
        <f t="shared" ref="D2315:BB2315" si="950">D2310/$AA2310</f>
        <v>0.38826351995339337</v>
      </c>
      <c r="E2315" s="398">
        <f t="shared" si="950"/>
        <v>0.43182886885199306</v>
      </c>
      <c r="F2315" s="398">
        <f t="shared" si="950"/>
        <v>0.46962716911428021</v>
      </c>
      <c r="G2315" s="398">
        <f t="shared" si="950"/>
        <v>0.47575728582942833</v>
      </c>
      <c r="H2315" s="398">
        <f t="shared" si="950"/>
        <v>0.4684579250786079</v>
      </c>
      <c r="I2315" s="398">
        <f t="shared" si="950"/>
        <v>0.47724734496637178</v>
      </c>
      <c r="J2315" s="398">
        <f t="shared" si="950"/>
        <v>0.49198751912490435</v>
      </c>
      <c r="K2315" s="398">
        <f t="shared" si="950"/>
        <v>0.50956168613890229</v>
      </c>
      <c r="L2315" s="398">
        <f t="shared" si="950"/>
        <v>0.53839489243744132</v>
      </c>
      <c r="M2315" s="398">
        <f t="shared" si="950"/>
        <v>0.51302669022259262</v>
      </c>
      <c r="N2315" s="398">
        <f t="shared" si="950"/>
        <v>0.54762627933306696</v>
      </c>
      <c r="O2315" s="398">
        <f t="shared" si="950"/>
        <v>0.61928276182779718</v>
      </c>
      <c r="P2315" s="398">
        <f t="shared" si="950"/>
        <v>0.69176707750093125</v>
      </c>
      <c r="Q2315" s="398">
        <f t="shared" si="950"/>
        <v>0.75147447973318138</v>
      </c>
      <c r="R2315" s="398">
        <f t="shared" si="950"/>
        <v>0.77339573149254059</v>
      </c>
      <c r="S2315" s="398">
        <f t="shared" si="950"/>
        <v>0.81930603349582465</v>
      </c>
      <c r="T2315" s="398">
        <f t="shared" si="950"/>
        <v>0.84498767150710219</v>
      </c>
      <c r="U2315" s="398">
        <f t="shared" si="950"/>
        <v>0.94192445982564865</v>
      </c>
      <c r="V2315" s="398">
        <f t="shared" si="950"/>
        <v>1.0294376238955469</v>
      </c>
      <c r="W2315" s="398">
        <f t="shared" si="950"/>
        <v>1.0170866147638693</v>
      </c>
      <c r="X2315" s="398">
        <f t="shared" si="950"/>
        <v>0.97333932917054566</v>
      </c>
      <c r="Y2315" s="398">
        <f t="shared" si="950"/>
        <v>1.0044083401134551</v>
      </c>
      <c r="Z2315" s="398">
        <f t="shared" si="950"/>
        <v>1</v>
      </c>
      <c r="AA2315" s="398">
        <f t="shared" si="950"/>
        <v>1</v>
      </c>
      <c r="AB2315" s="398">
        <f t="shared" si="950"/>
        <v>1.0336574242288226</v>
      </c>
      <c r="AC2315" s="398">
        <f t="shared" si="950"/>
        <v>1.1093096995133502</v>
      </c>
      <c r="AD2315" s="398">
        <f t="shared" si="950"/>
        <v>1.1499742183459785</v>
      </c>
      <c r="AE2315" s="398">
        <f t="shared" si="950"/>
        <v>1.1904424885419549</v>
      </c>
      <c r="AF2315" s="398">
        <f t="shared" si="950"/>
        <v>1.2303089885244984</v>
      </c>
      <c r="AG2315" s="398">
        <f t="shared" si="950"/>
        <v>1.2732084196285529</v>
      </c>
      <c r="AH2315" s="398">
        <f t="shared" si="950"/>
        <v>1.3177554965666731</v>
      </c>
      <c r="AI2315" s="398">
        <f t="shared" si="950"/>
        <v>1.3635302359675376</v>
      </c>
      <c r="AJ2315" s="398">
        <f t="shared" si="950"/>
        <v>1.4101968444044699</v>
      </c>
      <c r="AK2315" s="398">
        <f t="shared" si="950"/>
        <v>1.4570028773941441</v>
      </c>
      <c r="AL2315" s="398">
        <f t="shared" si="950"/>
        <v>1.5036693075948653</v>
      </c>
      <c r="AM2315" s="398">
        <f t="shared" si="950"/>
        <v>1.5502525769038706</v>
      </c>
      <c r="AN2315" s="398">
        <f t="shared" si="950"/>
        <v>1.5965194814945916</v>
      </c>
      <c r="AO2315" s="398">
        <f t="shared" si="950"/>
        <v>1.6426354105623291</v>
      </c>
      <c r="AP2315" s="398">
        <f t="shared" si="950"/>
        <v>1.6889594562318315</v>
      </c>
      <c r="AQ2315" s="398">
        <f t="shared" si="950"/>
        <v>1.7349696346853345</v>
      </c>
      <c r="AR2315" s="398">
        <f t="shared" si="950"/>
        <v>1.7813146185451012</v>
      </c>
      <c r="AS2315" s="398">
        <f t="shared" si="950"/>
        <v>1.8275201778505252</v>
      </c>
      <c r="AT2315" s="398">
        <f t="shared" si="950"/>
        <v>1.8740018756950747</v>
      </c>
      <c r="AU2315" s="398">
        <f t="shared" si="950"/>
        <v>1.920516943187305</v>
      </c>
      <c r="AV2315" s="398">
        <f t="shared" si="950"/>
        <v>1.9674037720251967</v>
      </c>
      <c r="AW2315" s="398">
        <f t="shared" si="950"/>
        <v>2.0148489666029734</v>
      </c>
      <c r="AX2315" s="398">
        <f t="shared" si="950"/>
        <v>2.0619651471607852</v>
      </c>
      <c r="AY2315" s="398">
        <f t="shared" si="950"/>
        <v>2.109749029180338</v>
      </c>
      <c r="AZ2315" s="398">
        <f t="shared" si="950"/>
        <v>2.1580119821491253</v>
      </c>
      <c r="BA2315" s="398">
        <f t="shared" si="950"/>
        <v>2.2065242441457076</v>
      </c>
      <c r="BB2315" s="398">
        <f t="shared" si="950"/>
        <v>2.2556206868525654</v>
      </c>
    </row>
    <row r="2316" spans="2:54" hidden="1">
      <c r="B2316" s="289"/>
      <c r="C2316" s="290"/>
      <c r="D2316" s="290"/>
      <c r="E2316" s="290"/>
      <c r="F2316" s="290"/>
      <c r="G2316" s="290"/>
      <c r="H2316" s="290"/>
      <c r="I2316" s="290"/>
      <c r="J2316" s="290"/>
      <c r="K2316" s="290"/>
      <c r="L2316" s="290"/>
      <c r="M2316" s="290"/>
      <c r="N2316" s="290"/>
      <c r="O2316" s="290"/>
      <c r="P2316" s="290"/>
      <c r="Q2316" s="290"/>
      <c r="R2316" s="290"/>
      <c r="S2316" s="290"/>
      <c r="T2316" s="290"/>
      <c r="U2316" s="290"/>
      <c r="V2316" s="290"/>
      <c r="W2316" s="290"/>
      <c r="X2316" s="290"/>
      <c r="Y2316" s="290"/>
      <c r="Z2316" s="290"/>
      <c r="AA2316" s="290"/>
      <c r="AB2316" s="290"/>
      <c r="AC2316" s="290"/>
      <c r="AD2316" s="290"/>
      <c r="AE2316" s="290"/>
      <c r="AF2316" s="290"/>
      <c r="AG2316" s="290"/>
      <c r="AH2316" s="290"/>
      <c r="AI2316" s="290"/>
      <c r="AJ2316" s="290"/>
      <c r="AK2316" s="290"/>
      <c r="AL2316" s="290"/>
      <c r="AM2316" s="290"/>
      <c r="AN2316" s="290"/>
      <c r="AO2316" s="290"/>
      <c r="AP2316" s="290"/>
      <c r="AQ2316" s="290"/>
      <c r="AR2316" s="290"/>
      <c r="AS2316" s="290"/>
      <c r="AT2316" s="290"/>
      <c r="AU2316" s="290"/>
      <c r="AV2316" s="290"/>
      <c r="AW2316" s="290"/>
      <c r="AX2316" s="290"/>
      <c r="AY2316" s="290"/>
      <c r="AZ2316" s="290"/>
      <c r="BA2316" s="290"/>
      <c r="BB2316" s="290"/>
    </row>
    <row r="2317" spans="2:54" hidden="1">
      <c r="B2317" s="276" t="s">
        <v>2255</v>
      </c>
      <c r="C2317" s="277"/>
      <c r="D2317" s="292">
        <v>2000</v>
      </c>
      <c r="E2317" s="292">
        <v>2001</v>
      </c>
      <c r="F2317" s="292">
        <v>2002</v>
      </c>
      <c r="G2317" s="292">
        <v>2003</v>
      </c>
      <c r="H2317" s="292">
        <v>2004</v>
      </c>
      <c r="I2317" s="292">
        <v>2005</v>
      </c>
      <c r="J2317" s="292">
        <v>2006</v>
      </c>
      <c r="K2317" s="292">
        <v>2007</v>
      </c>
      <c r="L2317" s="292">
        <v>2008</v>
      </c>
      <c r="M2317" s="292">
        <v>2009</v>
      </c>
      <c r="N2317" s="292">
        <v>2010</v>
      </c>
      <c r="O2317" s="292">
        <v>2011</v>
      </c>
      <c r="P2317" s="292">
        <v>2012</v>
      </c>
      <c r="Q2317" s="292">
        <v>2013</v>
      </c>
      <c r="R2317" s="292">
        <v>2014</v>
      </c>
      <c r="S2317" s="292">
        <v>2015</v>
      </c>
      <c r="T2317" s="292">
        <v>2016</v>
      </c>
      <c r="U2317" s="292">
        <v>2017</v>
      </c>
      <c r="V2317" s="292">
        <v>2018</v>
      </c>
      <c r="W2317" s="292">
        <v>2019</v>
      </c>
      <c r="X2317" s="292">
        <v>2020</v>
      </c>
      <c r="Y2317" s="292">
        <v>2021</v>
      </c>
      <c r="Z2317" s="292">
        <v>2022</v>
      </c>
      <c r="AA2317" s="292">
        <v>2023</v>
      </c>
      <c r="AB2317" s="292">
        <v>2024</v>
      </c>
      <c r="AC2317" s="292">
        <v>2025</v>
      </c>
      <c r="AD2317" s="292">
        <v>2026</v>
      </c>
      <c r="AE2317" s="292">
        <v>2027</v>
      </c>
      <c r="AF2317" s="292">
        <v>2028</v>
      </c>
      <c r="AG2317" s="292">
        <v>2029</v>
      </c>
      <c r="AH2317" s="292">
        <v>2030</v>
      </c>
      <c r="AI2317" s="292">
        <v>2031</v>
      </c>
      <c r="AJ2317" s="292">
        <v>2032</v>
      </c>
      <c r="AK2317" s="292">
        <v>2033</v>
      </c>
      <c r="AL2317" s="292">
        <v>2034</v>
      </c>
      <c r="AM2317" s="292">
        <v>2035</v>
      </c>
      <c r="AN2317" s="292">
        <v>2036</v>
      </c>
      <c r="AO2317" s="292">
        <v>2037</v>
      </c>
      <c r="AP2317" s="292">
        <v>2038</v>
      </c>
      <c r="AQ2317" s="292">
        <v>2039</v>
      </c>
      <c r="AR2317" s="292">
        <v>2040</v>
      </c>
      <c r="AS2317" s="292">
        <v>2041</v>
      </c>
      <c r="AT2317" s="292">
        <v>2042</v>
      </c>
      <c r="AU2317" s="292">
        <v>2043</v>
      </c>
      <c r="AV2317" s="292">
        <v>2044</v>
      </c>
      <c r="AW2317" s="292">
        <v>2045</v>
      </c>
      <c r="AX2317" s="292">
        <v>2046</v>
      </c>
      <c r="AY2317" s="292">
        <v>2047</v>
      </c>
      <c r="AZ2317" s="292">
        <v>2048</v>
      </c>
      <c r="BA2317" s="292">
        <v>2049</v>
      </c>
      <c r="BB2317" s="292">
        <v>2050</v>
      </c>
    </row>
    <row r="2318" spans="2:54" hidden="1">
      <c r="B2318" s="279" t="s">
        <v>2298</v>
      </c>
      <c r="C2318" s="280"/>
      <c r="D2318" s="313"/>
      <c r="E2318" s="293">
        <f>IFERROR(E2308/D2308-1,NA())</f>
        <v>0.11711064019571826</v>
      </c>
      <c r="F2318" s="293">
        <f t="shared" ref="F2318:BB2318" si="951">IFERROR(F2308/E2308-1,NA())</f>
        <v>0.10036630482257403</v>
      </c>
      <c r="G2318" s="293">
        <f t="shared" si="951"/>
        <v>2.1861874704665052E-2</v>
      </c>
      <c r="H2318" s="293">
        <f t="shared" si="951"/>
        <v>-5.7289662617449721E-2</v>
      </c>
      <c r="I2318" s="293">
        <f t="shared" si="951"/>
        <v>1.8663444530315099E-2</v>
      </c>
      <c r="J2318" s="293">
        <f t="shared" si="951"/>
        <v>2.9235326410455897E-2</v>
      </c>
      <c r="K2318" s="293">
        <f t="shared" si="951"/>
        <v>2.9343352815712986E-2</v>
      </c>
      <c r="L2318" s="293">
        <f t="shared" si="951"/>
        <v>6.6583869980276544E-2</v>
      </c>
      <c r="M2318" s="293">
        <f t="shared" si="951"/>
        <v>-4.2025319182120158E-2</v>
      </c>
      <c r="N2318" s="293">
        <f t="shared" si="951"/>
        <v>7.1424757340275535E-2</v>
      </c>
      <c r="O2318" s="293">
        <f t="shared" si="951"/>
        <v>0.13952931367849963</v>
      </c>
      <c r="P2318" s="293">
        <f t="shared" si="951"/>
        <v>0.14429869494900793</v>
      </c>
      <c r="Q2318" s="293">
        <f t="shared" si="951"/>
        <v>8.5661571014783E-2</v>
      </c>
      <c r="R2318" s="293">
        <f t="shared" si="951"/>
        <v>2.7158141999525265E-2</v>
      </c>
      <c r="S2318" s="293">
        <f t="shared" si="951"/>
        <v>6.592695957403949E-2</v>
      </c>
      <c r="T2318" s="293">
        <f t="shared" si="951"/>
        <v>3.6064605538216776E-2</v>
      </c>
      <c r="U2318" s="293">
        <f t="shared" si="951"/>
        <v>0.11129599404339507</v>
      </c>
      <c r="V2318" s="293">
        <f t="shared" si="951"/>
        <v>8.5155360707008798E-2</v>
      </c>
      <c r="W2318" s="293">
        <f t="shared" si="951"/>
        <v>-2.0446940989673368E-2</v>
      </c>
      <c r="X2318" s="293">
        <f t="shared" si="951"/>
        <v>-6.217110311526608E-2</v>
      </c>
      <c r="Y2318" s="293">
        <f t="shared" si="951"/>
        <v>3.2004788795057859E-2</v>
      </c>
      <c r="Z2318" s="293">
        <f t="shared" si="951"/>
        <v>-2.0747577406565743E-3</v>
      </c>
      <c r="AA2318" s="293">
        <f t="shared" si="951"/>
        <v>0</v>
      </c>
      <c r="AB2318" s="293">
        <f t="shared" si="951"/>
        <v>3.5893326470650466E-2</v>
      </c>
      <c r="AC2318" s="293">
        <f t="shared" si="951"/>
        <v>7.9885177831930498E-2</v>
      </c>
      <c r="AD2318" s="293">
        <f t="shared" si="951"/>
        <v>4.0620977954023196E-2</v>
      </c>
      <c r="AE2318" s="293">
        <f t="shared" si="951"/>
        <v>3.8855539537192785E-2</v>
      </c>
      <c r="AF2318" s="293">
        <f t="shared" si="951"/>
        <v>3.6871579148484379E-2</v>
      </c>
      <c r="AG2318" s="293">
        <f t="shared" si="951"/>
        <v>3.8139885149454766E-2</v>
      </c>
      <c r="AH2318" s="293">
        <f t="shared" si="951"/>
        <v>3.7879986645256158E-2</v>
      </c>
      <c r="AI2318" s="293">
        <f t="shared" si="951"/>
        <v>3.746013904702683E-2</v>
      </c>
      <c r="AJ2318" s="293">
        <f t="shared" si="951"/>
        <v>3.6759610792088893E-2</v>
      </c>
      <c r="AK2318" s="293">
        <f t="shared" si="951"/>
        <v>3.6421374458549538E-2</v>
      </c>
      <c r="AL2318" s="293">
        <f t="shared" si="951"/>
        <v>3.2741730975711425E-2</v>
      </c>
      <c r="AM2318" s="293">
        <f t="shared" si="951"/>
        <v>3.3272452940971586E-2</v>
      </c>
      <c r="AN2318" s="293">
        <f t="shared" si="951"/>
        <v>3.0994800638801223E-2</v>
      </c>
      <c r="AO2318" s="293">
        <f t="shared" si="951"/>
        <v>2.9632116942409414E-2</v>
      </c>
      <c r="AP2318" s="293">
        <f t="shared" si="951"/>
        <v>2.9420437494829255E-2</v>
      </c>
      <c r="AQ2318" s="293">
        <f t="shared" si="951"/>
        <v>2.8318091964895542E-2</v>
      </c>
      <c r="AR2318" s="293">
        <f t="shared" si="951"/>
        <v>2.7568008873395611E-2</v>
      </c>
      <c r="AS2318" s="293">
        <f t="shared" si="951"/>
        <v>2.6438393677920224E-2</v>
      </c>
      <c r="AT2318" s="293">
        <f t="shared" si="951"/>
        <v>2.6022664843926568E-2</v>
      </c>
      <c r="AU2318" s="293">
        <f t="shared" si="951"/>
        <v>2.5380600411628373E-2</v>
      </c>
      <c r="AV2318" s="293">
        <f t="shared" si="951"/>
        <v>2.4948310531121676E-2</v>
      </c>
      <c r="AW2318" s="293">
        <f t="shared" si="951"/>
        <v>2.4630756073471538E-2</v>
      </c>
      <c r="AX2318" s="293">
        <f t="shared" si="951"/>
        <v>2.3852521496554813E-2</v>
      </c>
      <c r="AY2318" s="293">
        <f t="shared" si="951"/>
        <v>2.3642643427983723E-2</v>
      </c>
      <c r="AZ2318" s="293">
        <f t="shared" si="951"/>
        <v>2.3235236539020709E-2</v>
      </c>
      <c r="BA2318" s="293">
        <f t="shared" si="951"/>
        <v>2.2870328731778411E-2</v>
      </c>
      <c r="BB2318" s="293">
        <f t="shared" si="951"/>
        <v>2.2671175752235762E-2</v>
      </c>
    </row>
    <row r="2319" spans="2:54" hidden="1">
      <c r="B2319" s="350" t="s">
        <v>2299</v>
      </c>
      <c r="C2319" s="359"/>
      <c r="D2319" s="399"/>
      <c r="E2319" s="360">
        <f t="shared" ref="E2319:BB2319" si="952">IFERROR(E2309/D2309-1,NA())</f>
        <v>3.2206559255465672E-2</v>
      </c>
      <c r="F2319" s="360">
        <f t="shared" si="952"/>
        <v>-0.13903208006914414</v>
      </c>
      <c r="G2319" s="360">
        <f t="shared" si="952"/>
        <v>-0.18566460976925447</v>
      </c>
      <c r="H2319" s="360">
        <f t="shared" si="952"/>
        <v>1.1721044115109271</v>
      </c>
      <c r="I2319" s="360">
        <f t="shared" si="952"/>
        <v>1.9978873226891958E-2</v>
      </c>
      <c r="J2319" s="360">
        <f t="shared" si="952"/>
        <v>5.1137588139197998E-2</v>
      </c>
      <c r="K2319" s="360">
        <f t="shared" si="952"/>
        <v>0.11234197983815086</v>
      </c>
      <c r="L2319" s="360">
        <f t="shared" si="952"/>
        <v>-5.4590650778225447E-2</v>
      </c>
      <c r="M2319" s="360">
        <f t="shared" si="952"/>
        <v>-0.11099840900437175</v>
      </c>
      <c r="N2319" s="360">
        <f t="shared" si="952"/>
        <v>1.3611595892529138E-2</v>
      </c>
      <c r="O2319" s="360">
        <f t="shared" si="952"/>
        <v>6.8362611139651808E-3</v>
      </c>
      <c r="P2319" s="360">
        <f t="shared" si="952"/>
        <v>-0.32363750348286424</v>
      </c>
      <c r="Q2319" s="360">
        <f t="shared" si="952"/>
        <v>0.10408955432931033</v>
      </c>
      <c r="R2319" s="360">
        <f t="shared" si="952"/>
        <v>8.3317514811500182E-2</v>
      </c>
      <c r="S2319" s="360">
        <f t="shared" si="952"/>
        <v>-0.1080842431373461</v>
      </c>
      <c r="T2319" s="360">
        <f t="shared" si="952"/>
        <v>-0.11249987932615713</v>
      </c>
      <c r="U2319" s="360">
        <f t="shared" si="952"/>
        <v>0.23655387641042225</v>
      </c>
      <c r="V2319" s="360">
        <f t="shared" si="952"/>
        <v>0.34086832602470984</v>
      </c>
      <c r="W2319" s="360">
        <f t="shared" si="952"/>
        <v>0.20667657700332098</v>
      </c>
      <c r="X2319" s="360">
        <f t="shared" si="952"/>
        <v>0.35951076336151822</v>
      </c>
      <c r="Y2319" s="360">
        <f t="shared" si="952"/>
        <v>3.0691449580444674E-2</v>
      </c>
      <c r="Z2319" s="360">
        <f t="shared" si="952"/>
        <v>-3.7972409767762727E-2</v>
      </c>
      <c r="AA2319" s="360">
        <f t="shared" si="952"/>
        <v>0</v>
      </c>
      <c r="AB2319" s="360">
        <f t="shared" si="952"/>
        <v>0</v>
      </c>
      <c r="AC2319" s="360">
        <f t="shared" si="952"/>
        <v>-3.1228978983392941E-2</v>
      </c>
      <c r="AD2319" s="360">
        <f t="shared" si="952"/>
        <v>-3.2235665916823142E-2</v>
      </c>
      <c r="AE2319" s="360">
        <f t="shared" si="952"/>
        <v>-3.3309417160288346E-2</v>
      </c>
      <c r="AF2319" s="360">
        <f t="shared" si="952"/>
        <v>-3.4457019156791113E-2</v>
      </c>
      <c r="AG2319" s="360">
        <f t="shared" si="952"/>
        <v>-3.5686826931029869E-2</v>
      </c>
      <c r="AH2319" s="360">
        <f t="shared" si="952"/>
        <v>-3.2165727411069045E-2</v>
      </c>
      <c r="AI2319" s="360">
        <f t="shared" si="952"/>
        <v>-3.307617068363311E-2</v>
      </c>
      <c r="AJ2319" s="360">
        <f t="shared" si="952"/>
        <v>-3.3499494772334604E-2</v>
      </c>
      <c r="AK2319" s="360">
        <f t="shared" si="952"/>
        <v>-5.938891209539765E-2</v>
      </c>
      <c r="AL2319" s="360">
        <f t="shared" si="952"/>
        <v>9.5230264699965872E-3</v>
      </c>
      <c r="AM2319" s="360">
        <f t="shared" si="952"/>
        <v>-4.3089173717589135E-2</v>
      </c>
      <c r="AN2319" s="360">
        <f t="shared" si="952"/>
        <v>-1.0273659320926942E-2</v>
      </c>
      <c r="AO2319" s="360">
        <f t="shared" si="952"/>
        <v>1.7466083440063063E-3</v>
      </c>
      <c r="AP2319" s="360">
        <f t="shared" si="952"/>
        <v>-1.7343300057326316E-2</v>
      </c>
      <c r="AQ2319" s="360">
        <f t="shared" si="952"/>
        <v>-1.4873808903721697E-2</v>
      </c>
      <c r="AR2319" s="360">
        <f t="shared" si="952"/>
        <v>-8.238694857819473E-3</v>
      </c>
      <c r="AS2319" s="360">
        <f t="shared" si="952"/>
        <v>4.8067069377508709E-3</v>
      </c>
      <c r="AT2319" s="360">
        <f t="shared" si="952"/>
        <v>9.1800567147970469E-11</v>
      </c>
      <c r="AU2319" s="360">
        <f t="shared" si="952"/>
        <v>1.1909201597770647E-5</v>
      </c>
      <c r="AV2319" s="360">
        <f t="shared" si="952"/>
        <v>9.7854013466847078E-5</v>
      </c>
      <c r="AW2319" s="360">
        <f t="shared" si="952"/>
        <v>1.0642559475226854E-4</v>
      </c>
      <c r="AX2319" s="360">
        <f t="shared" si="952"/>
        <v>1.0342249572932172E-3</v>
      </c>
      <c r="AY2319" s="360">
        <f t="shared" si="952"/>
        <v>2.8286883909944827E-4</v>
      </c>
      <c r="AZ2319" s="360">
        <f t="shared" si="952"/>
        <v>4.9290638914827323E-3</v>
      </c>
      <c r="BA2319" s="360">
        <f t="shared" si="952"/>
        <v>2.619255270070564E-3</v>
      </c>
      <c r="BB2319" s="360">
        <f t="shared" si="952"/>
        <v>4.1345789227098528E-4</v>
      </c>
    </row>
    <row r="2320" spans="2:54" hidden="1">
      <c r="B2320" s="397" t="s">
        <v>64</v>
      </c>
      <c r="C2320" s="280"/>
      <c r="D2320" s="400"/>
      <c r="E2320" s="398">
        <f t="shared" ref="E2320:BB2320" si="953">E2310/D2310-1</f>
        <v>0.1122056197909842</v>
      </c>
      <c r="F2320" s="398">
        <f t="shared" si="953"/>
        <v>8.7530739579252836E-2</v>
      </c>
      <c r="G2320" s="398">
        <f t="shared" si="953"/>
        <v>1.3053156031644475E-2</v>
      </c>
      <c r="H2320" s="398">
        <f t="shared" si="953"/>
        <v>-1.5342614749650929E-2</v>
      </c>
      <c r="I2320" s="398">
        <f t="shared" si="953"/>
        <v>1.8762453183578831E-2</v>
      </c>
      <c r="J2320" s="398">
        <f>J2310/I2310-1</f>
        <v>3.0885816996155668E-2</v>
      </c>
      <c r="K2320" s="398">
        <f t="shared" si="953"/>
        <v>3.5720757805516978E-2</v>
      </c>
      <c r="L2320" s="398">
        <f t="shared" si="953"/>
        <v>5.6584329400855671E-2</v>
      </c>
      <c r="M2320" s="398">
        <f t="shared" si="953"/>
        <v>-4.7118207418352043E-2</v>
      </c>
      <c r="N2320" s="398">
        <f t="shared" si="953"/>
        <v>6.7442083949788678E-2</v>
      </c>
      <c r="O2320" s="398">
        <f t="shared" si="953"/>
        <v>0.13084924007298904</v>
      </c>
      <c r="P2320" s="398">
        <f t="shared" si="953"/>
        <v>0.11704558909277329</v>
      </c>
      <c r="Q2320" s="398">
        <f t="shared" si="953"/>
        <v>8.6311425007313591E-2</v>
      </c>
      <c r="R2320" s="398">
        <f t="shared" si="953"/>
        <v>2.9170986308334257E-2</v>
      </c>
      <c r="S2320" s="398">
        <f t="shared" si="953"/>
        <v>5.9361980075431697E-2</v>
      </c>
      <c r="T2320" s="398">
        <f t="shared" si="953"/>
        <v>3.1345598544781694E-2</v>
      </c>
      <c r="U2320" s="398">
        <f t="shared" si="953"/>
        <v>0.11471976643831039</v>
      </c>
      <c r="V2320" s="398">
        <f t="shared" si="953"/>
        <v>9.2908898539588947E-2</v>
      </c>
      <c r="W2320" s="398">
        <f t="shared" si="953"/>
        <v>-1.1997821766936645E-2</v>
      </c>
      <c r="X2320" s="398">
        <f t="shared" si="953"/>
        <v>-4.3012350136453437E-2</v>
      </c>
      <c r="Y2320" s="398">
        <f t="shared" si="953"/>
        <v>3.1920020091436907E-2</v>
      </c>
      <c r="Z2320" s="398">
        <f t="shared" si="953"/>
        <v>-4.3889919442098302E-3</v>
      </c>
      <c r="AA2320" s="398">
        <f t="shared" si="953"/>
        <v>0</v>
      </c>
      <c r="AB2320" s="398">
        <f t="shared" si="953"/>
        <v>3.3657424228822563E-2</v>
      </c>
      <c r="AC2320" s="398">
        <f t="shared" si="953"/>
        <v>7.3188924600400496E-2</v>
      </c>
      <c r="AD2320" s="398">
        <f t="shared" si="953"/>
        <v>3.6657498668286825E-2</v>
      </c>
      <c r="AE2320" s="398">
        <f t="shared" si="953"/>
        <v>3.5190589102234382E-2</v>
      </c>
      <c r="AF2320" s="398">
        <f t="shared" si="953"/>
        <v>3.348880804092591E-2</v>
      </c>
      <c r="AG2320" s="398">
        <f t="shared" si="953"/>
        <v>3.4868826859099311E-2</v>
      </c>
      <c r="AH2320" s="398">
        <f t="shared" si="953"/>
        <v>3.4988047715798443E-2</v>
      </c>
      <c r="AI2320" s="398">
        <f t="shared" si="953"/>
        <v>3.4736898855764586E-2</v>
      </c>
      <c r="AJ2320" s="398">
        <f t="shared" si="953"/>
        <v>3.4224843135816752E-2</v>
      </c>
      <c r="AK2320" s="398">
        <f t="shared" si="953"/>
        <v>3.3191134397581479E-2</v>
      </c>
      <c r="AL2320" s="398">
        <f t="shared" si="953"/>
        <v>3.2029058366846996E-2</v>
      </c>
      <c r="AM2320" s="398">
        <f t="shared" si="953"/>
        <v>3.0979730100041625E-2</v>
      </c>
      <c r="AN2320" s="398">
        <f t="shared" si="953"/>
        <v>2.9844752577753431E-2</v>
      </c>
      <c r="AO2320" s="398">
        <f t="shared" si="953"/>
        <v>2.8885290534986785E-2</v>
      </c>
      <c r="AP2320" s="398">
        <f t="shared" si="953"/>
        <v>2.820105141508189E-2</v>
      </c>
      <c r="AQ2320" s="398">
        <f t="shared" si="953"/>
        <v>2.7241730571883727E-2</v>
      </c>
      <c r="AR2320" s="398">
        <f t="shared" si="953"/>
        <v>2.6712273767357297E-2</v>
      </c>
      <c r="AS2320" s="398">
        <f t="shared" si="953"/>
        <v>2.5939022126906908E-2</v>
      </c>
      <c r="AT2320" s="398">
        <f t="shared" si="953"/>
        <v>2.5434300757882555E-2</v>
      </c>
      <c r="AU2320" s="398">
        <f t="shared" si="953"/>
        <v>2.4821249164960202E-2</v>
      </c>
      <c r="AV2320" s="398">
        <f t="shared" si="953"/>
        <v>2.4413650191535297E-2</v>
      </c>
      <c r="AW2320" s="398">
        <f t="shared" si="953"/>
        <v>2.4115636684450159E-2</v>
      </c>
      <c r="AX2320" s="398">
        <f t="shared" si="953"/>
        <v>2.3384472652185684E-2</v>
      </c>
      <c r="AY2320" s="398">
        <f t="shared" si="953"/>
        <v>2.3173952326666969E-2</v>
      </c>
      <c r="AZ2320" s="398">
        <f t="shared" si="953"/>
        <v>2.287615839668744E-2</v>
      </c>
      <c r="BA2320" s="398">
        <f t="shared" si="953"/>
        <v>2.2480070730779733E-2</v>
      </c>
      <c r="BB2320" s="398">
        <f t="shared" si="953"/>
        <v>2.2250579315916896E-2</v>
      </c>
    </row>
    <row r="2321" spans="1:61" hidden="1">
      <c r="B2321" s="289"/>
      <c r="C2321" s="290"/>
      <c r="D2321" s="290"/>
      <c r="E2321" s="290"/>
      <c r="F2321" s="290"/>
      <c r="G2321" s="290"/>
      <c r="H2321" s="290"/>
      <c r="I2321" s="290"/>
      <c r="J2321" s="290"/>
      <c r="K2321" s="290"/>
      <c r="L2321" s="290"/>
      <c r="M2321" s="290"/>
      <c r="N2321" s="290"/>
      <c r="O2321" s="290"/>
      <c r="P2321" s="290"/>
      <c r="Q2321" s="290"/>
      <c r="R2321" s="290"/>
      <c r="S2321" s="290"/>
      <c r="T2321" s="290"/>
      <c r="U2321" s="290"/>
      <c r="V2321" s="290"/>
      <c r="W2321" s="290"/>
      <c r="X2321" s="290"/>
      <c r="Y2321" s="290"/>
      <c r="Z2321" s="290"/>
      <c r="AA2321" s="290"/>
      <c r="AB2321" s="290"/>
      <c r="AC2321" s="290"/>
      <c r="AD2321" s="290"/>
      <c r="AE2321" s="290"/>
      <c r="AF2321" s="290"/>
      <c r="AG2321" s="290"/>
      <c r="AH2321" s="290"/>
      <c r="AI2321" s="290"/>
      <c r="AJ2321" s="290"/>
      <c r="AK2321" s="290"/>
      <c r="AL2321" s="290"/>
      <c r="AM2321" s="290"/>
      <c r="AN2321" s="290"/>
      <c r="AO2321" s="290"/>
      <c r="AP2321" s="290"/>
      <c r="AQ2321" s="290"/>
      <c r="AR2321" s="290"/>
      <c r="AS2321" s="290"/>
      <c r="AT2321" s="290"/>
      <c r="AU2321" s="290"/>
      <c r="AV2321" s="290"/>
      <c r="AW2321" s="290"/>
      <c r="AX2321" s="290"/>
      <c r="AY2321" s="290"/>
      <c r="AZ2321" s="290"/>
      <c r="BA2321" s="290"/>
      <c r="BB2321" s="290"/>
    </row>
    <row r="2322" spans="1:61" hidden="1"/>
    <row r="2323" spans="1:61" ht="20.25" hidden="1">
      <c r="B2323" s="260" t="s">
        <v>2296</v>
      </c>
      <c r="C2323" s="273"/>
      <c r="D2323" s="273"/>
      <c r="E2323" s="273"/>
      <c r="F2323" s="273"/>
      <c r="G2323" s="273"/>
      <c r="H2323" s="273"/>
      <c r="I2323" s="273"/>
      <c r="J2323" s="273"/>
      <c r="K2323" s="273"/>
      <c r="L2323" s="273"/>
      <c r="M2323" s="273"/>
      <c r="N2323" s="273"/>
      <c r="O2323" s="273"/>
      <c r="P2323" s="273"/>
      <c r="Q2323" s="273"/>
      <c r="R2323" s="273"/>
      <c r="S2323" s="273"/>
      <c r="T2323" s="273"/>
      <c r="U2323" s="273"/>
      <c r="V2323" s="273"/>
      <c r="W2323" s="273"/>
      <c r="X2323" s="273"/>
      <c r="Y2323" s="273"/>
      <c r="Z2323" s="273"/>
      <c r="AA2323" s="273"/>
      <c r="AB2323" s="273"/>
      <c r="AC2323" s="273"/>
      <c r="AD2323" s="273"/>
      <c r="AE2323" s="273"/>
      <c r="AF2323" s="273"/>
      <c r="AG2323" s="273"/>
      <c r="AH2323" s="273"/>
      <c r="AI2323" s="273"/>
      <c r="AJ2323" s="273"/>
      <c r="AK2323" s="273"/>
      <c r="AL2323" s="273"/>
      <c r="AM2323" s="273"/>
      <c r="AN2323" s="273"/>
      <c r="AO2323" s="273"/>
      <c r="AP2323" s="273"/>
      <c r="AQ2323" s="273"/>
      <c r="AR2323" s="273"/>
      <c r="AS2323" s="273"/>
      <c r="AT2323" s="273"/>
      <c r="AU2323" s="273"/>
      <c r="AV2323" s="273"/>
      <c r="AW2323" s="273"/>
      <c r="AX2323" s="273"/>
      <c r="AY2323" s="273"/>
      <c r="AZ2323" s="273"/>
      <c r="BA2323" s="273"/>
      <c r="BB2323" s="273" t="s">
        <v>2021</v>
      </c>
    </row>
    <row r="2324" spans="1:61" hidden="1">
      <c r="B2324" s="274" t="s">
        <v>141</v>
      </c>
      <c r="C2324" s="275"/>
      <c r="D2324" s="275"/>
      <c r="E2324" s="275"/>
      <c r="F2324" s="275"/>
      <c r="G2324" s="275"/>
      <c r="H2324" s="274"/>
      <c r="I2324" s="275"/>
      <c r="J2324" s="275"/>
      <c r="K2324" s="275"/>
      <c r="L2324" s="275"/>
      <c r="M2324" s="275"/>
      <c r="N2324" s="274"/>
      <c r="O2324" s="275"/>
      <c r="P2324" s="275"/>
      <c r="Q2324" s="275"/>
      <c r="R2324" s="275"/>
      <c r="S2324" s="275"/>
      <c r="T2324" s="274"/>
      <c r="U2324" s="275"/>
      <c r="V2324" s="275"/>
      <c r="W2324" s="275"/>
      <c r="X2324" s="275"/>
      <c r="Y2324" s="275"/>
      <c r="Z2324" s="274"/>
      <c r="AA2324" s="275"/>
      <c r="AB2324" s="275"/>
      <c r="AC2324" s="275"/>
      <c r="AD2324" s="275"/>
      <c r="AE2324" s="275"/>
      <c r="AF2324" s="274"/>
      <c r="AG2324" s="275"/>
      <c r="AH2324" s="275"/>
      <c r="AI2324" s="275"/>
      <c r="AJ2324" s="275"/>
      <c r="AK2324" s="275"/>
      <c r="AL2324" s="274"/>
      <c r="AM2324" s="275"/>
      <c r="AN2324" s="275"/>
      <c r="AO2324" s="275"/>
      <c r="AP2324" s="275"/>
      <c r="AQ2324" s="275"/>
      <c r="AR2324" s="275"/>
      <c r="AS2324" s="275"/>
      <c r="AT2324" s="275"/>
      <c r="AU2324" s="275"/>
      <c r="AV2324" s="275"/>
      <c r="AW2324" s="275"/>
      <c r="AX2324" s="275"/>
      <c r="AY2324" s="275"/>
      <c r="AZ2324" s="275"/>
      <c r="BA2324" s="275"/>
      <c r="BB2324" s="275"/>
    </row>
    <row r="2325" spans="1:61" hidden="1">
      <c r="B2325" s="276" t="s">
        <v>2297</v>
      </c>
      <c r="C2325" s="277"/>
      <c r="D2325" s="292">
        <v>2000</v>
      </c>
      <c r="E2325" s="292">
        <v>2001</v>
      </c>
      <c r="F2325" s="292">
        <v>2002</v>
      </c>
      <c r="G2325" s="292">
        <v>2003</v>
      </c>
      <c r="H2325" s="292">
        <v>2004</v>
      </c>
      <c r="I2325" s="292">
        <v>2005</v>
      </c>
      <c r="J2325" s="292">
        <v>2006</v>
      </c>
      <c r="K2325" s="292">
        <v>2007</v>
      </c>
      <c r="L2325" s="292">
        <v>2008</v>
      </c>
      <c r="M2325" s="292">
        <v>2009</v>
      </c>
      <c r="N2325" s="292">
        <v>2010</v>
      </c>
      <c r="O2325" s="292">
        <v>2011</v>
      </c>
      <c r="P2325" s="292">
        <v>2012</v>
      </c>
      <c r="Q2325" s="292">
        <v>2013</v>
      </c>
      <c r="R2325" s="292">
        <v>2014</v>
      </c>
      <c r="S2325" s="292">
        <v>2015</v>
      </c>
      <c r="T2325" s="292">
        <v>2016</v>
      </c>
      <c r="U2325" s="292">
        <v>2017</v>
      </c>
      <c r="V2325" s="292">
        <v>2018</v>
      </c>
      <c r="W2325" s="292">
        <v>2019</v>
      </c>
      <c r="X2325" s="292">
        <v>2020</v>
      </c>
      <c r="Y2325" s="292">
        <v>2021</v>
      </c>
      <c r="Z2325" s="292">
        <v>2022</v>
      </c>
      <c r="AA2325" s="292">
        <v>2023</v>
      </c>
      <c r="AB2325" s="292">
        <v>2024</v>
      </c>
      <c r="AC2325" s="292">
        <v>2025</v>
      </c>
      <c r="AD2325" s="292">
        <v>2026</v>
      </c>
      <c r="AE2325" s="292">
        <v>2027</v>
      </c>
      <c r="AF2325" s="292">
        <v>2028</v>
      </c>
      <c r="AG2325" s="292">
        <v>2029</v>
      </c>
      <c r="AH2325" s="292">
        <v>2030</v>
      </c>
      <c r="AI2325" s="292">
        <v>2031</v>
      </c>
      <c r="AJ2325" s="292">
        <v>2032</v>
      </c>
      <c r="AK2325" s="292">
        <v>2033</v>
      </c>
      <c r="AL2325" s="292">
        <v>2034</v>
      </c>
      <c r="AM2325" s="292">
        <v>2035</v>
      </c>
      <c r="AN2325" s="292">
        <v>2036</v>
      </c>
      <c r="AO2325" s="292">
        <v>2037</v>
      </c>
      <c r="AP2325" s="292">
        <v>2038</v>
      </c>
      <c r="AQ2325" s="292">
        <v>2039</v>
      </c>
      <c r="AR2325" s="292">
        <v>2040</v>
      </c>
      <c r="AS2325" s="292">
        <v>2041</v>
      </c>
      <c r="AT2325" s="292">
        <v>2042</v>
      </c>
      <c r="AU2325" s="292">
        <v>2043</v>
      </c>
      <c r="AV2325" s="292">
        <v>2044</v>
      </c>
      <c r="AW2325" s="292">
        <v>2045</v>
      </c>
      <c r="AX2325" s="292">
        <v>2046</v>
      </c>
      <c r="AY2325" s="292">
        <v>2047</v>
      </c>
      <c r="AZ2325" s="292">
        <v>2048</v>
      </c>
      <c r="BA2325" s="292">
        <v>2049</v>
      </c>
      <c r="BB2325" s="292">
        <v>2050</v>
      </c>
    </row>
    <row r="2326" spans="1:61" hidden="1">
      <c r="B2326" s="401" t="s">
        <v>2298</v>
      </c>
      <c r="C2326" s="280"/>
      <c r="D2326" s="293">
        <f t="shared" ref="D2326:I2327" si="954">SUM(D2308)/D$2310</f>
        <v>0.94222868500059709</v>
      </c>
      <c r="E2326" s="293">
        <f t="shared" si="954"/>
        <v>0.94638407753199083</v>
      </c>
      <c r="F2326" s="293">
        <f t="shared" si="954"/>
        <v>0.95755376141338788</v>
      </c>
      <c r="G2326" s="293">
        <f t="shared" si="954"/>
        <v>0.96587990071650642</v>
      </c>
      <c r="H2326" s="293">
        <f t="shared" si="954"/>
        <v>0.92473278595678832</v>
      </c>
      <c r="I2326" s="293">
        <f t="shared" si="954"/>
        <v>0.92464291559743184</v>
      </c>
      <c r="J2326" s="293">
        <f t="shared" ref="J2326:AI2326" si="955">SUM(J2308)/J$2310</f>
        <v>0.92316252426585399</v>
      </c>
      <c r="K2326" s="293">
        <f t="shared" si="955"/>
        <v>0.91747819164600064</v>
      </c>
      <c r="L2326" s="293">
        <f t="shared" si="955"/>
        <v>0.92616122825066072</v>
      </c>
      <c r="M2326" s="293">
        <f t="shared" si="955"/>
        <v>0.93111130250009366</v>
      </c>
      <c r="N2326" s="293">
        <f t="shared" si="955"/>
        <v>0.93458531974543879</v>
      </c>
      <c r="O2326" s="293">
        <f t="shared" si="955"/>
        <v>0.94175892793170479</v>
      </c>
      <c r="P2326" s="293">
        <f t="shared" si="955"/>
        <v>0.9647354796540224</v>
      </c>
      <c r="Q2326" s="293">
        <f t="shared" si="955"/>
        <v>0.9641583549099052</v>
      </c>
      <c r="R2326" s="293">
        <f t="shared" si="955"/>
        <v>0.96227266178088255</v>
      </c>
      <c r="S2326" s="293">
        <f t="shared" si="955"/>
        <v>0.96823596838946258</v>
      </c>
      <c r="T2326" s="293">
        <f t="shared" si="955"/>
        <v>0.97266621205615622</v>
      </c>
      <c r="U2326" s="293">
        <f t="shared" si="955"/>
        <v>0.96967874576501367</v>
      </c>
      <c r="V2326" s="293">
        <f t="shared" si="955"/>
        <v>0.96279945248559717</v>
      </c>
      <c r="W2326" s="293">
        <f t="shared" si="955"/>
        <v>0.95456585994819543</v>
      </c>
      <c r="X2326" s="293">
        <f t="shared" si="955"/>
        <v>0.93545559084977703</v>
      </c>
      <c r="Y2326" s="293">
        <f t="shared" si="955"/>
        <v>0.93553243533015096</v>
      </c>
      <c r="Z2326" s="293">
        <f t="shared" si="955"/>
        <v>0.93770702072832002</v>
      </c>
      <c r="AA2326" s="293">
        <f t="shared" si="955"/>
        <v>0.93770702072832002</v>
      </c>
      <c r="AB2326" s="293">
        <f t="shared" si="955"/>
        <v>0.93973537285028963</v>
      </c>
      <c r="AC2326" s="293">
        <f t="shared" si="955"/>
        <v>0.94559893133751016</v>
      </c>
      <c r="AD2326" s="293">
        <f t="shared" si="955"/>
        <v>0.94921426406002007</v>
      </c>
      <c r="AE2326" s="293">
        <f t="shared" si="955"/>
        <v>0.95257482709697006</v>
      </c>
      <c r="AF2326" s="293">
        <f t="shared" si="955"/>
        <v>0.95569275404288379</v>
      </c>
      <c r="AG2326" s="293">
        <f t="shared" si="955"/>
        <v>0.95871354916687301</v>
      </c>
      <c r="AH2326" s="293">
        <f t="shared" si="955"/>
        <v>0.96139236371082182</v>
      </c>
      <c r="AI2326" s="293">
        <f t="shared" si="955"/>
        <v>0.96392257436371831</v>
      </c>
      <c r="AJ2326" s="293">
        <f t="shared" ref="AJ2326:BB2327" si="956">SUM(AJ2308)/AJ$2310</f>
        <v>0.96628503914191821</v>
      </c>
      <c r="AK2326" s="293">
        <f t="shared" si="956"/>
        <v>0.96930609936962731</v>
      </c>
      <c r="AL2326" s="293">
        <f t="shared" si="956"/>
        <v>0.96997545833876242</v>
      </c>
      <c r="AM2326" s="293">
        <f t="shared" si="956"/>
        <v>0.97213251809808365</v>
      </c>
      <c r="AN2326" s="293">
        <f t="shared" si="956"/>
        <v>0.97321811776222888</v>
      </c>
      <c r="AO2326" s="293">
        <f t="shared" si="956"/>
        <v>0.97392453761020736</v>
      </c>
      <c r="AP2326" s="293">
        <f t="shared" si="956"/>
        <v>0.97507955493123799</v>
      </c>
      <c r="AQ2326" s="293">
        <f t="shared" si="956"/>
        <v>0.97610125990759122</v>
      </c>
      <c r="AR2326" s="293">
        <f t="shared" si="956"/>
        <v>0.97691481219141285</v>
      </c>
      <c r="AS2326" s="293">
        <f t="shared" si="956"/>
        <v>0.97739032141218574</v>
      </c>
      <c r="AT2326" s="293">
        <f t="shared" si="956"/>
        <v>0.97795111927387302</v>
      </c>
      <c r="AU2326" s="293">
        <f t="shared" si="956"/>
        <v>0.97848488862944782</v>
      </c>
      <c r="AV2326" s="293">
        <f t="shared" si="956"/>
        <v>0.97899557790300151</v>
      </c>
      <c r="AW2326" s="293">
        <f t="shared" si="956"/>
        <v>0.97948800237723044</v>
      </c>
      <c r="AX2326" s="293">
        <f t="shared" si="956"/>
        <v>0.97993597500124119</v>
      </c>
      <c r="AY2326" s="293">
        <f t="shared" si="956"/>
        <v>0.9803848598368049</v>
      </c>
      <c r="AZ2326" s="293">
        <f t="shared" si="956"/>
        <v>0.98072902151400498</v>
      </c>
      <c r="BA2326" s="293">
        <f t="shared" si="956"/>
        <v>0.98110334406406119</v>
      </c>
      <c r="BB2326" s="293">
        <f t="shared" si="956"/>
        <v>0.98150701081517233</v>
      </c>
    </row>
    <row r="2327" spans="1:61" hidden="1">
      <c r="B2327" s="401" t="s">
        <v>2299</v>
      </c>
      <c r="C2327" s="280"/>
      <c r="D2327" s="293">
        <f t="shared" si="954"/>
        <v>5.7771314999402912E-2</v>
      </c>
      <c r="E2327" s="293">
        <f t="shared" si="954"/>
        <v>5.3615922468009038E-2</v>
      </c>
      <c r="F2327" s="293">
        <f t="shared" si="954"/>
        <v>4.2446238586612201E-2</v>
      </c>
      <c r="G2327" s="293">
        <f t="shared" si="954"/>
        <v>3.4120099283493535E-2</v>
      </c>
      <c r="H2327" s="293">
        <f t="shared" si="954"/>
        <v>7.5267214043211628E-2</v>
      </c>
      <c r="I2327" s="293">
        <f t="shared" si="954"/>
        <v>7.5357084402568122E-2</v>
      </c>
      <c r="J2327" s="293">
        <f t="shared" ref="J2327:AI2327" si="957">SUM(J2309)/J$2310</f>
        <v>7.6837475734146038E-2</v>
      </c>
      <c r="K2327" s="293">
        <f t="shared" si="957"/>
        <v>8.2521808353999374E-2</v>
      </c>
      <c r="L2327" s="293">
        <f t="shared" si="957"/>
        <v>7.3838771749339324E-2</v>
      </c>
      <c r="M2327" s="293">
        <f t="shared" si="957"/>
        <v>6.8888697499906407E-2</v>
      </c>
      <c r="N2327" s="293">
        <f t="shared" si="957"/>
        <v>6.5414680254561125E-2</v>
      </c>
      <c r="O2327" s="293">
        <f t="shared" si="957"/>
        <v>5.8241072068295222E-2</v>
      </c>
      <c r="P2327" s="293">
        <f t="shared" si="957"/>
        <v>3.5264520345977553E-2</v>
      </c>
      <c r="Q2327" s="293">
        <f t="shared" si="957"/>
        <v>3.5841645090094791E-2</v>
      </c>
      <c r="R2327" s="293">
        <f t="shared" si="957"/>
        <v>3.7727338219117522E-2</v>
      </c>
      <c r="S2327" s="293">
        <f t="shared" si="957"/>
        <v>3.1764031610537431E-2</v>
      </c>
      <c r="T2327" s="293">
        <f t="shared" si="957"/>
        <v>2.7333787943843807E-2</v>
      </c>
      <c r="U2327" s="293">
        <f t="shared" si="957"/>
        <v>3.0321254234986269E-2</v>
      </c>
      <c r="V2327" s="293">
        <f t="shared" si="957"/>
        <v>3.7200547514402868E-2</v>
      </c>
      <c r="W2327" s="293">
        <f t="shared" si="957"/>
        <v>4.5434140051804642E-2</v>
      </c>
      <c r="X2327" s="293">
        <f t="shared" si="957"/>
        <v>6.4544409150222956E-2</v>
      </c>
      <c r="Y2327" s="293">
        <f t="shared" si="957"/>
        <v>6.4467564669849042E-2</v>
      </c>
      <c r="Z2327" s="293">
        <f t="shared" si="957"/>
        <v>6.2292979271680024E-2</v>
      </c>
      <c r="AA2327" s="293">
        <f t="shared" si="957"/>
        <v>6.2292979271680024E-2</v>
      </c>
      <c r="AB2327" s="293">
        <f t="shared" si="957"/>
        <v>6.0264627149710398E-2</v>
      </c>
      <c r="AC2327" s="293">
        <f t="shared" si="957"/>
        <v>5.4401068662489893E-2</v>
      </c>
      <c r="AD2327" s="293">
        <f t="shared" si="957"/>
        <v>5.078573593997994E-2</v>
      </c>
      <c r="AE2327" s="293">
        <f t="shared" si="957"/>
        <v>4.7425172903029951E-2</v>
      </c>
      <c r="AF2327" s="293">
        <f t="shared" si="957"/>
        <v>4.4307245957116166E-2</v>
      </c>
      <c r="AG2327" s="293">
        <f t="shared" si="957"/>
        <v>4.1286450833126966E-2</v>
      </c>
      <c r="AH2327" s="293">
        <f t="shared" si="957"/>
        <v>3.860763628917814E-2</v>
      </c>
      <c r="AI2327" s="293">
        <f t="shared" si="957"/>
        <v>3.607742563628176E-2</v>
      </c>
      <c r="AJ2327" s="293">
        <f t="shared" si="956"/>
        <v>3.3714960858081795E-2</v>
      </c>
      <c r="AK2327" s="293">
        <f t="shared" si="956"/>
        <v>3.0693900630372691E-2</v>
      </c>
      <c r="AL2327" s="293">
        <f t="shared" si="956"/>
        <v>3.0024541661237563E-2</v>
      </c>
      <c r="AM2327" s="293">
        <f t="shared" si="956"/>
        <v>2.7867481901916343E-2</v>
      </c>
      <c r="AN2327" s="293">
        <f t="shared" si="956"/>
        <v>2.678188223777115E-2</v>
      </c>
      <c r="AO2327" s="293">
        <f t="shared" si="956"/>
        <v>2.607546238979256E-2</v>
      </c>
      <c r="AP2327" s="293">
        <f t="shared" si="956"/>
        <v>2.4920445068761978E-2</v>
      </c>
      <c r="AQ2327" s="293">
        <f t="shared" si="956"/>
        <v>2.3898740092408645E-2</v>
      </c>
      <c r="AR2327" s="293">
        <f t="shared" si="956"/>
        <v>2.3085187808587114E-2</v>
      </c>
      <c r="AS2327" s="293">
        <f t="shared" si="956"/>
        <v>2.2609678587814361E-2</v>
      </c>
      <c r="AT2327" s="293">
        <f t="shared" si="956"/>
        <v>2.2048880726126943E-2</v>
      </c>
      <c r="AU2327" s="293">
        <f t="shared" si="956"/>
        <v>2.1515111370552172E-2</v>
      </c>
      <c r="AV2327" s="293">
        <f t="shared" si="956"/>
        <v>2.1004422096998494E-2</v>
      </c>
      <c r="AW2327" s="293">
        <f t="shared" si="956"/>
        <v>2.051199762276958E-2</v>
      </c>
      <c r="AX2327" s="293">
        <f t="shared" si="956"/>
        <v>2.0064024998758739E-2</v>
      </c>
      <c r="AY2327" s="293">
        <f t="shared" si="956"/>
        <v>1.9615140163195027E-2</v>
      </c>
      <c r="AZ2327" s="293">
        <f t="shared" si="956"/>
        <v>1.9270978485995023E-2</v>
      </c>
      <c r="BA2327" s="293">
        <f t="shared" si="956"/>
        <v>1.8896655935938773E-2</v>
      </c>
      <c r="BB2327" s="293">
        <f t="shared" si="956"/>
        <v>1.8492989184827613E-2</v>
      </c>
    </row>
    <row r="2328" spans="1:61" hidden="1">
      <c r="B2328" s="286" t="s">
        <v>64</v>
      </c>
      <c r="C2328" s="287"/>
      <c r="D2328" s="402">
        <f t="shared" ref="D2328:AI2328" si="958">SUM(D2326:D2327)</f>
        <v>1</v>
      </c>
      <c r="E2328" s="402">
        <f t="shared" si="958"/>
        <v>0.99999999999999989</v>
      </c>
      <c r="F2328" s="402">
        <f t="shared" si="958"/>
        <v>1</v>
      </c>
      <c r="G2328" s="402">
        <f t="shared" si="958"/>
        <v>1</v>
      </c>
      <c r="H2328" s="402">
        <f t="shared" si="958"/>
        <v>1</v>
      </c>
      <c r="I2328" s="402">
        <f t="shared" si="958"/>
        <v>1</v>
      </c>
      <c r="J2328" s="402">
        <f t="shared" si="958"/>
        <v>1</v>
      </c>
      <c r="K2328" s="402">
        <f t="shared" si="958"/>
        <v>1</v>
      </c>
      <c r="L2328" s="402">
        <f t="shared" si="958"/>
        <v>1</v>
      </c>
      <c r="M2328" s="402">
        <f t="shared" si="958"/>
        <v>1</v>
      </c>
      <c r="N2328" s="402">
        <f t="shared" si="958"/>
        <v>0.99999999999999989</v>
      </c>
      <c r="O2328" s="402">
        <f t="shared" si="958"/>
        <v>1</v>
      </c>
      <c r="P2328" s="402">
        <f t="shared" si="958"/>
        <v>1</v>
      </c>
      <c r="Q2328" s="402">
        <f t="shared" si="958"/>
        <v>1</v>
      </c>
      <c r="R2328" s="402">
        <f t="shared" si="958"/>
        <v>1</v>
      </c>
      <c r="S2328" s="402">
        <f t="shared" si="958"/>
        <v>1</v>
      </c>
      <c r="T2328" s="402">
        <f t="shared" si="958"/>
        <v>1</v>
      </c>
      <c r="U2328" s="402">
        <f t="shared" si="958"/>
        <v>0.99999999999999989</v>
      </c>
      <c r="V2328" s="402">
        <f t="shared" si="958"/>
        <v>1</v>
      </c>
      <c r="W2328" s="402">
        <f t="shared" si="958"/>
        <v>1</v>
      </c>
      <c r="X2328" s="402">
        <f t="shared" si="958"/>
        <v>1</v>
      </c>
      <c r="Y2328" s="402">
        <f t="shared" si="958"/>
        <v>1</v>
      </c>
      <c r="Z2328" s="402">
        <f t="shared" si="958"/>
        <v>1</v>
      </c>
      <c r="AA2328" s="402">
        <f t="shared" si="958"/>
        <v>1</v>
      </c>
      <c r="AB2328" s="402">
        <f t="shared" si="958"/>
        <v>1</v>
      </c>
      <c r="AC2328" s="402">
        <f t="shared" si="958"/>
        <v>1</v>
      </c>
      <c r="AD2328" s="402">
        <f t="shared" si="958"/>
        <v>1</v>
      </c>
      <c r="AE2328" s="402">
        <f t="shared" si="958"/>
        <v>1</v>
      </c>
      <c r="AF2328" s="402">
        <f t="shared" si="958"/>
        <v>1</v>
      </c>
      <c r="AG2328" s="402">
        <f t="shared" si="958"/>
        <v>1</v>
      </c>
      <c r="AH2328" s="402">
        <f t="shared" si="958"/>
        <v>1</v>
      </c>
      <c r="AI2328" s="402">
        <f t="shared" si="958"/>
        <v>1</v>
      </c>
      <c r="AJ2328" s="402">
        <f t="shared" ref="AJ2328:BB2328" si="959">SUM(AJ2326:AJ2327)</f>
        <v>1</v>
      </c>
      <c r="AK2328" s="402">
        <f t="shared" si="959"/>
        <v>1</v>
      </c>
      <c r="AL2328" s="402">
        <f t="shared" si="959"/>
        <v>1</v>
      </c>
      <c r="AM2328" s="402">
        <f t="shared" si="959"/>
        <v>1</v>
      </c>
      <c r="AN2328" s="402">
        <f t="shared" si="959"/>
        <v>1</v>
      </c>
      <c r="AO2328" s="402">
        <f t="shared" si="959"/>
        <v>0.99999999999999989</v>
      </c>
      <c r="AP2328" s="402">
        <f t="shared" si="959"/>
        <v>1</v>
      </c>
      <c r="AQ2328" s="402">
        <f t="shared" si="959"/>
        <v>0.99999999999999989</v>
      </c>
      <c r="AR2328" s="402">
        <f t="shared" si="959"/>
        <v>1</v>
      </c>
      <c r="AS2328" s="402">
        <f t="shared" si="959"/>
        <v>1</v>
      </c>
      <c r="AT2328" s="402">
        <f t="shared" si="959"/>
        <v>1</v>
      </c>
      <c r="AU2328" s="402">
        <f t="shared" si="959"/>
        <v>1</v>
      </c>
      <c r="AV2328" s="402">
        <f t="shared" si="959"/>
        <v>1</v>
      </c>
      <c r="AW2328" s="402">
        <f t="shared" si="959"/>
        <v>1</v>
      </c>
      <c r="AX2328" s="402">
        <f t="shared" si="959"/>
        <v>0.99999999999999989</v>
      </c>
      <c r="AY2328" s="402">
        <f t="shared" si="959"/>
        <v>0.99999999999999989</v>
      </c>
      <c r="AZ2328" s="402">
        <f t="shared" si="959"/>
        <v>1</v>
      </c>
      <c r="BA2328" s="402">
        <f t="shared" si="959"/>
        <v>1</v>
      </c>
      <c r="BB2328" s="402">
        <f t="shared" si="959"/>
        <v>1</v>
      </c>
    </row>
    <row r="2329" spans="1:61" hidden="1">
      <c r="B2329" s="289"/>
      <c r="C2329" s="290"/>
      <c r="D2329" s="290"/>
      <c r="E2329" s="290"/>
      <c r="F2329" s="290"/>
      <c r="G2329" s="290"/>
      <c r="H2329" s="290"/>
      <c r="I2329" s="290"/>
      <c r="J2329" s="290"/>
      <c r="K2329" s="290"/>
      <c r="L2329" s="290"/>
      <c r="M2329" s="290"/>
      <c r="N2329" s="290"/>
      <c r="O2329" s="290"/>
      <c r="P2329" s="290"/>
      <c r="Q2329" s="290"/>
      <c r="R2329" s="290"/>
      <c r="S2329" s="290"/>
      <c r="T2329" s="290"/>
      <c r="U2329" s="290"/>
      <c r="V2329" s="290"/>
      <c r="W2329" s="290"/>
      <c r="X2329" s="290"/>
      <c r="Y2329" s="290"/>
      <c r="Z2329" s="290"/>
      <c r="AA2329" s="290"/>
      <c r="AB2329" s="290"/>
      <c r="AC2329" s="290"/>
      <c r="AD2329" s="290"/>
      <c r="AE2329" s="290"/>
      <c r="AF2329" s="290"/>
      <c r="AG2329" s="290"/>
      <c r="AH2329" s="290"/>
      <c r="AI2329" s="290"/>
      <c r="AJ2329" s="290"/>
      <c r="AK2329" s="290"/>
      <c r="AL2329" s="290"/>
      <c r="AM2329" s="290"/>
      <c r="AN2329" s="290"/>
      <c r="AO2329" s="290"/>
      <c r="AP2329" s="290"/>
      <c r="AQ2329" s="290"/>
      <c r="AR2329" s="290"/>
      <c r="AS2329" s="290"/>
      <c r="AT2329" s="290"/>
      <c r="AU2329" s="290"/>
      <c r="AV2329" s="290"/>
      <c r="AW2329" s="290"/>
      <c r="AX2329" s="290"/>
      <c r="AY2329" s="290"/>
      <c r="AZ2329" s="290"/>
      <c r="BA2329" s="290"/>
      <c r="BB2329" s="290"/>
    </row>
    <row r="2330" spans="1:61" s="267" customFormat="1" hidden="1">
      <c r="B2330" s="262"/>
      <c r="C2330" s="262"/>
      <c r="D2330" s="262"/>
      <c r="E2330" s="262"/>
      <c r="F2330" s="262"/>
      <c r="G2330" s="262"/>
      <c r="H2330" s="262"/>
      <c r="I2330" s="262"/>
      <c r="J2330" s="262"/>
      <c r="K2330" s="262"/>
      <c r="L2330" s="262"/>
      <c r="M2330" s="262"/>
      <c r="N2330" s="262"/>
      <c r="O2330" s="262"/>
      <c r="P2330" s="262"/>
      <c r="Q2330" s="262"/>
      <c r="R2330" s="262"/>
      <c r="S2330" s="262"/>
      <c r="T2330" s="262"/>
      <c r="U2330" s="262"/>
      <c r="V2330" s="262"/>
      <c r="W2330" s="262"/>
      <c r="X2330" s="262"/>
      <c r="Y2330" s="262"/>
      <c r="Z2330" s="262"/>
      <c r="AA2330" s="262"/>
      <c r="AB2330" s="262"/>
      <c r="AC2330" s="262"/>
      <c r="AD2330" s="262"/>
      <c r="AE2330" s="262"/>
      <c r="AF2330" s="262"/>
      <c r="AG2330" s="262"/>
      <c r="AH2330" s="262"/>
      <c r="AI2330" s="262"/>
      <c r="AJ2330" s="262"/>
      <c r="AK2330" s="262"/>
      <c r="AL2330" s="262"/>
      <c r="AM2330" s="262"/>
      <c r="AN2330" s="262"/>
      <c r="AO2330" s="262"/>
      <c r="AP2330" s="262"/>
      <c r="AQ2330" s="262"/>
      <c r="AR2330" s="262"/>
      <c r="AS2330" s="262"/>
      <c r="AT2330" s="262"/>
      <c r="AU2330" s="262"/>
      <c r="AV2330" s="262"/>
      <c r="AW2330" s="262"/>
      <c r="AX2330" s="262"/>
      <c r="AY2330" s="262"/>
      <c r="AZ2330" s="262"/>
      <c r="BA2330" s="262"/>
      <c r="BB2330" s="262"/>
      <c r="BC2330" s="262"/>
      <c r="BD2330" s="262"/>
      <c r="BE2330" s="262"/>
      <c r="BF2330" s="262"/>
      <c r="BG2330" s="262"/>
      <c r="BH2330" s="262"/>
      <c r="BI2330" s="262"/>
    </row>
    <row r="2331" spans="1:61" s="267" customFormat="1" ht="12.75" hidden="1" customHeight="1">
      <c r="A2331" s="266" t="s">
        <v>2301</v>
      </c>
      <c r="B2331" s="262"/>
      <c r="C2331" s="262"/>
      <c r="D2331" s="308"/>
      <c r="E2331" s="308"/>
      <c r="F2331" s="308"/>
      <c r="G2331" s="262"/>
      <c r="H2331" s="302" t="str">
        <f>HYPERLINK(IFERROR(CONCATENATE("#Charts!A",MATCH($A2331,[1]Charts!A:A,0)),CONCATENATE("#Charts!l",MATCH($A2331,[1]Charts!L:L,0))),"Charts")</f>
        <v>Charts</v>
      </c>
      <c r="I2331" s="262"/>
      <c r="J2331" s="262"/>
      <c r="K2331" s="262"/>
      <c r="L2331" s="262"/>
      <c r="M2331" s="262"/>
      <c r="N2331" s="262"/>
      <c r="O2331" s="262"/>
      <c r="P2331" s="262"/>
      <c r="Q2331" s="262"/>
      <c r="BC2331" s="262"/>
    </row>
    <row r="2332" spans="1:61" hidden="1">
      <c r="B2332" s="267"/>
      <c r="C2332" s="271"/>
      <c r="D2332" s="267"/>
      <c r="E2332" s="271"/>
      <c r="F2332" s="271"/>
      <c r="G2332" s="267"/>
      <c r="H2332" s="271"/>
      <c r="I2332" s="271"/>
      <c r="J2332" s="271"/>
      <c r="K2332" s="267"/>
      <c r="L2332" s="267"/>
      <c r="M2332" s="267"/>
      <c r="N2332" s="267"/>
      <c r="O2332" s="267"/>
      <c r="P2332" s="267"/>
      <c r="Q2332" s="267"/>
      <c r="R2332" s="267"/>
      <c r="S2332" s="267"/>
      <c r="T2332" s="267"/>
      <c r="U2332" s="267"/>
      <c r="V2332" s="267"/>
      <c r="W2332" s="267"/>
      <c r="X2332" s="267"/>
      <c r="Y2332" s="267"/>
      <c r="Z2332" s="267"/>
      <c r="AA2332" s="267"/>
      <c r="AB2332" s="267"/>
      <c r="AC2332" s="267"/>
      <c r="AD2332" s="267"/>
      <c r="AE2332" s="267"/>
      <c r="AF2332" s="267"/>
      <c r="AG2332" s="267"/>
      <c r="AH2332" s="267"/>
      <c r="AI2332" s="267"/>
      <c r="AJ2332" s="267"/>
      <c r="AK2332" s="267"/>
      <c r="AL2332" s="267"/>
      <c r="AM2332" s="267"/>
      <c r="AN2332" s="267"/>
      <c r="AO2332" s="267"/>
      <c r="AP2332" s="267"/>
      <c r="AQ2332" s="267"/>
      <c r="AR2332" s="267"/>
      <c r="AS2332" s="267"/>
      <c r="AT2332" s="267"/>
      <c r="AU2332" s="267"/>
      <c r="AV2332" s="267"/>
      <c r="AW2332" s="267"/>
      <c r="AX2332" s="267"/>
      <c r="AY2332" s="267"/>
      <c r="AZ2332" s="267"/>
      <c r="BA2332" s="267"/>
      <c r="BB2332" s="267"/>
      <c r="BD2332" s="267"/>
      <c r="BE2332" s="267"/>
      <c r="BF2332" s="267"/>
      <c r="BG2332" s="267"/>
      <c r="BH2332" s="267"/>
      <c r="BI2332" s="267"/>
    </row>
    <row r="2333" spans="1:61" ht="20.25" hidden="1">
      <c r="B2333" s="260" t="s">
        <v>2301</v>
      </c>
      <c r="C2333" s="273"/>
      <c r="D2333" s="273"/>
      <c r="E2333" s="273"/>
      <c r="F2333" s="273"/>
      <c r="G2333" s="273"/>
      <c r="H2333" s="273"/>
      <c r="I2333" s="273"/>
      <c r="J2333" s="273"/>
      <c r="K2333" s="273"/>
      <c r="L2333" s="273"/>
      <c r="M2333" s="273"/>
      <c r="N2333" s="273"/>
      <c r="O2333" s="273"/>
      <c r="P2333" s="273"/>
      <c r="Q2333" s="273"/>
      <c r="R2333" s="273"/>
      <c r="S2333" s="273"/>
      <c r="T2333" s="273"/>
      <c r="U2333" s="273"/>
      <c r="V2333" s="273"/>
      <c r="W2333" s="273"/>
      <c r="X2333" s="273"/>
      <c r="Y2333" s="273"/>
      <c r="Z2333" s="273"/>
      <c r="AA2333" s="273"/>
      <c r="AB2333" s="273"/>
      <c r="AC2333" s="273"/>
      <c r="AD2333" s="273"/>
      <c r="AE2333" s="273"/>
      <c r="AF2333" s="273"/>
      <c r="AG2333" s="273"/>
      <c r="AH2333" s="273"/>
      <c r="AI2333" s="273"/>
      <c r="AJ2333" s="273"/>
      <c r="AK2333" s="273"/>
      <c r="AL2333" s="273"/>
      <c r="AM2333" s="273"/>
      <c r="AN2333" s="273"/>
      <c r="AO2333" s="273"/>
      <c r="AP2333" s="273"/>
      <c r="AQ2333" s="273"/>
      <c r="AR2333" s="273"/>
      <c r="AS2333" s="273"/>
      <c r="AT2333" s="273"/>
      <c r="AU2333" s="273"/>
      <c r="AV2333" s="273"/>
      <c r="AW2333" s="273"/>
      <c r="AX2333" s="273"/>
      <c r="AY2333" s="273"/>
      <c r="AZ2333" s="273"/>
      <c r="BA2333" s="273"/>
      <c r="BB2333" s="273" t="s">
        <v>2021</v>
      </c>
    </row>
    <row r="2334" spans="1:61" hidden="1">
      <c r="B2334" s="274" t="s">
        <v>2302</v>
      </c>
      <c r="C2334" s="275"/>
      <c r="D2334" s="275"/>
      <c r="E2334" s="275"/>
      <c r="F2334" s="275"/>
      <c r="G2334" s="275"/>
      <c r="H2334" s="274"/>
      <c r="I2334" s="275"/>
      <c r="J2334" s="275"/>
      <c r="K2334" s="275"/>
      <c r="L2334" s="275"/>
      <c r="M2334" s="275"/>
      <c r="N2334" s="274"/>
      <c r="O2334" s="275"/>
      <c r="P2334" s="275"/>
      <c r="Q2334" s="275"/>
      <c r="R2334" s="275"/>
      <c r="S2334" s="275"/>
      <c r="T2334" s="274"/>
      <c r="U2334" s="275"/>
      <c r="V2334" s="275"/>
      <c r="W2334" s="275"/>
      <c r="X2334" s="275"/>
      <c r="Y2334" s="275"/>
      <c r="Z2334" s="274"/>
      <c r="AA2334" s="275"/>
      <c r="AB2334" s="275"/>
      <c r="AC2334" s="275"/>
      <c r="AD2334" s="275"/>
      <c r="AE2334" s="275"/>
      <c r="AF2334" s="274"/>
      <c r="AG2334" s="275"/>
      <c r="AH2334" s="275"/>
      <c r="AI2334" s="275"/>
      <c r="AJ2334" s="275"/>
      <c r="AK2334" s="275"/>
      <c r="AL2334" s="274"/>
      <c r="AM2334" s="275"/>
      <c r="AN2334" s="275"/>
      <c r="AO2334" s="275"/>
      <c r="AP2334" s="275"/>
      <c r="AQ2334" s="275"/>
      <c r="AR2334" s="275"/>
      <c r="AS2334" s="275"/>
      <c r="AT2334" s="275"/>
      <c r="AU2334" s="275"/>
      <c r="AV2334" s="275"/>
      <c r="AW2334" s="275"/>
      <c r="AX2334" s="275"/>
      <c r="AY2334" s="275"/>
      <c r="AZ2334" s="275"/>
      <c r="BA2334" s="275"/>
      <c r="BB2334" s="275"/>
    </row>
    <row r="2335" spans="1:61" hidden="1">
      <c r="B2335" s="276" t="s">
        <v>2100</v>
      </c>
      <c r="C2335" s="277"/>
      <c r="D2335" s="292">
        <v>2000</v>
      </c>
      <c r="E2335" s="292">
        <v>2001</v>
      </c>
      <c r="F2335" s="292">
        <v>2002</v>
      </c>
      <c r="G2335" s="292">
        <v>2003</v>
      </c>
      <c r="H2335" s="292">
        <v>2004</v>
      </c>
      <c r="I2335" s="292">
        <v>2005</v>
      </c>
      <c r="J2335" s="292">
        <v>2006</v>
      </c>
      <c r="K2335" s="292">
        <v>2007</v>
      </c>
      <c r="L2335" s="292">
        <v>2008</v>
      </c>
      <c r="M2335" s="292">
        <v>2009</v>
      </c>
      <c r="N2335" s="292">
        <v>2010</v>
      </c>
      <c r="O2335" s="292">
        <v>2011</v>
      </c>
      <c r="P2335" s="292">
        <v>2012</v>
      </c>
      <c r="Q2335" s="292">
        <v>2013</v>
      </c>
      <c r="R2335" s="292">
        <v>2014</v>
      </c>
      <c r="S2335" s="292">
        <v>2015</v>
      </c>
      <c r="T2335" s="292">
        <v>2016</v>
      </c>
      <c r="U2335" s="292">
        <v>2017</v>
      </c>
      <c r="V2335" s="292">
        <v>2018</v>
      </c>
      <c r="W2335" s="292">
        <v>2019</v>
      </c>
      <c r="X2335" s="292">
        <v>2020</v>
      </c>
      <c r="Y2335" s="292">
        <v>2021</v>
      </c>
      <c r="Z2335" s="292">
        <v>2022</v>
      </c>
      <c r="AA2335" s="292">
        <v>2023</v>
      </c>
      <c r="AB2335" s="292">
        <v>2024</v>
      </c>
      <c r="AC2335" s="292">
        <v>2025</v>
      </c>
      <c r="AD2335" s="292">
        <v>2026</v>
      </c>
      <c r="AE2335" s="292">
        <v>2027</v>
      </c>
      <c r="AF2335" s="292">
        <v>2028</v>
      </c>
      <c r="AG2335" s="292">
        <v>2029</v>
      </c>
      <c r="AH2335" s="292">
        <v>2030</v>
      </c>
      <c r="AI2335" s="292">
        <v>2031</v>
      </c>
      <c r="AJ2335" s="292">
        <v>2032</v>
      </c>
      <c r="AK2335" s="292">
        <v>2033</v>
      </c>
      <c r="AL2335" s="292">
        <v>2034</v>
      </c>
      <c r="AM2335" s="292">
        <v>2035</v>
      </c>
      <c r="AN2335" s="292">
        <v>2036</v>
      </c>
      <c r="AO2335" s="292">
        <v>2037</v>
      </c>
      <c r="AP2335" s="292">
        <v>2038</v>
      </c>
      <c r="AQ2335" s="292">
        <v>2039</v>
      </c>
      <c r="AR2335" s="292">
        <v>2040</v>
      </c>
      <c r="AS2335" s="292">
        <v>2041</v>
      </c>
      <c r="AT2335" s="292">
        <v>2042</v>
      </c>
      <c r="AU2335" s="292">
        <v>2043</v>
      </c>
      <c r="AV2335" s="292">
        <v>2044</v>
      </c>
      <c r="AW2335" s="292">
        <v>2045</v>
      </c>
      <c r="AX2335" s="292">
        <v>2046</v>
      </c>
      <c r="AY2335" s="292">
        <v>2047</v>
      </c>
      <c r="AZ2335" s="292">
        <v>2048</v>
      </c>
      <c r="BA2335" s="292">
        <v>2049</v>
      </c>
      <c r="BB2335" s="292">
        <v>2050</v>
      </c>
    </row>
    <row r="2336" spans="1:61" hidden="1">
      <c r="B2336" s="318" t="b" cm="1">
        <f t="array" ref="B2336">INDEX(rng_Ref_regions.ActiveUniqueFALSE,[1]Ref!A15)</f>
        <v>0</v>
      </c>
      <c r="C2336" s="280"/>
      <c r="D2336" s="403" t="e">
        <f t="shared" ref="D2336:BB2340" si="960">D572/D2258</f>
        <v>#DIV/0!</v>
      </c>
      <c r="E2336" s="403" t="e">
        <f t="shared" si="960"/>
        <v>#DIV/0!</v>
      </c>
      <c r="F2336" s="403" t="e">
        <f t="shared" si="960"/>
        <v>#DIV/0!</v>
      </c>
      <c r="G2336" s="403" t="e">
        <f t="shared" si="960"/>
        <v>#DIV/0!</v>
      </c>
      <c r="H2336" s="403" t="e">
        <f t="shared" si="960"/>
        <v>#DIV/0!</v>
      </c>
      <c r="I2336" s="403" t="e">
        <f t="shared" si="960"/>
        <v>#DIV/0!</v>
      </c>
      <c r="J2336" s="403" t="e">
        <f t="shared" si="960"/>
        <v>#DIV/0!</v>
      </c>
      <c r="K2336" s="403" t="e">
        <f t="shared" si="960"/>
        <v>#DIV/0!</v>
      </c>
      <c r="L2336" s="403" t="e">
        <f t="shared" si="960"/>
        <v>#DIV/0!</v>
      </c>
      <c r="M2336" s="403" t="e">
        <f t="shared" si="960"/>
        <v>#DIV/0!</v>
      </c>
      <c r="N2336" s="403" t="e">
        <f t="shared" si="960"/>
        <v>#DIV/0!</v>
      </c>
      <c r="O2336" s="403" t="e">
        <f t="shared" si="960"/>
        <v>#DIV/0!</v>
      </c>
      <c r="P2336" s="403" t="e">
        <f t="shared" si="960"/>
        <v>#DIV/0!</v>
      </c>
      <c r="Q2336" s="403" t="e">
        <f t="shared" si="960"/>
        <v>#DIV/0!</v>
      </c>
      <c r="R2336" s="403" t="e">
        <f t="shared" si="960"/>
        <v>#DIV/0!</v>
      </c>
      <c r="S2336" s="403" t="e">
        <f t="shared" si="960"/>
        <v>#DIV/0!</v>
      </c>
      <c r="T2336" s="403" t="e">
        <f t="shared" si="960"/>
        <v>#DIV/0!</v>
      </c>
      <c r="U2336" s="403" t="e">
        <f t="shared" si="960"/>
        <v>#DIV/0!</v>
      </c>
      <c r="V2336" s="403" t="e">
        <f t="shared" si="960"/>
        <v>#DIV/0!</v>
      </c>
      <c r="W2336" s="403" t="e">
        <f t="shared" si="960"/>
        <v>#DIV/0!</v>
      </c>
      <c r="X2336" s="403" t="e">
        <f t="shared" si="960"/>
        <v>#DIV/0!</v>
      </c>
      <c r="Y2336" s="403" t="e">
        <f t="shared" si="960"/>
        <v>#DIV/0!</v>
      </c>
      <c r="Z2336" s="403" t="e">
        <f t="shared" si="960"/>
        <v>#DIV/0!</v>
      </c>
      <c r="AA2336" s="403" t="e">
        <f t="shared" si="960"/>
        <v>#DIV/0!</v>
      </c>
      <c r="AB2336" s="403" t="e">
        <f t="shared" si="960"/>
        <v>#DIV/0!</v>
      </c>
      <c r="AC2336" s="403" t="e">
        <f t="shared" si="960"/>
        <v>#DIV/0!</v>
      </c>
      <c r="AD2336" s="403" t="e">
        <f t="shared" si="960"/>
        <v>#DIV/0!</v>
      </c>
      <c r="AE2336" s="403" t="e">
        <f t="shared" si="960"/>
        <v>#DIV/0!</v>
      </c>
      <c r="AF2336" s="403" t="e">
        <f t="shared" si="960"/>
        <v>#DIV/0!</v>
      </c>
      <c r="AG2336" s="403" t="e">
        <f t="shared" si="960"/>
        <v>#DIV/0!</v>
      </c>
      <c r="AH2336" s="403" t="e">
        <f t="shared" si="960"/>
        <v>#DIV/0!</v>
      </c>
      <c r="AI2336" s="403" t="e">
        <f t="shared" si="960"/>
        <v>#DIV/0!</v>
      </c>
      <c r="AJ2336" s="403" t="e">
        <f t="shared" si="960"/>
        <v>#DIV/0!</v>
      </c>
      <c r="AK2336" s="403" t="e">
        <f t="shared" si="960"/>
        <v>#DIV/0!</v>
      </c>
      <c r="AL2336" s="403" t="e">
        <f t="shared" si="960"/>
        <v>#DIV/0!</v>
      </c>
      <c r="AM2336" s="403" t="e">
        <f t="shared" si="960"/>
        <v>#DIV/0!</v>
      </c>
      <c r="AN2336" s="403" t="e">
        <f t="shared" si="960"/>
        <v>#DIV/0!</v>
      </c>
      <c r="AO2336" s="403" t="e">
        <f t="shared" si="960"/>
        <v>#DIV/0!</v>
      </c>
      <c r="AP2336" s="403" t="e">
        <f t="shared" si="960"/>
        <v>#DIV/0!</v>
      </c>
      <c r="AQ2336" s="403" t="e">
        <f t="shared" si="960"/>
        <v>#DIV/0!</v>
      </c>
      <c r="AR2336" s="403" t="e">
        <f t="shared" si="960"/>
        <v>#DIV/0!</v>
      </c>
      <c r="AS2336" s="403" t="e">
        <f t="shared" si="960"/>
        <v>#DIV/0!</v>
      </c>
      <c r="AT2336" s="403" t="e">
        <f t="shared" si="960"/>
        <v>#DIV/0!</v>
      </c>
      <c r="AU2336" s="403" t="e">
        <f t="shared" si="960"/>
        <v>#DIV/0!</v>
      </c>
      <c r="AV2336" s="403" t="e">
        <f t="shared" si="960"/>
        <v>#DIV/0!</v>
      </c>
      <c r="AW2336" s="403" t="e">
        <f t="shared" si="960"/>
        <v>#DIV/0!</v>
      </c>
      <c r="AX2336" s="403" t="e">
        <f t="shared" si="960"/>
        <v>#DIV/0!</v>
      </c>
      <c r="AY2336" s="403" t="e">
        <f t="shared" si="960"/>
        <v>#DIV/0!</v>
      </c>
      <c r="AZ2336" s="403" t="e">
        <f t="shared" si="960"/>
        <v>#DIV/0!</v>
      </c>
      <c r="BA2336" s="403" t="e">
        <f t="shared" si="960"/>
        <v>#DIV/0!</v>
      </c>
      <c r="BB2336" s="403" t="e">
        <f t="shared" si="960"/>
        <v>#DIV/0!</v>
      </c>
    </row>
    <row r="2337" spans="2:54" hidden="1">
      <c r="B2337" s="318" t="str" cm="1">
        <f t="array" ref="B2337">INDEX(rng_Ref_regions.ActiveUniqueFALSE,[1]Ref!A16)</f>
        <v>Indonesia</v>
      </c>
      <c r="C2337" s="280"/>
      <c r="D2337" s="403">
        <f t="shared" si="960"/>
        <v>50.98679848637429</v>
      </c>
      <c r="E2337" s="403">
        <f t="shared" si="960"/>
        <v>47.608594514828141</v>
      </c>
      <c r="F2337" s="403">
        <f t="shared" si="960"/>
        <v>42.629447324819047</v>
      </c>
      <c r="G2337" s="403">
        <f t="shared" si="960"/>
        <v>45.711814694683433</v>
      </c>
      <c r="H2337" s="403">
        <f t="shared" si="960"/>
        <v>49.528053749100124</v>
      </c>
      <c r="I2337" s="403">
        <f t="shared" si="960"/>
        <v>49.998278836691618</v>
      </c>
      <c r="J2337" s="403">
        <f t="shared" si="960"/>
        <v>57.408184368394039</v>
      </c>
      <c r="K2337" s="403">
        <f t="shared" si="960"/>
        <v>54.312455529863499</v>
      </c>
      <c r="L2337" s="403">
        <f t="shared" si="960"/>
        <v>48.512393061296507</v>
      </c>
      <c r="M2337" s="403">
        <f t="shared" si="960"/>
        <v>53.131666415961995</v>
      </c>
      <c r="N2337" s="403">
        <f t="shared" si="960"/>
        <v>56.846026449381291</v>
      </c>
      <c r="O2337" s="403">
        <f t="shared" si="960"/>
        <v>54.618584175677839</v>
      </c>
      <c r="P2337" s="403">
        <f t="shared" si="960"/>
        <v>47.545717211553544</v>
      </c>
      <c r="Q2337" s="403">
        <f t="shared" si="960"/>
        <v>38.49385927285519</v>
      </c>
      <c r="R2337" s="403">
        <f t="shared" si="960"/>
        <v>40.474735075852728</v>
      </c>
      <c r="S2337" s="403">
        <f t="shared" si="960"/>
        <v>40.236216582341534</v>
      </c>
      <c r="T2337" s="403">
        <f t="shared" si="960"/>
        <v>36.050771441015101</v>
      </c>
      <c r="U2337" s="403">
        <f t="shared" si="960"/>
        <v>35.357974617117918</v>
      </c>
      <c r="V2337" s="403">
        <f t="shared" si="960"/>
        <v>37.067305294731078</v>
      </c>
      <c r="W2337" s="403">
        <f t="shared" si="960"/>
        <v>42.348935269722595</v>
      </c>
      <c r="X2337" s="403">
        <f t="shared" si="960"/>
        <v>41.83125243059002</v>
      </c>
      <c r="Y2337" s="403">
        <f t="shared" si="960"/>
        <v>40.58316926972271</v>
      </c>
      <c r="Z2337" s="403">
        <f t="shared" si="960"/>
        <v>42.088758803584959</v>
      </c>
      <c r="AA2337" s="403">
        <f t="shared" si="960"/>
        <v>44.340116825980914</v>
      </c>
      <c r="AB2337" s="403">
        <f t="shared" si="960"/>
        <v>42.489149199708478</v>
      </c>
      <c r="AC2337" s="403">
        <f t="shared" si="960"/>
        <v>40.465410128728557</v>
      </c>
      <c r="AD2337" s="403">
        <f t="shared" si="960"/>
        <v>39.70366644028892</v>
      </c>
      <c r="AE2337" s="403">
        <f t="shared" si="960"/>
        <v>38.894298402740063</v>
      </c>
      <c r="AF2337" s="403">
        <f t="shared" si="960"/>
        <v>38.665916238822561</v>
      </c>
      <c r="AG2337" s="403">
        <f t="shared" si="960"/>
        <v>38.142006280275936</v>
      </c>
      <c r="AH2337" s="403">
        <f t="shared" si="960"/>
        <v>37.277887195830488</v>
      </c>
      <c r="AI2337" s="403">
        <f t="shared" si="960"/>
        <v>36.51393731354932</v>
      </c>
      <c r="AJ2337" s="403">
        <f t="shared" si="960"/>
        <v>35.749224254222405</v>
      </c>
      <c r="AK2337" s="403">
        <f t="shared" si="960"/>
        <v>34.928218839168771</v>
      </c>
      <c r="AL2337" s="403">
        <f t="shared" si="960"/>
        <v>34.195089647949679</v>
      </c>
      <c r="AM2337" s="403">
        <f t="shared" si="960"/>
        <v>33.294036044796833</v>
      </c>
      <c r="AN2337" s="403">
        <f t="shared" si="960"/>
        <v>32.64230834772593</v>
      </c>
      <c r="AO2337" s="403">
        <f t="shared" si="960"/>
        <v>31.930988012802434</v>
      </c>
      <c r="AP2337" s="403">
        <f t="shared" si="960"/>
        <v>31.271013697674231</v>
      </c>
      <c r="AQ2337" s="403">
        <f t="shared" si="960"/>
        <v>30.574353211325416</v>
      </c>
      <c r="AR2337" s="403">
        <f t="shared" si="960"/>
        <v>29.884963935685619</v>
      </c>
      <c r="AS2337" s="403">
        <f t="shared" si="960"/>
        <v>29.100832697620252</v>
      </c>
      <c r="AT2337" s="403">
        <f t="shared" si="960"/>
        <v>28.332913264582285</v>
      </c>
      <c r="AU2337" s="403">
        <f t="shared" si="960"/>
        <v>27.616096073141172</v>
      </c>
      <c r="AV2337" s="403">
        <f t="shared" si="960"/>
        <v>26.879124343312188</v>
      </c>
      <c r="AW2337" s="403">
        <f t="shared" si="960"/>
        <v>26.098822419623769</v>
      </c>
      <c r="AX2337" s="403">
        <f t="shared" si="960"/>
        <v>25.338292408277852</v>
      </c>
      <c r="AY2337" s="403">
        <f t="shared" si="960"/>
        <v>24.6104107310362</v>
      </c>
      <c r="AZ2337" s="403">
        <f t="shared" si="960"/>
        <v>23.843560493198218</v>
      </c>
      <c r="BA2337" s="403">
        <f t="shared" si="960"/>
        <v>23.095167983233193</v>
      </c>
      <c r="BB2337" s="403">
        <f t="shared" si="960"/>
        <v>22.216107662589266</v>
      </c>
    </row>
    <row r="2338" spans="2:54" hidden="1">
      <c r="B2338" s="318" t="b" cm="1">
        <f t="array" ref="B2338">INDEX(rng_Ref_regions.ActiveUniqueFALSE,[1]Ref!A17)</f>
        <v>0</v>
      </c>
      <c r="C2338" s="280"/>
      <c r="D2338" s="403" t="e">
        <f t="shared" si="960"/>
        <v>#DIV/0!</v>
      </c>
      <c r="E2338" s="403" t="e">
        <f t="shared" si="960"/>
        <v>#DIV/0!</v>
      </c>
      <c r="F2338" s="403" t="e">
        <f t="shared" si="960"/>
        <v>#DIV/0!</v>
      </c>
      <c r="G2338" s="403" t="e">
        <f t="shared" si="960"/>
        <v>#DIV/0!</v>
      </c>
      <c r="H2338" s="403" t="e">
        <f t="shared" si="960"/>
        <v>#DIV/0!</v>
      </c>
      <c r="I2338" s="403" t="e">
        <f t="shared" si="960"/>
        <v>#DIV/0!</v>
      </c>
      <c r="J2338" s="403" t="e">
        <f t="shared" si="960"/>
        <v>#DIV/0!</v>
      </c>
      <c r="K2338" s="403" t="e">
        <f t="shared" si="960"/>
        <v>#DIV/0!</v>
      </c>
      <c r="L2338" s="403" t="e">
        <f t="shared" si="960"/>
        <v>#DIV/0!</v>
      </c>
      <c r="M2338" s="403" t="e">
        <f t="shared" si="960"/>
        <v>#DIV/0!</v>
      </c>
      <c r="N2338" s="403" t="e">
        <f t="shared" si="960"/>
        <v>#DIV/0!</v>
      </c>
      <c r="O2338" s="403" t="e">
        <f t="shared" si="960"/>
        <v>#DIV/0!</v>
      </c>
      <c r="P2338" s="403" t="e">
        <f t="shared" si="960"/>
        <v>#DIV/0!</v>
      </c>
      <c r="Q2338" s="403" t="e">
        <f t="shared" si="960"/>
        <v>#DIV/0!</v>
      </c>
      <c r="R2338" s="403" t="e">
        <f t="shared" si="960"/>
        <v>#DIV/0!</v>
      </c>
      <c r="S2338" s="403" t="e">
        <f t="shared" si="960"/>
        <v>#DIV/0!</v>
      </c>
      <c r="T2338" s="403" t="e">
        <f t="shared" si="960"/>
        <v>#DIV/0!</v>
      </c>
      <c r="U2338" s="403" t="e">
        <f t="shared" si="960"/>
        <v>#DIV/0!</v>
      </c>
      <c r="V2338" s="403" t="e">
        <f t="shared" si="960"/>
        <v>#DIV/0!</v>
      </c>
      <c r="W2338" s="403" t="e">
        <f t="shared" si="960"/>
        <v>#DIV/0!</v>
      </c>
      <c r="X2338" s="403" t="e">
        <f t="shared" si="960"/>
        <v>#DIV/0!</v>
      </c>
      <c r="Y2338" s="403" t="e">
        <f t="shared" si="960"/>
        <v>#DIV/0!</v>
      </c>
      <c r="Z2338" s="403" t="e">
        <f t="shared" si="960"/>
        <v>#DIV/0!</v>
      </c>
      <c r="AA2338" s="403" t="e">
        <f t="shared" si="960"/>
        <v>#DIV/0!</v>
      </c>
      <c r="AB2338" s="403" t="e">
        <f t="shared" si="960"/>
        <v>#DIV/0!</v>
      </c>
      <c r="AC2338" s="403" t="e">
        <f t="shared" si="960"/>
        <v>#DIV/0!</v>
      </c>
      <c r="AD2338" s="403" t="e">
        <f t="shared" si="960"/>
        <v>#DIV/0!</v>
      </c>
      <c r="AE2338" s="403" t="e">
        <f t="shared" si="960"/>
        <v>#DIV/0!</v>
      </c>
      <c r="AF2338" s="403" t="e">
        <f t="shared" si="960"/>
        <v>#DIV/0!</v>
      </c>
      <c r="AG2338" s="403" t="e">
        <f t="shared" si="960"/>
        <v>#DIV/0!</v>
      </c>
      <c r="AH2338" s="403" t="e">
        <f t="shared" si="960"/>
        <v>#DIV/0!</v>
      </c>
      <c r="AI2338" s="403" t="e">
        <f t="shared" si="960"/>
        <v>#DIV/0!</v>
      </c>
      <c r="AJ2338" s="403" t="e">
        <f t="shared" si="960"/>
        <v>#DIV/0!</v>
      </c>
      <c r="AK2338" s="403" t="e">
        <f t="shared" si="960"/>
        <v>#DIV/0!</v>
      </c>
      <c r="AL2338" s="403" t="e">
        <f t="shared" si="960"/>
        <v>#DIV/0!</v>
      </c>
      <c r="AM2338" s="403" t="e">
        <f t="shared" si="960"/>
        <v>#DIV/0!</v>
      </c>
      <c r="AN2338" s="403" t="e">
        <f t="shared" si="960"/>
        <v>#DIV/0!</v>
      </c>
      <c r="AO2338" s="403" t="e">
        <f t="shared" si="960"/>
        <v>#DIV/0!</v>
      </c>
      <c r="AP2338" s="403" t="e">
        <f t="shared" si="960"/>
        <v>#DIV/0!</v>
      </c>
      <c r="AQ2338" s="403" t="e">
        <f t="shared" si="960"/>
        <v>#DIV/0!</v>
      </c>
      <c r="AR2338" s="403" t="e">
        <f t="shared" si="960"/>
        <v>#DIV/0!</v>
      </c>
      <c r="AS2338" s="403" t="e">
        <f t="shared" si="960"/>
        <v>#DIV/0!</v>
      </c>
      <c r="AT2338" s="403" t="e">
        <f t="shared" si="960"/>
        <v>#DIV/0!</v>
      </c>
      <c r="AU2338" s="403" t="e">
        <f t="shared" si="960"/>
        <v>#DIV/0!</v>
      </c>
      <c r="AV2338" s="403" t="e">
        <f t="shared" si="960"/>
        <v>#DIV/0!</v>
      </c>
      <c r="AW2338" s="403" t="e">
        <f t="shared" si="960"/>
        <v>#DIV/0!</v>
      </c>
      <c r="AX2338" s="403" t="e">
        <f t="shared" si="960"/>
        <v>#DIV/0!</v>
      </c>
      <c r="AY2338" s="403" t="e">
        <f t="shared" si="960"/>
        <v>#DIV/0!</v>
      </c>
      <c r="AZ2338" s="403" t="e">
        <f t="shared" si="960"/>
        <v>#DIV/0!</v>
      </c>
      <c r="BA2338" s="403" t="e">
        <f t="shared" si="960"/>
        <v>#DIV/0!</v>
      </c>
      <c r="BB2338" s="403" t="e">
        <f t="shared" si="960"/>
        <v>#DIV/0!</v>
      </c>
    </row>
    <row r="2339" spans="2:54" hidden="1">
      <c r="B2339" s="318" t="b" cm="1">
        <f t="array" ref="B2339">INDEX(rng_Ref_regions.ActiveUniqueFALSE,[1]Ref!A18)</f>
        <v>0</v>
      </c>
      <c r="C2339" s="280"/>
      <c r="D2339" s="403" t="e">
        <f t="shared" si="960"/>
        <v>#DIV/0!</v>
      </c>
      <c r="E2339" s="403" t="e">
        <f t="shared" si="960"/>
        <v>#DIV/0!</v>
      </c>
      <c r="F2339" s="403" t="e">
        <f t="shared" si="960"/>
        <v>#DIV/0!</v>
      </c>
      <c r="G2339" s="403" t="e">
        <f t="shared" si="960"/>
        <v>#DIV/0!</v>
      </c>
      <c r="H2339" s="403" t="e">
        <f t="shared" si="960"/>
        <v>#DIV/0!</v>
      </c>
      <c r="I2339" s="403" t="e">
        <f t="shared" si="960"/>
        <v>#DIV/0!</v>
      </c>
      <c r="J2339" s="403" t="e">
        <f t="shared" si="960"/>
        <v>#DIV/0!</v>
      </c>
      <c r="K2339" s="403" t="e">
        <f t="shared" si="960"/>
        <v>#DIV/0!</v>
      </c>
      <c r="L2339" s="403" t="e">
        <f t="shared" si="960"/>
        <v>#DIV/0!</v>
      </c>
      <c r="M2339" s="403" t="e">
        <f t="shared" si="960"/>
        <v>#DIV/0!</v>
      </c>
      <c r="N2339" s="403" t="e">
        <f t="shared" si="960"/>
        <v>#DIV/0!</v>
      </c>
      <c r="O2339" s="403" t="e">
        <f t="shared" si="960"/>
        <v>#DIV/0!</v>
      </c>
      <c r="P2339" s="403" t="e">
        <f t="shared" si="960"/>
        <v>#DIV/0!</v>
      </c>
      <c r="Q2339" s="403" t="e">
        <f t="shared" si="960"/>
        <v>#DIV/0!</v>
      </c>
      <c r="R2339" s="403" t="e">
        <f t="shared" si="960"/>
        <v>#DIV/0!</v>
      </c>
      <c r="S2339" s="403" t="e">
        <f t="shared" si="960"/>
        <v>#DIV/0!</v>
      </c>
      <c r="T2339" s="403" t="e">
        <f t="shared" si="960"/>
        <v>#DIV/0!</v>
      </c>
      <c r="U2339" s="403" t="e">
        <f t="shared" si="960"/>
        <v>#DIV/0!</v>
      </c>
      <c r="V2339" s="403" t="e">
        <f t="shared" si="960"/>
        <v>#DIV/0!</v>
      </c>
      <c r="W2339" s="403" t="e">
        <f t="shared" si="960"/>
        <v>#DIV/0!</v>
      </c>
      <c r="X2339" s="403" t="e">
        <f t="shared" si="960"/>
        <v>#DIV/0!</v>
      </c>
      <c r="Y2339" s="403" t="e">
        <f t="shared" si="960"/>
        <v>#DIV/0!</v>
      </c>
      <c r="Z2339" s="403" t="e">
        <f t="shared" si="960"/>
        <v>#DIV/0!</v>
      </c>
      <c r="AA2339" s="403" t="e">
        <f t="shared" si="960"/>
        <v>#DIV/0!</v>
      </c>
      <c r="AB2339" s="403" t="e">
        <f t="shared" si="960"/>
        <v>#DIV/0!</v>
      </c>
      <c r="AC2339" s="403" t="e">
        <f t="shared" si="960"/>
        <v>#DIV/0!</v>
      </c>
      <c r="AD2339" s="403" t="e">
        <f t="shared" si="960"/>
        <v>#DIV/0!</v>
      </c>
      <c r="AE2339" s="403" t="e">
        <f t="shared" si="960"/>
        <v>#DIV/0!</v>
      </c>
      <c r="AF2339" s="403" t="e">
        <f t="shared" si="960"/>
        <v>#DIV/0!</v>
      </c>
      <c r="AG2339" s="403" t="e">
        <f t="shared" si="960"/>
        <v>#DIV/0!</v>
      </c>
      <c r="AH2339" s="403" t="e">
        <f t="shared" si="960"/>
        <v>#DIV/0!</v>
      </c>
      <c r="AI2339" s="403" t="e">
        <f t="shared" si="960"/>
        <v>#DIV/0!</v>
      </c>
      <c r="AJ2339" s="403" t="e">
        <f t="shared" si="960"/>
        <v>#DIV/0!</v>
      </c>
      <c r="AK2339" s="403" t="e">
        <f t="shared" si="960"/>
        <v>#DIV/0!</v>
      </c>
      <c r="AL2339" s="403" t="e">
        <f t="shared" si="960"/>
        <v>#DIV/0!</v>
      </c>
      <c r="AM2339" s="403" t="e">
        <f t="shared" si="960"/>
        <v>#DIV/0!</v>
      </c>
      <c r="AN2339" s="403" t="e">
        <f t="shared" si="960"/>
        <v>#DIV/0!</v>
      </c>
      <c r="AO2339" s="403" t="e">
        <f t="shared" si="960"/>
        <v>#DIV/0!</v>
      </c>
      <c r="AP2339" s="403" t="e">
        <f t="shared" si="960"/>
        <v>#DIV/0!</v>
      </c>
      <c r="AQ2339" s="403" t="e">
        <f t="shared" si="960"/>
        <v>#DIV/0!</v>
      </c>
      <c r="AR2339" s="403" t="e">
        <f t="shared" si="960"/>
        <v>#DIV/0!</v>
      </c>
      <c r="AS2339" s="403" t="e">
        <f t="shared" si="960"/>
        <v>#DIV/0!</v>
      </c>
      <c r="AT2339" s="403" t="e">
        <f t="shared" si="960"/>
        <v>#DIV/0!</v>
      </c>
      <c r="AU2339" s="403" t="e">
        <f t="shared" si="960"/>
        <v>#DIV/0!</v>
      </c>
      <c r="AV2339" s="403" t="e">
        <f t="shared" si="960"/>
        <v>#DIV/0!</v>
      </c>
      <c r="AW2339" s="403" t="e">
        <f t="shared" si="960"/>
        <v>#DIV/0!</v>
      </c>
      <c r="AX2339" s="403" t="e">
        <f t="shared" si="960"/>
        <v>#DIV/0!</v>
      </c>
      <c r="AY2339" s="403" t="e">
        <f t="shared" si="960"/>
        <v>#DIV/0!</v>
      </c>
      <c r="AZ2339" s="403" t="e">
        <f t="shared" si="960"/>
        <v>#DIV/0!</v>
      </c>
      <c r="BA2339" s="403" t="e">
        <f t="shared" si="960"/>
        <v>#DIV/0!</v>
      </c>
      <c r="BB2339" s="403" t="e">
        <f t="shared" si="960"/>
        <v>#DIV/0!</v>
      </c>
    </row>
    <row r="2340" spans="2:54" hidden="1">
      <c r="B2340" s="318" t="b" cm="1">
        <f t="array" ref="B2340">INDEX(rng_Ref_regions.ActiveUniqueFALSE,[1]Ref!A19)</f>
        <v>0</v>
      </c>
      <c r="C2340" s="280"/>
      <c r="D2340" s="403" t="e">
        <f t="shared" si="960"/>
        <v>#DIV/0!</v>
      </c>
      <c r="E2340" s="403" t="e">
        <f t="shared" si="960"/>
        <v>#DIV/0!</v>
      </c>
      <c r="F2340" s="403" t="e">
        <f t="shared" si="960"/>
        <v>#DIV/0!</v>
      </c>
      <c r="G2340" s="403" t="e">
        <f t="shared" si="960"/>
        <v>#DIV/0!</v>
      </c>
      <c r="H2340" s="403" t="e">
        <f t="shared" si="960"/>
        <v>#DIV/0!</v>
      </c>
      <c r="I2340" s="403" t="e">
        <f t="shared" si="960"/>
        <v>#DIV/0!</v>
      </c>
      <c r="J2340" s="403" t="e">
        <f t="shared" si="960"/>
        <v>#DIV/0!</v>
      </c>
      <c r="K2340" s="403" t="e">
        <f t="shared" si="960"/>
        <v>#DIV/0!</v>
      </c>
      <c r="L2340" s="403" t="e">
        <f t="shared" si="960"/>
        <v>#DIV/0!</v>
      </c>
      <c r="M2340" s="403" t="e">
        <f t="shared" si="960"/>
        <v>#DIV/0!</v>
      </c>
      <c r="N2340" s="403" t="e">
        <f t="shared" si="960"/>
        <v>#DIV/0!</v>
      </c>
      <c r="O2340" s="403" t="e">
        <f t="shared" si="960"/>
        <v>#DIV/0!</v>
      </c>
      <c r="P2340" s="403" t="e">
        <f t="shared" si="960"/>
        <v>#DIV/0!</v>
      </c>
      <c r="Q2340" s="403" t="e">
        <f t="shared" si="960"/>
        <v>#DIV/0!</v>
      </c>
      <c r="R2340" s="403" t="e">
        <f t="shared" si="960"/>
        <v>#DIV/0!</v>
      </c>
      <c r="S2340" s="403" t="e">
        <f t="shared" si="960"/>
        <v>#DIV/0!</v>
      </c>
      <c r="T2340" s="403" t="e">
        <f t="shared" si="960"/>
        <v>#DIV/0!</v>
      </c>
      <c r="U2340" s="403" t="e">
        <f t="shared" si="960"/>
        <v>#DIV/0!</v>
      </c>
      <c r="V2340" s="403" t="e">
        <f t="shared" si="960"/>
        <v>#DIV/0!</v>
      </c>
      <c r="W2340" s="403" t="e">
        <f t="shared" si="960"/>
        <v>#DIV/0!</v>
      </c>
      <c r="X2340" s="403" t="e">
        <f t="shared" si="960"/>
        <v>#DIV/0!</v>
      </c>
      <c r="Y2340" s="403" t="e">
        <f t="shared" si="960"/>
        <v>#DIV/0!</v>
      </c>
      <c r="Z2340" s="403" t="e">
        <f t="shared" si="960"/>
        <v>#DIV/0!</v>
      </c>
      <c r="AA2340" s="403" t="e">
        <f t="shared" si="960"/>
        <v>#DIV/0!</v>
      </c>
      <c r="AB2340" s="403" t="e">
        <f t="shared" si="960"/>
        <v>#DIV/0!</v>
      </c>
      <c r="AC2340" s="403" t="e">
        <f t="shared" si="960"/>
        <v>#DIV/0!</v>
      </c>
      <c r="AD2340" s="403" t="e">
        <f t="shared" si="960"/>
        <v>#DIV/0!</v>
      </c>
      <c r="AE2340" s="403" t="e">
        <f t="shared" si="960"/>
        <v>#DIV/0!</v>
      </c>
      <c r="AF2340" s="403" t="e">
        <f t="shared" si="960"/>
        <v>#DIV/0!</v>
      </c>
      <c r="AG2340" s="403" t="e">
        <f t="shared" si="960"/>
        <v>#DIV/0!</v>
      </c>
      <c r="AH2340" s="403" t="e">
        <f t="shared" si="960"/>
        <v>#DIV/0!</v>
      </c>
      <c r="AI2340" s="403" t="e">
        <f t="shared" si="960"/>
        <v>#DIV/0!</v>
      </c>
      <c r="AJ2340" s="403" t="e">
        <f t="shared" si="960"/>
        <v>#DIV/0!</v>
      </c>
      <c r="AK2340" s="403" t="e">
        <f t="shared" si="960"/>
        <v>#DIV/0!</v>
      </c>
      <c r="AL2340" s="403" t="e">
        <f t="shared" si="960"/>
        <v>#DIV/0!</v>
      </c>
      <c r="AM2340" s="403" t="e">
        <f t="shared" si="960"/>
        <v>#DIV/0!</v>
      </c>
      <c r="AN2340" s="403" t="e">
        <f t="shared" si="960"/>
        <v>#DIV/0!</v>
      </c>
      <c r="AO2340" s="403" t="e">
        <f t="shared" si="960"/>
        <v>#DIV/0!</v>
      </c>
      <c r="AP2340" s="403" t="e">
        <f t="shared" si="960"/>
        <v>#DIV/0!</v>
      </c>
      <c r="AQ2340" s="403" t="e">
        <f t="shared" si="960"/>
        <v>#DIV/0!</v>
      </c>
      <c r="AR2340" s="403" t="e">
        <f t="shared" si="960"/>
        <v>#DIV/0!</v>
      </c>
      <c r="AS2340" s="403" t="e">
        <f t="shared" si="960"/>
        <v>#DIV/0!</v>
      </c>
      <c r="AT2340" s="403" t="e">
        <f t="shared" si="960"/>
        <v>#DIV/0!</v>
      </c>
      <c r="AU2340" s="403" t="e">
        <f t="shared" si="960"/>
        <v>#DIV/0!</v>
      </c>
      <c r="AV2340" s="403" t="e">
        <f t="shared" si="960"/>
        <v>#DIV/0!</v>
      </c>
      <c r="AW2340" s="403" t="e">
        <f t="shared" si="960"/>
        <v>#DIV/0!</v>
      </c>
      <c r="AX2340" s="403" t="e">
        <f t="shared" si="960"/>
        <v>#DIV/0!</v>
      </c>
      <c r="AY2340" s="403" t="e">
        <f t="shared" si="960"/>
        <v>#DIV/0!</v>
      </c>
      <c r="AZ2340" s="403" t="e">
        <f t="shared" si="960"/>
        <v>#DIV/0!</v>
      </c>
      <c r="BA2340" s="403" t="e">
        <f t="shared" si="960"/>
        <v>#DIV/0!</v>
      </c>
      <c r="BB2340" s="403" t="e">
        <f t="shared" si="960"/>
        <v>#DIV/0!</v>
      </c>
    </row>
    <row r="2341" spans="2:54" hidden="1">
      <c r="B2341" s="318" t="b" cm="1">
        <f t="array" ref="B2341">INDEX(rng_Ref_regions.ActiveUniqueFALSE,[1]Ref!A20)</f>
        <v>0</v>
      </c>
      <c r="C2341" s="280"/>
      <c r="D2341" s="403" t="e">
        <f t="shared" ref="D2341:BB2345" si="961">D577/D2263</f>
        <v>#DIV/0!</v>
      </c>
      <c r="E2341" s="403" t="e">
        <f t="shared" si="961"/>
        <v>#DIV/0!</v>
      </c>
      <c r="F2341" s="403" t="e">
        <f t="shared" si="961"/>
        <v>#DIV/0!</v>
      </c>
      <c r="G2341" s="403" t="e">
        <f t="shared" si="961"/>
        <v>#DIV/0!</v>
      </c>
      <c r="H2341" s="403" t="e">
        <f t="shared" si="961"/>
        <v>#DIV/0!</v>
      </c>
      <c r="I2341" s="403" t="e">
        <f t="shared" si="961"/>
        <v>#DIV/0!</v>
      </c>
      <c r="J2341" s="403" t="e">
        <f t="shared" si="961"/>
        <v>#DIV/0!</v>
      </c>
      <c r="K2341" s="403" t="e">
        <f t="shared" si="961"/>
        <v>#DIV/0!</v>
      </c>
      <c r="L2341" s="403" t="e">
        <f t="shared" si="961"/>
        <v>#DIV/0!</v>
      </c>
      <c r="M2341" s="403" t="e">
        <f t="shared" si="961"/>
        <v>#DIV/0!</v>
      </c>
      <c r="N2341" s="403" t="e">
        <f t="shared" si="961"/>
        <v>#DIV/0!</v>
      </c>
      <c r="O2341" s="403" t="e">
        <f t="shared" si="961"/>
        <v>#DIV/0!</v>
      </c>
      <c r="P2341" s="403" t="e">
        <f t="shared" si="961"/>
        <v>#DIV/0!</v>
      </c>
      <c r="Q2341" s="403" t="e">
        <f t="shared" si="961"/>
        <v>#DIV/0!</v>
      </c>
      <c r="R2341" s="403" t="e">
        <f t="shared" si="961"/>
        <v>#DIV/0!</v>
      </c>
      <c r="S2341" s="403" t="e">
        <f t="shared" si="961"/>
        <v>#DIV/0!</v>
      </c>
      <c r="T2341" s="403" t="e">
        <f t="shared" si="961"/>
        <v>#DIV/0!</v>
      </c>
      <c r="U2341" s="403" t="e">
        <f t="shared" si="961"/>
        <v>#DIV/0!</v>
      </c>
      <c r="V2341" s="403" t="e">
        <f t="shared" si="961"/>
        <v>#DIV/0!</v>
      </c>
      <c r="W2341" s="403" t="e">
        <f t="shared" si="961"/>
        <v>#DIV/0!</v>
      </c>
      <c r="X2341" s="403" t="e">
        <f t="shared" si="961"/>
        <v>#DIV/0!</v>
      </c>
      <c r="Y2341" s="403" t="e">
        <f t="shared" si="961"/>
        <v>#DIV/0!</v>
      </c>
      <c r="Z2341" s="403" t="e">
        <f t="shared" si="961"/>
        <v>#DIV/0!</v>
      </c>
      <c r="AA2341" s="403" t="e">
        <f t="shared" si="961"/>
        <v>#DIV/0!</v>
      </c>
      <c r="AB2341" s="403" t="e">
        <f t="shared" si="961"/>
        <v>#DIV/0!</v>
      </c>
      <c r="AC2341" s="403" t="e">
        <f t="shared" si="961"/>
        <v>#DIV/0!</v>
      </c>
      <c r="AD2341" s="403" t="e">
        <f t="shared" si="961"/>
        <v>#DIV/0!</v>
      </c>
      <c r="AE2341" s="403" t="e">
        <f t="shared" si="961"/>
        <v>#DIV/0!</v>
      </c>
      <c r="AF2341" s="403" t="e">
        <f t="shared" si="961"/>
        <v>#DIV/0!</v>
      </c>
      <c r="AG2341" s="403" t="e">
        <f t="shared" si="961"/>
        <v>#DIV/0!</v>
      </c>
      <c r="AH2341" s="403" t="e">
        <f t="shared" si="961"/>
        <v>#DIV/0!</v>
      </c>
      <c r="AI2341" s="403" t="e">
        <f t="shared" si="961"/>
        <v>#DIV/0!</v>
      </c>
      <c r="AJ2341" s="403" t="e">
        <f t="shared" si="961"/>
        <v>#DIV/0!</v>
      </c>
      <c r="AK2341" s="403" t="e">
        <f t="shared" si="961"/>
        <v>#DIV/0!</v>
      </c>
      <c r="AL2341" s="403" t="e">
        <f t="shared" si="961"/>
        <v>#DIV/0!</v>
      </c>
      <c r="AM2341" s="403" t="e">
        <f t="shared" si="961"/>
        <v>#DIV/0!</v>
      </c>
      <c r="AN2341" s="403" t="e">
        <f t="shared" si="961"/>
        <v>#DIV/0!</v>
      </c>
      <c r="AO2341" s="403" t="e">
        <f t="shared" si="961"/>
        <v>#DIV/0!</v>
      </c>
      <c r="AP2341" s="403" t="e">
        <f t="shared" si="961"/>
        <v>#DIV/0!</v>
      </c>
      <c r="AQ2341" s="403" t="e">
        <f t="shared" si="961"/>
        <v>#DIV/0!</v>
      </c>
      <c r="AR2341" s="403" t="e">
        <f t="shared" si="961"/>
        <v>#DIV/0!</v>
      </c>
      <c r="AS2341" s="403" t="e">
        <f t="shared" si="961"/>
        <v>#DIV/0!</v>
      </c>
      <c r="AT2341" s="403" t="e">
        <f t="shared" si="961"/>
        <v>#DIV/0!</v>
      </c>
      <c r="AU2341" s="403" t="e">
        <f t="shared" si="961"/>
        <v>#DIV/0!</v>
      </c>
      <c r="AV2341" s="403" t="e">
        <f t="shared" si="961"/>
        <v>#DIV/0!</v>
      </c>
      <c r="AW2341" s="403" t="e">
        <f t="shared" si="961"/>
        <v>#DIV/0!</v>
      </c>
      <c r="AX2341" s="403" t="e">
        <f t="shared" si="961"/>
        <v>#DIV/0!</v>
      </c>
      <c r="AY2341" s="403" t="e">
        <f t="shared" si="961"/>
        <v>#DIV/0!</v>
      </c>
      <c r="AZ2341" s="403" t="e">
        <f t="shared" si="961"/>
        <v>#DIV/0!</v>
      </c>
      <c r="BA2341" s="403" t="e">
        <f t="shared" si="961"/>
        <v>#DIV/0!</v>
      </c>
      <c r="BB2341" s="403" t="e">
        <f t="shared" si="961"/>
        <v>#DIV/0!</v>
      </c>
    </row>
    <row r="2342" spans="2:54" hidden="1">
      <c r="B2342" s="318" t="b" cm="1">
        <f t="array" ref="B2342">INDEX(rng_Ref_regions.ActiveUniqueFALSE,[1]Ref!A21)</f>
        <v>0</v>
      </c>
      <c r="C2342" s="280"/>
      <c r="D2342" s="403" t="e">
        <f t="shared" si="961"/>
        <v>#DIV/0!</v>
      </c>
      <c r="E2342" s="403" t="e">
        <f t="shared" si="961"/>
        <v>#DIV/0!</v>
      </c>
      <c r="F2342" s="403" t="e">
        <f t="shared" si="961"/>
        <v>#DIV/0!</v>
      </c>
      <c r="G2342" s="403" t="e">
        <f t="shared" si="961"/>
        <v>#DIV/0!</v>
      </c>
      <c r="H2342" s="403" t="e">
        <f t="shared" si="961"/>
        <v>#DIV/0!</v>
      </c>
      <c r="I2342" s="403" t="e">
        <f t="shared" si="961"/>
        <v>#DIV/0!</v>
      </c>
      <c r="J2342" s="403" t="e">
        <f t="shared" si="961"/>
        <v>#DIV/0!</v>
      </c>
      <c r="K2342" s="403" t="e">
        <f t="shared" si="961"/>
        <v>#DIV/0!</v>
      </c>
      <c r="L2342" s="403" t="e">
        <f t="shared" si="961"/>
        <v>#DIV/0!</v>
      </c>
      <c r="M2342" s="403" t="e">
        <f t="shared" si="961"/>
        <v>#DIV/0!</v>
      </c>
      <c r="N2342" s="403" t="e">
        <f t="shared" si="961"/>
        <v>#DIV/0!</v>
      </c>
      <c r="O2342" s="403" t="e">
        <f t="shared" si="961"/>
        <v>#DIV/0!</v>
      </c>
      <c r="P2342" s="403" t="e">
        <f t="shared" si="961"/>
        <v>#DIV/0!</v>
      </c>
      <c r="Q2342" s="403" t="e">
        <f t="shared" si="961"/>
        <v>#DIV/0!</v>
      </c>
      <c r="R2342" s="403" t="e">
        <f t="shared" si="961"/>
        <v>#DIV/0!</v>
      </c>
      <c r="S2342" s="403" t="e">
        <f t="shared" si="961"/>
        <v>#DIV/0!</v>
      </c>
      <c r="T2342" s="403" t="e">
        <f t="shared" si="961"/>
        <v>#DIV/0!</v>
      </c>
      <c r="U2342" s="403" t="e">
        <f t="shared" si="961"/>
        <v>#DIV/0!</v>
      </c>
      <c r="V2342" s="403" t="e">
        <f t="shared" si="961"/>
        <v>#DIV/0!</v>
      </c>
      <c r="W2342" s="403" t="e">
        <f t="shared" si="961"/>
        <v>#DIV/0!</v>
      </c>
      <c r="X2342" s="403" t="e">
        <f t="shared" si="961"/>
        <v>#DIV/0!</v>
      </c>
      <c r="Y2342" s="403" t="e">
        <f t="shared" si="961"/>
        <v>#DIV/0!</v>
      </c>
      <c r="Z2342" s="403" t="e">
        <f t="shared" si="961"/>
        <v>#DIV/0!</v>
      </c>
      <c r="AA2342" s="403" t="e">
        <f t="shared" si="961"/>
        <v>#DIV/0!</v>
      </c>
      <c r="AB2342" s="403" t="e">
        <f t="shared" si="961"/>
        <v>#DIV/0!</v>
      </c>
      <c r="AC2342" s="403" t="e">
        <f t="shared" si="961"/>
        <v>#DIV/0!</v>
      </c>
      <c r="AD2342" s="403" t="e">
        <f t="shared" si="961"/>
        <v>#DIV/0!</v>
      </c>
      <c r="AE2342" s="403" t="e">
        <f t="shared" si="961"/>
        <v>#DIV/0!</v>
      </c>
      <c r="AF2342" s="403" t="e">
        <f t="shared" si="961"/>
        <v>#DIV/0!</v>
      </c>
      <c r="AG2342" s="403" t="e">
        <f t="shared" si="961"/>
        <v>#DIV/0!</v>
      </c>
      <c r="AH2342" s="403" t="e">
        <f t="shared" si="961"/>
        <v>#DIV/0!</v>
      </c>
      <c r="AI2342" s="403" t="e">
        <f t="shared" si="961"/>
        <v>#DIV/0!</v>
      </c>
      <c r="AJ2342" s="403" t="e">
        <f t="shared" si="961"/>
        <v>#DIV/0!</v>
      </c>
      <c r="AK2342" s="403" t="e">
        <f t="shared" si="961"/>
        <v>#DIV/0!</v>
      </c>
      <c r="AL2342" s="403" t="e">
        <f t="shared" si="961"/>
        <v>#DIV/0!</v>
      </c>
      <c r="AM2342" s="403" t="e">
        <f t="shared" si="961"/>
        <v>#DIV/0!</v>
      </c>
      <c r="AN2342" s="403" t="e">
        <f t="shared" si="961"/>
        <v>#DIV/0!</v>
      </c>
      <c r="AO2342" s="403" t="e">
        <f t="shared" si="961"/>
        <v>#DIV/0!</v>
      </c>
      <c r="AP2342" s="403" t="e">
        <f t="shared" si="961"/>
        <v>#DIV/0!</v>
      </c>
      <c r="AQ2342" s="403" t="e">
        <f t="shared" si="961"/>
        <v>#DIV/0!</v>
      </c>
      <c r="AR2342" s="403" t="e">
        <f t="shared" si="961"/>
        <v>#DIV/0!</v>
      </c>
      <c r="AS2342" s="403" t="e">
        <f t="shared" si="961"/>
        <v>#DIV/0!</v>
      </c>
      <c r="AT2342" s="403" t="e">
        <f t="shared" si="961"/>
        <v>#DIV/0!</v>
      </c>
      <c r="AU2342" s="403" t="e">
        <f t="shared" si="961"/>
        <v>#DIV/0!</v>
      </c>
      <c r="AV2342" s="403" t="e">
        <f t="shared" si="961"/>
        <v>#DIV/0!</v>
      </c>
      <c r="AW2342" s="403" t="e">
        <f t="shared" si="961"/>
        <v>#DIV/0!</v>
      </c>
      <c r="AX2342" s="403" t="e">
        <f t="shared" si="961"/>
        <v>#DIV/0!</v>
      </c>
      <c r="AY2342" s="403" t="e">
        <f t="shared" si="961"/>
        <v>#DIV/0!</v>
      </c>
      <c r="AZ2342" s="403" t="e">
        <f t="shared" si="961"/>
        <v>#DIV/0!</v>
      </c>
      <c r="BA2342" s="403" t="e">
        <f t="shared" si="961"/>
        <v>#DIV/0!</v>
      </c>
      <c r="BB2342" s="403" t="e">
        <f t="shared" si="961"/>
        <v>#DIV/0!</v>
      </c>
    </row>
    <row r="2343" spans="2:54" hidden="1">
      <c r="B2343" s="318" t="b" cm="1">
        <f t="array" ref="B2343">INDEX(rng_Ref_regions.ActiveUniqueFALSE,[1]Ref!A22)</f>
        <v>0</v>
      </c>
      <c r="C2343" s="280"/>
      <c r="D2343" s="403" t="e">
        <f t="shared" si="961"/>
        <v>#DIV/0!</v>
      </c>
      <c r="E2343" s="403" t="e">
        <f t="shared" si="961"/>
        <v>#DIV/0!</v>
      </c>
      <c r="F2343" s="403" t="e">
        <f t="shared" si="961"/>
        <v>#DIV/0!</v>
      </c>
      <c r="G2343" s="403" t="e">
        <f t="shared" si="961"/>
        <v>#DIV/0!</v>
      </c>
      <c r="H2343" s="403" t="e">
        <f t="shared" si="961"/>
        <v>#DIV/0!</v>
      </c>
      <c r="I2343" s="403" t="e">
        <f t="shared" si="961"/>
        <v>#DIV/0!</v>
      </c>
      <c r="J2343" s="403" t="e">
        <f t="shared" si="961"/>
        <v>#DIV/0!</v>
      </c>
      <c r="K2343" s="403" t="e">
        <f t="shared" si="961"/>
        <v>#DIV/0!</v>
      </c>
      <c r="L2343" s="403" t="e">
        <f t="shared" si="961"/>
        <v>#DIV/0!</v>
      </c>
      <c r="M2343" s="403" t="e">
        <f t="shared" si="961"/>
        <v>#DIV/0!</v>
      </c>
      <c r="N2343" s="403" t="e">
        <f t="shared" si="961"/>
        <v>#DIV/0!</v>
      </c>
      <c r="O2343" s="403" t="e">
        <f t="shared" si="961"/>
        <v>#DIV/0!</v>
      </c>
      <c r="P2343" s="403" t="e">
        <f t="shared" si="961"/>
        <v>#DIV/0!</v>
      </c>
      <c r="Q2343" s="403" t="e">
        <f t="shared" si="961"/>
        <v>#DIV/0!</v>
      </c>
      <c r="R2343" s="403" t="e">
        <f t="shared" si="961"/>
        <v>#DIV/0!</v>
      </c>
      <c r="S2343" s="403" t="e">
        <f t="shared" si="961"/>
        <v>#DIV/0!</v>
      </c>
      <c r="T2343" s="403" t="e">
        <f t="shared" si="961"/>
        <v>#DIV/0!</v>
      </c>
      <c r="U2343" s="403" t="e">
        <f t="shared" si="961"/>
        <v>#DIV/0!</v>
      </c>
      <c r="V2343" s="403" t="e">
        <f t="shared" si="961"/>
        <v>#DIV/0!</v>
      </c>
      <c r="W2343" s="403" t="e">
        <f t="shared" si="961"/>
        <v>#DIV/0!</v>
      </c>
      <c r="X2343" s="403" t="e">
        <f t="shared" si="961"/>
        <v>#DIV/0!</v>
      </c>
      <c r="Y2343" s="403" t="e">
        <f t="shared" si="961"/>
        <v>#DIV/0!</v>
      </c>
      <c r="Z2343" s="403" t="e">
        <f t="shared" si="961"/>
        <v>#DIV/0!</v>
      </c>
      <c r="AA2343" s="403" t="e">
        <f t="shared" si="961"/>
        <v>#DIV/0!</v>
      </c>
      <c r="AB2343" s="403" t="e">
        <f t="shared" si="961"/>
        <v>#DIV/0!</v>
      </c>
      <c r="AC2343" s="403" t="e">
        <f t="shared" si="961"/>
        <v>#DIV/0!</v>
      </c>
      <c r="AD2343" s="403" t="e">
        <f t="shared" si="961"/>
        <v>#DIV/0!</v>
      </c>
      <c r="AE2343" s="403" t="e">
        <f t="shared" si="961"/>
        <v>#DIV/0!</v>
      </c>
      <c r="AF2343" s="403" t="e">
        <f t="shared" si="961"/>
        <v>#DIV/0!</v>
      </c>
      <c r="AG2343" s="403" t="e">
        <f t="shared" si="961"/>
        <v>#DIV/0!</v>
      </c>
      <c r="AH2343" s="403" t="e">
        <f t="shared" si="961"/>
        <v>#DIV/0!</v>
      </c>
      <c r="AI2343" s="403" t="e">
        <f t="shared" si="961"/>
        <v>#DIV/0!</v>
      </c>
      <c r="AJ2343" s="403" t="e">
        <f t="shared" si="961"/>
        <v>#DIV/0!</v>
      </c>
      <c r="AK2343" s="403" t="e">
        <f t="shared" si="961"/>
        <v>#DIV/0!</v>
      </c>
      <c r="AL2343" s="403" t="e">
        <f t="shared" si="961"/>
        <v>#DIV/0!</v>
      </c>
      <c r="AM2343" s="403" t="e">
        <f t="shared" si="961"/>
        <v>#DIV/0!</v>
      </c>
      <c r="AN2343" s="403" t="e">
        <f t="shared" si="961"/>
        <v>#DIV/0!</v>
      </c>
      <c r="AO2343" s="403" t="e">
        <f t="shared" si="961"/>
        <v>#DIV/0!</v>
      </c>
      <c r="AP2343" s="403" t="e">
        <f t="shared" si="961"/>
        <v>#DIV/0!</v>
      </c>
      <c r="AQ2343" s="403" t="e">
        <f t="shared" si="961"/>
        <v>#DIV/0!</v>
      </c>
      <c r="AR2343" s="403" t="e">
        <f t="shared" si="961"/>
        <v>#DIV/0!</v>
      </c>
      <c r="AS2343" s="403" t="e">
        <f t="shared" si="961"/>
        <v>#DIV/0!</v>
      </c>
      <c r="AT2343" s="403" t="e">
        <f t="shared" si="961"/>
        <v>#DIV/0!</v>
      </c>
      <c r="AU2343" s="403" t="e">
        <f t="shared" si="961"/>
        <v>#DIV/0!</v>
      </c>
      <c r="AV2343" s="403" t="e">
        <f t="shared" si="961"/>
        <v>#DIV/0!</v>
      </c>
      <c r="AW2343" s="403" t="e">
        <f t="shared" si="961"/>
        <v>#DIV/0!</v>
      </c>
      <c r="AX2343" s="403" t="e">
        <f t="shared" si="961"/>
        <v>#DIV/0!</v>
      </c>
      <c r="AY2343" s="403" t="e">
        <f t="shared" si="961"/>
        <v>#DIV/0!</v>
      </c>
      <c r="AZ2343" s="403" t="e">
        <f t="shared" si="961"/>
        <v>#DIV/0!</v>
      </c>
      <c r="BA2343" s="403" t="e">
        <f t="shared" si="961"/>
        <v>#DIV/0!</v>
      </c>
      <c r="BB2343" s="403" t="e">
        <f t="shared" si="961"/>
        <v>#DIV/0!</v>
      </c>
    </row>
    <row r="2344" spans="2:54" hidden="1">
      <c r="B2344" s="318" t="b" cm="1">
        <f t="array" ref="B2344">INDEX(rng_Ref_regions.ActiveUniqueFALSE,[1]Ref!A23)</f>
        <v>0</v>
      </c>
      <c r="C2344" s="280"/>
      <c r="D2344" s="403" t="e">
        <f t="shared" si="961"/>
        <v>#DIV/0!</v>
      </c>
      <c r="E2344" s="403" t="e">
        <f t="shared" si="961"/>
        <v>#DIV/0!</v>
      </c>
      <c r="F2344" s="403" t="e">
        <f t="shared" si="961"/>
        <v>#DIV/0!</v>
      </c>
      <c r="G2344" s="403" t="e">
        <f t="shared" si="961"/>
        <v>#DIV/0!</v>
      </c>
      <c r="H2344" s="403" t="e">
        <f t="shared" si="961"/>
        <v>#DIV/0!</v>
      </c>
      <c r="I2344" s="403" t="e">
        <f t="shared" si="961"/>
        <v>#DIV/0!</v>
      </c>
      <c r="J2344" s="403" t="e">
        <f t="shared" si="961"/>
        <v>#DIV/0!</v>
      </c>
      <c r="K2344" s="403" t="e">
        <f t="shared" si="961"/>
        <v>#DIV/0!</v>
      </c>
      <c r="L2344" s="403" t="e">
        <f t="shared" si="961"/>
        <v>#DIV/0!</v>
      </c>
      <c r="M2344" s="403" t="e">
        <f t="shared" si="961"/>
        <v>#DIV/0!</v>
      </c>
      <c r="N2344" s="403" t="e">
        <f t="shared" si="961"/>
        <v>#DIV/0!</v>
      </c>
      <c r="O2344" s="403" t="e">
        <f t="shared" si="961"/>
        <v>#DIV/0!</v>
      </c>
      <c r="P2344" s="403" t="e">
        <f t="shared" si="961"/>
        <v>#DIV/0!</v>
      </c>
      <c r="Q2344" s="403" t="e">
        <f t="shared" si="961"/>
        <v>#DIV/0!</v>
      </c>
      <c r="R2344" s="403" t="e">
        <f t="shared" si="961"/>
        <v>#DIV/0!</v>
      </c>
      <c r="S2344" s="403" t="e">
        <f t="shared" si="961"/>
        <v>#DIV/0!</v>
      </c>
      <c r="T2344" s="403" t="e">
        <f t="shared" si="961"/>
        <v>#DIV/0!</v>
      </c>
      <c r="U2344" s="403" t="e">
        <f t="shared" si="961"/>
        <v>#DIV/0!</v>
      </c>
      <c r="V2344" s="403" t="e">
        <f t="shared" si="961"/>
        <v>#DIV/0!</v>
      </c>
      <c r="W2344" s="403" t="e">
        <f t="shared" si="961"/>
        <v>#DIV/0!</v>
      </c>
      <c r="X2344" s="403" t="e">
        <f t="shared" si="961"/>
        <v>#DIV/0!</v>
      </c>
      <c r="Y2344" s="403" t="e">
        <f t="shared" si="961"/>
        <v>#DIV/0!</v>
      </c>
      <c r="Z2344" s="403" t="e">
        <f t="shared" si="961"/>
        <v>#DIV/0!</v>
      </c>
      <c r="AA2344" s="403" t="e">
        <f t="shared" si="961"/>
        <v>#DIV/0!</v>
      </c>
      <c r="AB2344" s="403" t="e">
        <f t="shared" si="961"/>
        <v>#DIV/0!</v>
      </c>
      <c r="AC2344" s="403" t="e">
        <f t="shared" si="961"/>
        <v>#DIV/0!</v>
      </c>
      <c r="AD2344" s="403" t="e">
        <f t="shared" si="961"/>
        <v>#DIV/0!</v>
      </c>
      <c r="AE2344" s="403" t="e">
        <f t="shared" si="961"/>
        <v>#DIV/0!</v>
      </c>
      <c r="AF2344" s="403" t="e">
        <f t="shared" si="961"/>
        <v>#DIV/0!</v>
      </c>
      <c r="AG2344" s="403" t="e">
        <f t="shared" si="961"/>
        <v>#DIV/0!</v>
      </c>
      <c r="AH2344" s="403" t="e">
        <f t="shared" si="961"/>
        <v>#DIV/0!</v>
      </c>
      <c r="AI2344" s="403" t="e">
        <f t="shared" si="961"/>
        <v>#DIV/0!</v>
      </c>
      <c r="AJ2344" s="403" t="e">
        <f t="shared" si="961"/>
        <v>#DIV/0!</v>
      </c>
      <c r="AK2344" s="403" t="e">
        <f t="shared" si="961"/>
        <v>#DIV/0!</v>
      </c>
      <c r="AL2344" s="403" t="e">
        <f t="shared" si="961"/>
        <v>#DIV/0!</v>
      </c>
      <c r="AM2344" s="403" t="e">
        <f t="shared" si="961"/>
        <v>#DIV/0!</v>
      </c>
      <c r="AN2344" s="403" t="e">
        <f t="shared" si="961"/>
        <v>#DIV/0!</v>
      </c>
      <c r="AO2344" s="403" t="e">
        <f t="shared" si="961"/>
        <v>#DIV/0!</v>
      </c>
      <c r="AP2344" s="403" t="e">
        <f t="shared" si="961"/>
        <v>#DIV/0!</v>
      </c>
      <c r="AQ2344" s="403" t="e">
        <f t="shared" si="961"/>
        <v>#DIV/0!</v>
      </c>
      <c r="AR2344" s="403" t="e">
        <f t="shared" si="961"/>
        <v>#DIV/0!</v>
      </c>
      <c r="AS2344" s="403" t="e">
        <f t="shared" si="961"/>
        <v>#DIV/0!</v>
      </c>
      <c r="AT2344" s="403" t="e">
        <f t="shared" si="961"/>
        <v>#DIV/0!</v>
      </c>
      <c r="AU2344" s="403" t="e">
        <f t="shared" si="961"/>
        <v>#DIV/0!</v>
      </c>
      <c r="AV2344" s="403" t="e">
        <f t="shared" si="961"/>
        <v>#DIV/0!</v>
      </c>
      <c r="AW2344" s="403" t="e">
        <f t="shared" si="961"/>
        <v>#DIV/0!</v>
      </c>
      <c r="AX2344" s="403" t="e">
        <f t="shared" si="961"/>
        <v>#DIV/0!</v>
      </c>
      <c r="AY2344" s="403" t="e">
        <f t="shared" si="961"/>
        <v>#DIV/0!</v>
      </c>
      <c r="AZ2344" s="403" t="e">
        <f t="shared" si="961"/>
        <v>#DIV/0!</v>
      </c>
      <c r="BA2344" s="403" t="e">
        <f t="shared" si="961"/>
        <v>#DIV/0!</v>
      </c>
      <c r="BB2344" s="403" t="e">
        <f t="shared" si="961"/>
        <v>#DIV/0!</v>
      </c>
    </row>
    <row r="2345" spans="2:54" hidden="1">
      <c r="B2345" s="318" t="b" cm="1">
        <f t="array" ref="B2345">INDEX(rng_Ref_regions.ActiveUniqueFALSE,[1]Ref!A24)</f>
        <v>0</v>
      </c>
      <c r="C2345" s="280"/>
      <c r="D2345" s="403" t="e">
        <f t="shared" si="961"/>
        <v>#DIV/0!</v>
      </c>
      <c r="E2345" s="403" t="e">
        <f t="shared" si="961"/>
        <v>#DIV/0!</v>
      </c>
      <c r="F2345" s="403" t="e">
        <f t="shared" si="961"/>
        <v>#DIV/0!</v>
      </c>
      <c r="G2345" s="403" t="e">
        <f t="shared" si="961"/>
        <v>#DIV/0!</v>
      </c>
      <c r="H2345" s="403" t="e">
        <f t="shared" si="961"/>
        <v>#DIV/0!</v>
      </c>
      <c r="I2345" s="403" t="e">
        <f t="shared" si="961"/>
        <v>#DIV/0!</v>
      </c>
      <c r="J2345" s="403" t="e">
        <f t="shared" si="961"/>
        <v>#DIV/0!</v>
      </c>
      <c r="K2345" s="403" t="e">
        <f t="shared" si="961"/>
        <v>#DIV/0!</v>
      </c>
      <c r="L2345" s="403" t="e">
        <f t="shared" si="961"/>
        <v>#DIV/0!</v>
      </c>
      <c r="M2345" s="403" t="e">
        <f t="shared" si="961"/>
        <v>#DIV/0!</v>
      </c>
      <c r="N2345" s="403" t="e">
        <f t="shared" si="961"/>
        <v>#DIV/0!</v>
      </c>
      <c r="O2345" s="403" t="e">
        <f t="shared" si="961"/>
        <v>#DIV/0!</v>
      </c>
      <c r="P2345" s="403" t="e">
        <f t="shared" si="961"/>
        <v>#DIV/0!</v>
      </c>
      <c r="Q2345" s="403" t="e">
        <f t="shared" si="961"/>
        <v>#DIV/0!</v>
      </c>
      <c r="R2345" s="403" t="e">
        <f t="shared" si="961"/>
        <v>#DIV/0!</v>
      </c>
      <c r="S2345" s="403" t="e">
        <f t="shared" si="961"/>
        <v>#DIV/0!</v>
      </c>
      <c r="T2345" s="403" t="e">
        <f t="shared" si="961"/>
        <v>#DIV/0!</v>
      </c>
      <c r="U2345" s="403" t="e">
        <f t="shared" si="961"/>
        <v>#DIV/0!</v>
      </c>
      <c r="V2345" s="403" t="e">
        <f t="shared" si="961"/>
        <v>#DIV/0!</v>
      </c>
      <c r="W2345" s="403" t="e">
        <f t="shared" si="961"/>
        <v>#DIV/0!</v>
      </c>
      <c r="X2345" s="403" t="e">
        <f t="shared" si="961"/>
        <v>#DIV/0!</v>
      </c>
      <c r="Y2345" s="403" t="e">
        <f t="shared" si="961"/>
        <v>#DIV/0!</v>
      </c>
      <c r="Z2345" s="403" t="e">
        <f t="shared" si="961"/>
        <v>#DIV/0!</v>
      </c>
      <c r="AA2345" s="403" t="e">
        <f t="shared" si="961"/>
        <v>#DIV/0!</v>
      </c>
      <c r="AB2345" s="403" t="e">
        <f t="shared" si="961"/>
        <v>#DIV/0!</v>
      </c>
      <c r="AC2345" s="403" t="e">
        <f t="shared" si="961"/>
        <v>#DIV/0!</v>
      </c>
      <c r="AD2345" s="403" t="e">
        <f t="shared" si="961"/>
        <v>#DIV/0!</v>
      </c>
      <c r="AE2345" s="403" t="e">
        <f t="shared" si="961"/>
        <v>#DIV/0!</v>
      </c>
      <c r="AF2345" s="403" t="e">
        <f t="shared" si="961"/>
        <v>#DIV/0!</v>
      </c>
      <c r="AG2345" s="403" t="e">
        <f t="shared" si="961"/>
        <v>#DIV/0!</v>
      </c>
      <c r="AH2345" s="403" t="e">
        <f t="shared" si="961"/>
        <v>#DIV/0!</v>
      </c>
      <c r="AI2345" s="403" t="e">
        <f t="shared" si="961"/>
        <v>#DIV/0!</v>
      </c>
      <c r="AJ2345" s="403" t="e">
        <f t="shared" si="961"/>
        <v>#DIV/0!</v>
      </c>
      <c r="AK2345" s="403" t="e">
        <f t="shared" si="961"/>
        <v>#DIV/0!</v>
      </c>
      <c r="AL2345" s="403" t="e">
        <f t="shared" si="961"/>
        <v>#DIV/0!</v>
      </c>
      <c r="AM2345" s="403" t="e">
        <f t="shared" si="961"/>
        <v>#DIV/0!</v>
      </c>
      <c r="AN2345" s="403" t="e">
        <f t="shared" si="961"/>
        <v>#DIV/0!</v>
      </c>
      <c r="AO2345" s="403" t="e">
        <f t="shared" si="961"/>
        <v>#DIV/0!</v>
      </c>
      <c r="AP2345" s="403" t="e">
        <f t="shared" si="961"/>
        <v>#DIV/0!</v>
      </c>
      <c r="AQ2345" s="403" t="e">
        <f t="shared" si="961"/>
        <v>#DIV/0!</v>
      </c>
      <c r="AR2345" s="403" t="e">
        <f t="shared" si="961"/>
        <v>#DIV/0!</v>
      </c>
      <c r="AS2345" s="403" t="e">
        <f t="shared" si="961"/>
        <v>#DIV/0!</v>
      </c>
      <c r="AT2345" s="403" t="e">
        <f t="shared" si="961"/>
        <v>#DIV/0!</v>
      </c>
      <c r="AU2345" s="403" t="e">
        <f t="shared" si="961"/>
        <v>#DIV/0!</v>
      </c>
      <c r="AV2345" s="403" t="e">
        <f t="shared" si="961"/>
        <v>#DIV/0!</v>
      </c>
      <c r="AW2345" s="403" t="e">
        <f t="shared" si="961"/>
        <v>#DIV/0!</v>
      </c>
      <c r="AX2345" s="403" t="e">
        <f t="shared" si="961"/>
        <v>#DIV/0!</v>
      </c>
      <c r="AY2345" s="403" t="e">
        <f t="shared" si="961"/>
        <v>#DIV/0!</v>
      </c>
      <c r="AZ2345" s="403" t="e">
        <f t="shared" si="961"/>
        <v>#DIV/0!</v>
      </c>
      <c r="BA2345" s="403" t="e">
        <f t="shared" si="961"/>
        <v>#DIV/0!</v>
      </c>
      <c r="BB2345" s="403" t="e">
        <f t="shared" si="961"/>
        <v>#DIV/0!</v>
      </c>
    </row>
    <row r="2346" spans="2:54" hidden="1">
      <c r="B2346" s="318" t="b" cm="1">
        <f t="array" ref="B2346">INDEX(rng_Ref_regions.ActiveUniqueFALSE,[1]Ref!A25)</f>
        <v>0</v>
      </c>
      <c r="C2346" s="280"/>
      <c r="D2346" s="403" t="e">
        <f t="shared" ref="D2346:BB2350" si="962">D582/D2268</f>
        <v>#DIV/0!</v>
      </c>
      <c r="E2346" s="403" t="e">
        <f t="shared" si="962"/>
        <v>#DIV/0!</v>
      </c>
      <c r="F2346" s="403" t="e">
        <f t="shared" si="962"/>
        <v>#DIV/0!</v>
      </c>
      <c r="G2346" s="403" t="e">
        <f t="shared" si="962"/>
        <v>#DIV/0!</v>
      </c>
      <c r="H2346" s="403" t="e">
        <f t="shared" si="962"/>
        <v>#DIV/0!</v>
      </c>
      <c r="I2346" s="403" t="e">
        <f t="shared" si="962"/>
        <v>#DIV/0!</v>
      </c>
      <c r="J2346" s="403" t="e">
        <f t="shared" si="962"/>
        <v>#DIV/0!</v>
      </c>
      <c r="K2346" s="403" t="e">
        <f t="shared" si="962"/>
        <v>#DIV/0!</v>
      </c>
      <c r="L2346" s="403" t="e">
        <f t="shared" si="962"/>
        <v>#DIV/0!</v>
      </c>
      <c r="M2346" s="403" t="e">
        <f t="shared" si="962"/>
        <v>#DIV/0!</v>
      </c>
      <c r="N2346" s="403" t="e">
        <f t="shared" si="962"/>
        <v>#DIV/0!</v>
      </c>
      <c r="O2346" s="403" t="e">
        <f t="shared" si="962"/>
        <v>#DIV/0!</v>
      </c>
      <c r="P2346" s="403" t="e">
        <f t="shared" si="962"/>
        <v>#DIV/0!</v>
      </c>
      <c r="Q2346" s="403" t="e">
        <f t="shared" si="962"/>
        <v>#DIV/0!</v>
      </c>
      <c r="R2346" s="403" t="e">
        <f t="shared" si="962"/>
        <v>#DIV/0!</v>
      </c>
      <c r="S2346" s="403" t="e">
        <f t="shared" si="962"/>
        <v>#DIV/0!</v>
      </c>
      <c r="T2346" s="403" t="e">
        <f t="shared" si="962"/>
        <v>#DIV/0!</v>
      </c>
      <c r="U2346" s="403" t="e">
        <f t="shared" si="962"/>
        <v>#DIV/0!</v>
      </c>
      <c r="V2346" s="403" t="e">
        <f t="shared" si="962"/>
        <v>#DIV/0!</v>
      </c>
      <c r="W2346" s="403" t="e">
        <f t="shared" si="962"/>
        <v>#DIV/0!</v>
      </c>
      <c r="X2346" s="403" t="e">
        <f t="shared" si="962"/>
        <v>#DIV/0!</v>
      </c>
      <c r="Y2346" s="403" t="e">
        <f t="shared" si="962"/>
        <v>#DIV/0!</v>
      </c>
      <c r="Z2346" s="403" t="e">
        <f t="shared" si="962"/>
        <v>#DIV/0!</v>
      </c>
      <c r="AA2346" s="403" t="e">
        <f t="shared" si="962"/>
        <v>#DIV/0!</v>
      </c>
      <c r="AB2346" s="403" t="e">
        <f t="shared" si="962"/>
        <v>#DIV/0!</v>
      </c>
      <c r="AC2346" s="403" t="e">
        <f t="shared" si="962"/>
        <v>#DIV/0!</v>
      </c>
      <c r="AD2346" s="403" t="e">
        <f t="shared" si="962"/>
        <v>#DIV/0!</v>
      </c>
      <c r="AE2346" s="403" t="e">
        <f t="shared" si="962"/>
        <v>#DIV/0!</v>
      </c>
      <c r="AF2346" s="403" t="e">
        <f t="shared" si="962"/>
        <v>#DIV/0!</v>
      </c>
      <c r="AG2346" s="403" t="e">
        <f t="shared" si="962"/>
        <v>#DIV/0!</v>
      </c>
      <c r="AH2346" s="403" t="e">
        <f t="shared" si="962"/>
        <v>#DIV/0!</v>
      </c>
      <c r="AI2346" s="403" t="e">
        <f t="shared" si="962"/>
        <v>#DIV/0!</v>
      </c>
      <c r="AJ2346" s="403" t="e">
        <f t="shared" si="962"/>
        <v>#DIV/0!</v>
      </c>
      <c r="AK2346" s="403" t="e">
        <f t="shared" si="962"/>
        <v>#DIV/0!</v>
      </c>
      <c r="AL2346" s="403" t="e">
        <f t="shared" si="962"/>
        <v>#DIV/0!</v>
      </c>
      <c r="AM2346" s="403" t="e">
        <f t="shared" si="962"/>
        <v>#DIV/0!</v>
      </c>
      <c r="AN2346" s="403" t="e">
        <f t="shared" si="962"/>
        <v>#DIV/0!</v>
      </c>
      <c r="AO2346" s="403" t="e">
        <f t="shared" si="962"/>
        <v>#DIV/0!</v>
      </c>
      <c r="AP2346" s="403" t="e">
        <f t="shared" si="962"/>
        <v>#DIV/0!</v>
      </c>
      <c r="AQ2346" s="403" t="e">
        <f t="shared" si="962"/>
        <v>#DIV/0!</v>
      </c>
      <c r="AR2346" s="403" t="e">
        <f t="shared" si="962"/>
        <v>#DIV/0!</v>
      </c>
      <c r="AS2346" s="403" t="e">
        <f t="shared" si="962"/>
        <v>#DIV/0!</v>
      </c>
      <c r="AT2346" s="403" t="e">
        <f t="shared" si="962"/>
        <v>#DIV/0!</v>
      </c>
      <c r="AU2346" s="403" t="e">
        <f t="shared" si="962"/>
        <v>#DIV/0!</v>
      </c>
      <c r="AV2346" s="403" t="e">
        <f t="shared" si="962"/>
        <v>#DIV/0!</v>
      </c>
      <c r="AW2346" s="403" t="e">
        <f t="shared" si="962"/>
        <v>#DIV/0!</v>
      </c>
      <c r="AX2346" s="403" t="e">
        <f t="shared" si="962"/>
        <v>#DIV/0!</v>
      </c>
      <c r="AY2346" s="403" t="e">
        <f t="shared" si="962"/>
        <v>#DIV/0!</v>
      </c>
      <c r="AZ2346" s="403" t="e">
        <f t="shared" si="962"/>
        <v>#DIV/0!</v>
      </c>
      <c r="BA2346" s="403" t="e">
        <f t="shared" si="962"/>
        <v>#DIV/0!</v>
      </c>
      <c r="BB2346" s="403" t="e">
        <f t="shared" si="962"/>
        <v>#DIV/0!</v>
      </c>
    </row>
    <row r="2347" spans="2:54" hidden="1">
      <c r="B2347" s="318" t="b" cm="1">
        <f t="array" ref="B2347">INDEX(rng_Ref_regions.ActiveUniqueFALSE,[1]Ref!A26)</f>
        <v>0</v>
      </c>
      <c r="C2347" s="280"/>
      <c r="D2347" s="403" t="e">
        <f t="shared" si="962"/>
        <v>#DIV/0!</v>
      </c>
      <c r="E2347" s="403" t="e">
        <f t="shared" si="962"/>
        <v>#DIV/0!</v>
      </c>
      <c r="F2347" s="403" t="e">
        <f t="shared" si="962"/>
        <v>#DIV/0!</v>
      </c>
      <c r="G2347" s="403" t="e">
        <f t="shared" si="962"/>
        <v>#DIV/0!</v>
      </c>
      <c r="H2347" s="403" t="e">
        <f t="shared" si="962"/>
        <v>#DIV/0!</v>
      </c>
      <c r="I2347" s="403" t="e">
        <f t="shared" si="962"/>
        <v>#DIV/0!</v>
      </c>
      <c r="J2347" s="403" t="e">
        <f t="shared" si="962"/>
        <v>#DIV/0!</v>
      </c>
      <c r="K2347" s="403" t="e">
        <f t="shared" si="962"/>
        <v>#DIV/0!</v>
      </c>
      <c r="L2347" s="403" t="e">
        <f t="shared" si="962"/>
        <v>#DIV/0!</v>
      </c>
      <c r="M2347" s="403" t="e">
        <f t="shared" si="962"/>
        <v>#DIV/0!</v>
      </c>
      <c r="N2347" s="403" t="e">
        <f t="shared" si="962"/>
        <v>#DIV/0!</v>
      </c>
      <c r="O2347" s="403" t="e">
        <f t="shared" si="962"/>
        <v>#DIV/0!</v>
      </c>
      <c r="P2347" s="403" t="e">
        <f t="shared" si="962"/>
        <v>#DIV/0!</v>
      </c>
      <c r="Q2347" s="403" t="e">
        <f t="shared" si="962"/>
        <v>#DIV/0!</v>
      </c>
      <c r="R2347" s="403" t="e">
        <f t="shared" si="962"/>
        <v>#DIV/0!</v>
      </c>
      <c r="S2347" s="403" t="e">
        <f t="shared" si="962"/>
        <v>#DIV/0!</v>
      </c>
      <c r="T2347" s="403" t="e">
        <f t="shared" si="962"/>
        <v>#DIV/0!</v>
      </c>
      <c r="U2347" s="403" t="e">
        <f t="shared" si="962"/>
        <v>#DIV/0!</v>
      </c>
      <c r="V2347" s="403" t="e">
        <f t="shared" si="962"/>
        <v>#DIV/0!</v>
      </c>
      <c r="W2347" s="403" t="e">
        <f t="shared" si="962"/>
        <v>#DIV/0!</v>
      </c>
      <c r="X2347" s="403" t="e">
        <f t="shared" si="962"/>
        <v>#DIV/0!</v>
      </c>
      <c r="Y2347" s="403" t="e">
        <f t="shared" si="962"/>
        <v>#DIV/0!</v>
      </c>
      <c r="Z2347" s="403" t="e">
        <f t="shared" si="962"/>
        <v>#DIV/0!</v>
      </c>
      <c r="AA2347" s="403" t="e">
        <f t="shared" si="962"/>
        <v>#DIV/0!</v>
      </c>
      <c r="AB2347" s="403" t="e">
        <f t="shared" si="962"/>
        <v>#DIV/0!</v>
      </c>
      <c r="AC2347" s="403" t="e">
        <f t="shared" si="962"/>
        <v>#DIV/0!</v>
      </c>
      <c r="AD2347" s="403" t="e">
        <f t="shared" si="962"/>
        <v>#DIV/0!</v>
      </c>
      <c r="AE2347" s="403" t="e">
        <f t="shared" si="962"/>
        <v>#DIV/0!</v>
      </c>
      <c r="AF2347" s="403" t="e">
        <f t="shared" si="962"/>
        <v>#DIV/0!</v>
      </c>
      <c r="AG2347" s="403" t="e">
        <f t="shared" si="962"/>
        <v>#DIV/0!</v>
      </c>
      <c r="AH2347" s="403" t="e">
        <f t="shared" si="962"/>
        <v>#DIV/0!</v>
      </c>
      <c r="AI2347" s="403" t="e">
        <f t="shared" si="962"/>
        <v>#DIV/0!</v>
      </c>
      <c r="AJ2347" s="403" t="e">
        <f t="shared" si="962"/>
        <v>#DIV/0!</v>
      </c>
      <c r="AK2347" s="403" t="e">
        <f t="shared" si="962"/>
        <v>#DIV/0!</v>
      </c>
      <c r="AL2347" s="403" t="e">
        <f t="shared" si="962"/>
        <v>#DIV/0!</v>
      </c>
      <c r="AM2347" s="403" t="e">
        <f t="shared" si="962"/>
        <v>#DIV/0!</v>
      </c>
      <c r="AN2347" s="403" t="e">
        <f t="shared" si="962"/>
        <v>#DIV/0!</v>
      </c>
      <c r="AO2347" s="403" t="e">
        <f t="shared" si="962"/>
        <v>#DIV/0!</v>
      </c>
      <c r="AP2347" s="403" t="e">
        <f t="shared" si="962"/>
        <v>#DIV/0!</v>
      </c>
      <c r="AQ2347" s="403" t="e">
        <f t="shared" si="962"/>
        <v>#DIV/0!</v>
      </c>
      <c r="AR2347" s="403" t="e">
        <f t="shared" si="962"/>
        <v>#DIV/0!</v>
      </c>
      <c r="AS2347" s="403" t="e">
        <f t="shared" si="962"/>
        <v>#DIV/0!</v>
      </c>
      <c r="AT2347" s="403" t="e">
        <f t="shared" si="962"/>
        <v>#DIV/0!</v>
      </c>
      <c r="AU2347" s="403" t="e">
        <f t="shared" si="962"/>
        <v>#DIV/0!</v>
      </c>
      <c r="AV2347" s="403" t="e">
        <f t="shared" si="962"/>
        <v>#DIV/0!</v>
      </c>
      <c r="AW2347" s="403" t="e">
        <f t="shared" si="962"/>
        <v>#DIV/0!</v>
      </c>
      <c r="AX2347" s="403" t="e">
        <f t="shared" si="962"/>
        <v>#DIV/0!</v>
      </c>
      <c r="AY2347" s="403" t="e">
        <f t="shared" si="962"/>
        <v>#DIV/0!</v>
      </c>
      <c r="AZ2347" s="403" t="e">
        <f t="shared" si="962"/>
        <v>#DIV/0!</v>
      </c>
      <c r="BA2347" s="403" t="e">
        <f t="shared" si="962"/>
        <v>#DIV/0!</v>
      </c>
      <c r="BB2347" s="403" t="e">
        <f t="shared" si="962"/>
        <v>#DIV/0!</v>
      </c>
    </row>
    <row r="2348" spans="2:54" hidden="1">
      <c r="B2348" s="318" t="b" cm="1">
        <f t="array" ref="B2348">INDEX(rng_Ref_regions.ActiveUniqueFALSE,[1]Ref!A27)</f>
        <v>0</v>
      </c>
      <c r="C2348" s="280"/>
      <c r="D2348" s="403" t="e">
        <f t="shared" si="962"/>
        <v>#DIV/0!</v>
      </c>
      <c r="E2348" s="403" t="e">
        <f t="shared" si="962"/>
        <v>#DIV/0!</v>
      </c>
      <c r="F2348" s="403" t="e">
        <f t="shared" si="962"/>
        <v>#DIV/0!</v>
      </c>
      <c r="G2348" s="403" t="e">
        <f t="shared" si="962"/>
        <v>#DIV/0!</v>
      </c>
      <c r="H2348" s="403" t="e">
        <f t="shared" si="962"/>
        <v>#DIV/0!</v>
      </c>
      <c r="I2348" s="403" t="e">
        <f t="shared" si="962"/>
        <v>#DIV/0!</v>
      </c>
      <c r="J2348" s="403" t="e">
        <f t="shared" si="962"/>
        <v>#DIV/0!</v>
      </c>
      <c r="K2348" s="403" t="e">
        <f t="shared" si="962"/>
        <v>#DIV/0!</v>
      </c>
      <c r="L2348" s="403" t="e">
        <f t="shared" si="962"/>
        <v>#DIV/0!</v>
      </c>
      <c r="M2348" s="403" t="e">
        <f t="shared" si="962"/>
        <v>#DIV/0!</v>
      </c>
      <c r="N2348" s="403" t="e">
        <f t="shared" si="962"/>
        <v>#DIV/0!</v>
      </c>
      <c r="O2348" s="403" t="e">
        <f t="shared" si="962"/>
        <v>#DIV/0!</v>
      </c>
      <c r="P2348" s="403" t="e">
        <f t="shared" si="962"/>
        <v>#DIV/0!</v>
      </c>
      <c r="Q2348" s="403" t="e">
        <f t="shared" si="962"/>
        <v>#DIV/0!</v>
      </c>
      <c r="R2348" s="403" t="e">
        <f t="shared" si="962"/>
        <v>#DIV/0!</v>
      </c>
      <c r="S2348" s="403" t="e">
        <f t="shared" si="962"/>
        <v>#DIV/0!</v>
      </c>
      <c r="T2348" s="403" t="e">
        <f t="shared" si="962"/>
        <v>#DIV/0!</v>
      </c>
      <c r="U2348" s="403" t="e">
        <f t="shared" si="962"/>
        <v>#DIV/0!</v>
      </c>
      <c r="V2348" s="403" t="e">
        <f t="shared" si="962"/>
        <v>#DIV/0!</v>
      </c>
      <c r="W2348" s="403" t="e">
        <f t="shared" si="962"/>
        <v>#DIV/0!</v>
      </c>
      <c r="X2348" s="403" t="e">
        <f t="shared" si="962"/>
        <v>#DIV/0!</v>
      </c>
      <c r="Y2348" s="403" t="e">
        <f t="shared" si="962"/>
        <v>#DIV/0!</v>
      </c>
      <c r="Z2348" s="403" t="e">
        <f t="shared" si="962"/>
        <v>#DIV/0!</v>
      </c>
      <c r="AA2348" s="403" t="e">
        <f t="shared" si="962"/>
        <v>#DIV/0!</v>
      </c>
      <c r="AB2348" s="403" t="e">
        <f t="shared" si="962"/>
        <v>#DIV/0!</v>
      </c>
      <c r="AC2348" s="403" t="e">
        <f t="shared" si="962"/>
        <v>#DIV/0!</v>
      </c>
      <c r="AD2348" s="403" t="e">
        <f t="shared" si="962"/>
        <v>#DIV/0!</v>
      </c>
      <c r="AE2348" s="403" t="e">
        <f t="shared" si="962"/>
        <v>#DIV/0!</v>
      </c>
      <c r="AF2348" s="403" t="e">
        <f t="shared" si="962"/>
        <v>#DIV/0!</v>
      </c>
      <c r="AG2348" s="403" t="e">
        <f t="shared" si="962"/>
        <v>#DIV/0!</v>
      </c>
      <c r="AH2348" s="403" t="e">
        <f t="shared" si="962"/>
        <v>#DIV/0!</v>
      </c>
      <c r="AI2348" s="403" t="e">
        <f t="shared" si="962"/>
        <v>#DIV/0!</v>
      </c>
      <c r="AJ2348" s="403" t="e">
        <f t="shared" si="962"/>
        <v>#DIV/0!</v>
      </c>
      <c r="AK2348" s="403" t="e">
        <f t="shared" si="962"/>
        <v>#DIV/0!</v>
      </c>
      <c r="AL2348" s="403" t="e">
        <f t="shared" si="962"/>
        <v>#DIV/0!</v>
      </c>
      <c r="AM2348" s="403" t="e">
        <f t="shared" si="962"/>
        <v>#DIV/0!</v>
      </c>
      <c r="AN2348" s="403" t="e">
        <f t="shared" si="962"/>
        <v>#DIV/0!</v>
      </c>
      <c r="AO2348" s="403" t="e">
        <f t="shared" si="962"/>
        <v>#DIV/0!</v>
      </c>
      <c r="AP2348" s="403" t="e">
        <f t="shared" si="962"/>
        <v>#DIV/0!</v>
      </c>
      <c r="AQ2348" s="403" t="e">
        <f t="shared" si="962"/>
        <v>#DIV/0!</v>
      </c>
      <c r="AR2348" s="403" t="e">
        <f t="shared" si="962"/>
        <v>#DIV/0!</v>
      </c>
      <c r="AS2348" s="403" t="e">
        <f t="shared" si="962"/>
        <v>#DIV/0!</v>
      </c>
      <c r="AT2348" s="403" t="e">
        <f t="shared" si="962"/>
        <v>#DIV/0!</v>
      </c>
      <c r="AU2348" s="403" t="e">
        <f t="shared" si="962"/>
        <v>#DIV/0!</v>
      </c>
      <c r="AV2348" s="403" t="e">
        <f t="shared" si="962"/>
        <v>#DIV/0!</v>
      </c>
      <c r="AW2348" s="403" t="e">
        <f t="shared" si="962"/>
        <v>#DIV/0!</v>
      </c>
      <c r="AX2348" s="403" t="e">
        <f t="shared" si="962"/>
        <v>#DIV/0!</v>
      </c>
      <c r="AY2348" s="403" t="e">
        <f t="shared" si="962"/>
        <v>#DIV/0!</v>
      </c>
      <c r="AZ2348" s="403" t="e">
        <f t="shared" si="962"/>
        <v>#DIV/0!</v>
      </c>
      <c r="BA2348" s="403" t="e">
        <f t="shared" si="962"/>
        <v>#DIV/0!</v>
      </c>
      <c r="BB2348" s="403" t="e">
        <f t="shared" si="962"/>
        <v>#DIV/0!</v>
      </c>
    </row>
    <row r="2349" spans="2:54" hidden="1">
      <c r="B2349" s="318" t="b" cm="1">
        <f t="array" ref="B2349">INDEX(rng_Ref_regions.ActiveUniqueFALSE,[1]Ref!A28)</f>
        <v>0</v>
      </c>
      <c r="C2349" s="280"/>
      <c r="D2349" s="403" t="e">
        <f t="shared" si="962"/>
        <v>#DIV/0!</v>
      </c>
      <c r="E2349" s="403" t="e">
        <f t="shared" si="962"/>
        <v>#DIV/0!</v>
      </c>
      <c r="F2349" s="403" t="e">
        <f t="shared" si="962"/>
        <v>#DIV/0!</v>
      </c>
      <c r="G2349" s="403" t="e">
        <f t="shared" si="962"/>
        <v>#DIV/0!</v>
      </c>
      <c r="H2349" s="403" t="e">
        <f t="shared" si="962"/>
        <v>#DIV/0!</v>
      </c>
      <c r="I2349" s="403" t="e">
        <f t="shared" si="962"/>
        <v>#DIV/0!</v>
      </c>
      <c r="J2349" s="403" t="e">
        <f t="shared" si="962"/>
        <v>#DIV/0!</v>
      </c>
      <c r="K2349" s="403" t="e">
        <f t="shared" si="962"/>
        <v>#DIV/0!</v>
      </c>
      <c r="L2349" s="403" t="e">
        <f t="shared" si="962"/>
        <v>#DIV/0!</v>
      </c>
      <c r="M2349" s="403" t="e">
        <f t="shared" si="962"/>
        <v>#DIV/0!</v>
      </c>
      <c r="N2349" s="403" t="e">
        <f t="shared" si="962"/>
        <v>#DIV/0!</v>
      </c>
      <c r="O2349" s="403" t="e">
        <f t="shared" si="962"/>
        <v>#DIV/0!</v>
      </c>
      <c r="P2349" s="403" t="e">
        <f t="shared" si="962"/>
        <v>#DIV/0!</v>
      </c>
      <c r="Q2349" s="403" t="e">
        <f t="shared" si="962"/>
        <v>#DIV/0!</v>
      </c>
      <c r="R2349" s="403" t="e">
        <f t="shared" si="962"/>
        <v>#DIV/0!</v>
      </c>
      <c r="S2349" s="403" t="e">
        <f t="shared" si="962"/>
        <v>#DIV/0!</v>
      </c>
      <c r="T2349" s="403" t="e">
        <f t="shared" si="962"/>
        <v>#DIV/0!</v>
      </c>
      <c r="U2349" s="403" t="e">
        <f t="shared" si="962"/>
        <v>#DIV/0!</v>
      </c>
      <c r="V2349" s="403" t="e">
        <f t="shared" si="962"/>
        <v>#DIV/0!</v>
      </c>
      <c r="W2349" s="403" t="e">
        <f t="shared" si="962"/>
        <v>#DIV/0!</v>
      </c>
      <c r="X2349" s="403" t="e">
        <f t="shared" si="962"/>
        <v>#DIV/0!</v>
      </c>
      <c r="Y2349" s="403" t="e">
        <f t="shared" si="962"/>
        <v>#DIV/0!</v>
      </c>
      <c r="Z2349" s="403" t="e">
        <f t="shared" si="962"/>
        <v>#DIV/0!</v>
      </c>
      <c r="AA2349" s="403" t="e">
        <f t="shared" si="962"/>
        <v>#DIV/0!</v>
      </c>
      <c r="AB2349" s="403" t="e">
        <f t="shared" si="962"/>
        <v>#DIV/0!</v>
      </c>
      <c r="AC2349" s="403" t="e">
        <f t="shared" si="962"/>
        <v>#DIV/0!</v>
      </c>
      <c r="AD2349" s="403" t="e">
        <f t="shared" si="962"/>
        <v>#DIV/0!</v>
      </c>
      <c r="AE2349" s="403" t="e">
        <f t="shared" si="962"/>
        <v>#DIV/0!</v>
      </c>
      <c r="AF2349" s="403" t="e">
        <f t="shared" si="962"/>
        <v>#DIV/0!</v>
      </c>
      <c r="AG2349" s="403" t="e">
        <f t="shared" si="962"/>
        <v>#DIV/0!</v>
      </c>
      <c r="AH2349" s="403" t="e">
        <f t="shared" si="962"/>
        <v>#DIV/0!</v>
      </c>
      <c r="AI2349" s="403" t="e">
        <f t="shared" si="962"/>
        <v>#DIV/0!</v>
      </c>
      <c r="AJ2349" s="403" t="e">
        <f t="shared" si="962"/>
        <v>#DIV/0!</v>
      </c>
      <c r="AK2349" s="403" t="e">
        <f t="shared" si="962"/>
        <v>#DIV/0!</v>
      </c>
      <c r="AL2349" s="403" t="e">
        <f t="shared" si="962"/>
        <v>#DIV/0!</v>
      </c>
      <c r="AM2349" s="403" t="e">
        <f t="shared" si="962"/>
        <v>#DIV/0!</v>
      </c>
      <c r="AN2349" s="403" t="e">
        <f t="shared" si="962"/>
        <v>#DIV/0!</v>
      </c>
      <c r="AO2349" s="403" t="e">
        <f t="shared" si="962"/>
        <v>#DIV/0!</v>
      </c>
      <c r="AP2349" s="403" t="e">
        <f t="shared" si="962"/>
        <v>#DIV/0!</v>
      </c>
      <c r="AQ2349" s="403" t="e">
        <f t="shared" si="962"/>
        <v>#DIV/0!</v>
      </c>
      <c r="AR2349" s="403" t="e">
        <f t="shared" si="962"/>
        <v>#DIV/0!</v>
      </c>
      <c r="AS2349" s="403" t="e">
        <f t="shared" si="962"/>
        <v>#DIV/0!</v>
      </c>
      <c r="AT2349" s="403" t="e">
        <f t="shared" si="962"/>
        <v>#DIV/0!</v>
      </c>
      <c r="AU2349" s="403" t="e">
        <f t="shared" si="962"/>
        <v>#DIV/0!</v>
      </c>
      <c r="AV2349" s="403" t="e">
        <f t="shared" si="962"/>
        <v>#DIV/0!</v>
      </c>
      <c r="AW2349" s="403" t="e">
        <f t="shared" si="962"/>
        <v>#DIV/0!</v>
      </c>
      <c r="AX2349" s="403" t="e">
        <f t="shared" si="962"/>
        <v>#DIV/0!</v>
      </c>
      <c r="AY2349" s="403" t="e">
        <f t="shared" si="962"/>
        <v>#DIV/0!</v>
      </c>
      <c r="AZ2349" s="403" t="e">
        <f t="shared" si="962"/>
        <v>#DIV/0!</v>
      </c>
      <c r="BA2349" s="403" t="e">
        <f t="shared" si="962"/>
        <v>#DIV/0!</v>
      </c>
      <c r="BB2349" s="403" t="e">
        <f t="shared" si="962"/>
        <v>#DIV/0!</v>
      </c>
    </row>
    <row r="2350" spans="2:54" hidden="1">
      <c r="B2350" s="318" t="b" cm="1">
        <f t="array" ref="B2350">INDEX(rng_Ref_regions.ActiveUniqueFALSE,[1]Ref!A29)</f>
        <v>0</v>
      </c>
      <c r="C2350" s="280"/>
      <c r="D2350" s="403" t="e">
        <f t="shared" si="962"/>
        <v>#DIV/0!</v>
      </c>
      <c r="E2350" s="403" t="e">
        <f t="shared" si="962"/>
        <v>#DIV/0!</v>
      </c>
      <c r="F2350" s="403" t="e">
        <f t="shared" si="962"/>
        <v>#DIV/0!</v>
      </c>
      <c r="G2350" s="403" t="e">
        <f t="shared" si="962"/>
        <v>#DIV/0!</v>
      </c>
      <c r="H2350" s="403" t="e">
        <f t="shared" si="962"/>
        <v>#DIV/0!</v>
      </c>
      <c r="I2350" s="403" t="e">
        <f t="shared" si="962"/>
        <v>#DIV/0!</v>
      </c>
      <c r="J2350" s="403" t="e">
        <f t="shared" si="962"/>
        <v>#DIV/0!</v>
      </c>
      <c r="K2350" s="403" t="e">
        <f t="shared" si="962"/>
        <v>#DIV/0!</v>
      </c>
      <c r="L2350" s="403" t="e">
        <f t="shared" si="962"/>
        <v>#DIV/0!</v>
      </c>
      <c r="M2350" s="403" t="e">
        <f t="shared" si="962"/>
        <v>#DIV/0!</v>
      </c>
      <c r="N2350" s="403" t="e">
        <f t="shared" si="962"/>
        <v>#DIV/0!</v>
      </c>
      <c r="O2350" s="403" t="e">
        <f t="shared" si="962"/>
        <v>#DIV/0!</v>
      </c>
      <c r="P2350" s="403" t="e">
        <f t="shared" si="962"/>
        <v>#DIV/0!</v>
      </c>
      <c r="Q2350" s="403" t="e">
        <f t="shared" si="962"/>
        <v>#DIV/0!</v>
      </c>
      <c r="R2350" s="403" t="e">
        <f t="shared" si="962"/>
        <v>#DIV/0!</v>
      </c>
      <c r="S2350" s="403" t="e">
        <f t="shared" si="962"/>
        <v>#DIV/0!</v>
      </c>
      <c r="T2350" s="403" t="e">
        <f t="shared" si="962"/>
        <v>#DIV/0!</v>
      </c>
      <c r="U2350" s="403" t="e">
        <f t="shared" si="962"/>
        <v>#DIV/0!</v>
      </c>
      <c r="V2350" s="403" t="e">
        <f t="shared" si="962"/>
        <v>#DIV/0!</v>
      </c>
      <c r="W2350" s="403" t="e">
        <f t="shared" si="962"/>
        <v>#DIV/0!</v>
      </c>
      <c r="X2350" s="403" t="e">
        <f t="shared" si="962"/>
        <v>#DIV/0!</v>
      </c>
      <c r="Y2350" s="403" t="e">
        <f t="shared" si="962"/>
        <v>#DIV/0!</v>
      </c>
      <c r="Z2350" s="403" t="e">
        <f t="shared" si="962"/>
        <v>#DIV/0!</v>
      </c>
      <c r="AA2350" s="403" t="e">
        <f t="shared" si="962"/>
        <v>#DIV/0!</v>
      </c>
      <c r="AB2350" s="403" t="e">
        <f t="shared" si="962"/>
        <v>#DIV/0!</v>
      </c>
      <c r="AC2350" s="403" t="e">
        <f t="shared" si="962"/>
        <v>#DIV/0!</v>
      </c>
      <c r="AD2350" s="403" t="e">
        <f t="shared" si="962"/>
        <v>#DIV/0!</v>
      </c>
      <c r="AE2350" s="403" t="e">
        <f t="shared" si="962"/>
        <v>#DIV/0!</v>
      </c>
      <c r="AF2350" s="403" t="e">
        <f t="shared" si="962"/>
        <v>#DIV/0!</v>
      </c>
      <c r="AG2350" s="403" t="e">
        <f t="shared" si="962"/>
        <v>#DIV/0!</v>
      </c>
      <c r="AH2350" s="403" t="e">
        <f t="shared" si="962"/>
        <v>#DIV/0!</v>
      </c>
      <c r="AI2350" s="403" t="e">
        <f t="shared" si="962"/>
        <v>#DIV/0!</v>
      </c>
      <c r="AJ2350" s="403" t="e">
        <f t="shared" si="962"/>
        <v>#DIV/0!</v>
      </c>
      <c r="AK2350" s="403" t="e">
        <f t="shared" si="962"/>
        <v>#DIV/0!</v>
      </c>
      <c r="AL2350" s="403" t="e">
        <f t="shared" si="962"/>
        <v>#DIV/0!</v>
      </c>
      <c r="AM2350" s="403" t="e">
        <f t="shared" si="962"/>
        <v>#DIV/0!</v>
      </c>
      <c r="AN2350" s="403" t="e">
        <f t="shared" si="962"/>
        <v>#DIV/0!</v>
      </c>
      <c r="AO2350" s="403" t="e">
        <f t="shared" si="962"/>
        <v>#DIV/0!</v>
      </c>
      <c r="AP2350" s="403" t="e">
        <f t="shared" si="962"/>
        <v>#DIV/0!</v>
      </c>
      <c r="AQ2350" s="403" t="e">
        <f t="shared" si="962"/>
        <v>#DIV/0!</v>
      </c>
      <c r="AR2350" s="403" t="e">
        <f t="shared" si="962"/>
        <v>#DIV/0!</v>
      </c>
      <c r="AS2350" s="403" t="e">
        <f t="shared" si="962"/>
        <v>#DIV/0!</v>
      </c>
      <c r="AT2350" s="403" t="e">
        <f t="shared" si="962"/>
        <v>#DIV/0!</v>
      </c>
      <c r="AU2350" s="403" t="e">
        <f t="shared" si="962"/>
        <v>#DIV/0!</v>
      </c>
      <c r="AV2350" s="403" t="e">
        <f t="shared" si="962"/>
        <v>#DIV/0!</v>
      </c>
      <c r="AW2350" s="403" t="e">
        <f t="shared" si="962"/>
        <v>#DIV/0!</v>
      </c>
      <c r="AX2350" s="403" t="e">
        <f t="shared" si="962"/>
        <v>#DIV/0!</v>
      </c>
      <c r="AY2350" s="403" t="e">
        <f t="shared" si="962"/>
        <v>#DIV/0!</v>
      </c>
      <c r="AZ2350" s="403" t="e">
        <f t="shared" si="962"/>
        <v>#DIV/0!</v>
      </c>
      <c r="BA2350" s="403" t="e">
        <f t="shared" si="962"/>
        <v>#DIV/0!</v>
      </c>
      <c r="BB2350" s="403" t="e">
        <f t="shared" si="962"/>
        <v>#DIV/0!</v>
      </c>
    </row>
    <row r="2351" spans="2:54" hidden="1">
      <c r="B2351" s="318" t="b" cm="1">
        <f t="array" ref="B2351">INDEX(rng_Ref_regions.ActiveUniqueFALSE,[1]Ref!A30)</f>
        <v>0</v>
      </c>
      <c r="C2351" s="280"/>
      <c r="D2351" s="403" t="e">
        <f t="shared" ref="D2351:BB2352" si="963">D587/D2273</f>
        <v>#DIV/0!</v>
      </c>
      <c r="E2351" s="403" t="e">
        <f t="shared" si="963"/>
        <v>#DIV/0!</v>
      </c>
      <c r="F2351" s="403" t="e">
        <f t="shared" si="963"/>
        <v>#DIV/0!</v>
      </c>
      <c r="G2351" s="403" t="e">
        <f t="shared" si="963"/>
        <v>#DIV/0!</v>
      </c>
      <c r="H2351" s="403" t="e">
        <f t="shared" si="963"/>
        <v>#DIV/0!</v>
      </c>
      <c r="I2351" s="403" t="e">
        <f t="shared" si="963"/>
        <v>#DIV/0!</v>
      </c>
      <c r="J2351" s="403" t="e">
        <f t="shared" si="963"/>
        <v>#DIV/0!</v>
      </c>
      <c r="K2351" s="403" t="e">
        <f t="shared" si="963"/>
        <v>#DIV/0!</v>
      </c>
      <c r="L2351" s="403" t="e">
        <f t="shared" si="963"/>
        <v>#DIV/0!</v>
      </c>
      <c r="M2351" s="403" t="e">
        <f t="shared" si="963"/>
        <v>#DIV/0!</v>
      </c>
      <c r="N2351" s="403" t="e">
        <f t="shared" si="963"/>
        <v>#DIV/0!</v>
      </c>
      <c r="O2351" s="403" t="e">
        <f t="shared" si="963"/>
        <v>#DIV/0!</v>
      </c>
      <c r="P2351" s="403" t="e">
        <f t="shared" si="963"/>
        <v>#DIV/0!</v>
      </c>
      <c r="Q2351" s="403" t="e">
        <f t="shared" si="963"/>
        <v>#DIV/0!</v>
      </c>
      <c r="R2351" s="403" t="e">
        <f t="shared" si="963"/>
        <v>#DIV/0!</v>
      </c>
      <c r="S2351" s="403" t="e">
        <f t="shared" si="963"/>
        <v>#DIV/0!</v>
      </c>
      <c r="T2351" s="403" t="e">
        <f t="shared" si="963"/>
        <v>#DIV/0!</v>
      </c>
      <c r="U2351" s="403" t="e">
        <f t="shared" si="963"/>
        <v>#DIV/0!</v>
      </c>
      <c r="V2351" s="403" t="e">
        <f t="shared" si="963"/>
        <v>#DIV/0!</v>
      </c>
      <c r="W2351" s="403" t="e">
        <f t="shared" si="963"/>
        <v>#DIV/0!</v>
      </c>
      <c r="X2351" s="403" t="e">
        <f t="shared" si="963"/>
        <v>#DIV/0!</v>
      </c>
      <c r="Y2351" s="403" t="e">
        <f t="shared" si="963"/>
        <v>#DIV/0!</v>
      </c>
      <c r="Z2351" s="403" t="e">
        <f t="shared" si="963"/>
        <v>#DIV/0!</v>
      </c>
      <c r="AA2351" s="403" t="e">
        <f t="shared" si="963"/>
        <v>#DIV/0!</v>
      </c>
      <c r="AB2351" s="403" t="e">
        <f t="shared" si="963"/>
        <v>#DIV/0!</v>
      </c>
      <c r="AC2351" s="403" t="e">
        <f t="shared" si="963"/>
        <v>#DIV/0!</v>
      </c>
      <c r="AD2351" s="403" t="e">
        <f t="shared" si="963"/>
        <v>#DIV/0!</v>
      </c>
      <c r="AE2351" s="403" t="e">
        <f t="shared" si="963"/>
        <v>#DIV/0!</v>
      </c>
      <c r="AF2351" s="403" t="e">
        <f t="shared" si="963"/>
        <v>#DIV/0!</v>
      </c>
      <c r="AG2351" s="403" t="e">
        <f t="shared" si="963"/>
        <v>#DIV/0!</v>
      </c>
      <c r="AH2351" s="403" t="e">
        <f t="shared" si="963"/>
        <v>#DIV/0!</v>
      </c>
      <c r="AI2351" s="403" t="e">
        <f t="shared" si="963"/>
        <v>#DIV/0!</v>
      </c>
      <c r="AJ2351" s="403" t="e">
        <f t="shared" si="963"/>
        <v>#DIV/0!</v>
      </c>
      <c r="AK2351" s="403" t="e">
        <f t="shared" si="963"/>
        <v>#DIV/0!</v>
      </c>
      <c r="AL2351" s="403" t="e">
        <f t="shared" si="963"/>
        <v>#DIV/0!</v>
      </c>
      <c r="AM2351" s="403" t="e">
        <f t="shared" si="963"/>
        <v>#DIV/0!</v>
      </c>
      <c r="AN2351" s="403" t="e">
        <f t="shared" si="963"/>
        <v>#DIV/0!</v>
      </c>
      <c r="AO2351" s="403" t="e">
        <f t="shared" si="963"/>
        <v>#DIV/0!</v>
      </c>
      <c r="AP2351" s="403" t="e">
        <f t="shared" si="963"/>
        <v>#DIV/0!</v>
      </c>
      <c r="AQ2351" s="403" t="e">
        <f t="shared" si="963"/>
        <v>#DIV/0!</v>
      </c>
      <c r="AR2351" s="403" t="e">
        <f t="shared" si="963"/>
        <v>#DIV/0!</v>
      </c>
      <c r="AS2351" s="403" t="e">
        <f t="shared" si="963"/>
        <v>#DIV/0!</v>
      </c>
      <c r="AT2351" s="403" t="e">
        <f t="shared" si="963"/>
        <v>#DIV/0!</v>
      </c>
      <c r="AU2351" s="403" t="e">
        <f t="shared" si="963"/>
        <v>#DIV/0!</v>
      </c>
      <c r="AV2351" s="403" t="e">
        <f t="shared" si="963"/>
        <v>#DIV/0!</v>
      </c>
      <c r="AW2351" s="403" t="e">
        <f t="shared" si="963"/>
        <v>#DIV/0!</v>
      </c>
      <c r="AX2351" s="403" t="e">
        <f t="shared" si="963"/>
        <v>#DIV/0!</v>
      </c>
      <c r="AY2351" s="403" t="e">
        <f t="shared" si="963"/>
        <v>#DIV/0!</v>
      </c>
      <c r="AZ2351" s="403" t="e">
        <f t="shared" si="963"/>
        <v>#DIV/0!</v>
      </c>
      <c r="BA2351" s="403" t="e">
        <f t="shared" si="963"/>
        <v>#DIV/0!</v>
      </c>
      <c r="BB2351" s="403" t="e">
        <f t="shared" si="963"/>
        <v>#DIV/0!</v>
      </c>
    </row>
    <row r="2352" spans="2:54" hidden="1">
      <c r="B2352" s="318" t="b" cm="1">
        <f t="array" ref="B2352">INDEX(rng_Ref_regions.ActiveUniqueFALSE,[1]Ref!A31)</f>
        <v>0</v>
      </c>
      <c r="C2352" s="280"/>
      <c r="D2352" s="403" t="e">
        <f t="shared" si="963"/>
        <v>#DIV/0!</v>
      </c>
      <c r="E2352" s="403" t="e">
        <f t="shared" si="963"/>
        <v>#DIV/0!</v>
      </c>
      <c r="F2352" s="403" t="e">
        <f t="shared" si="963"/>
        <v>#DIV/0!</v>
      </c>
      <c r="G2352" s="403" t="e">
        <f t="shared" si="963"/>
        <v>#DIV/0!</v>
      </c>
      <c r="H2352" s="403" t="e">
        <f t="shared" si="963"/>
        <v>#DIV/0!</v>
      </c>
      <c r="I2352" s="403" t="e">
        <f t="shared" si="963"/>
        <v>#DIV/0!</v>
      </c>
      <c r="J2352" s="403" t="e">
        <f t="shared" si="963"/>
        <v>#DIV/0!</v>
      </c>
      <c r="K2352" s="403" t="e">
        <f t="shared" si="963"/>
        <v>#DIV/0!</v>
      </c>
      <c r="L2352" s="403" t="e">
        <f t="shared" si="963"/>
        <v>#DIV/0!</v>
      </c>
      <c r="M2352" s="403" t="e">
        <f t="shared" si="963"/>
        <v>#DIV/0!</v>
      </c>
      <c r="N2352" s="403" t="e">
        <f t="shared" si="963"/>
        <v>#DIV/0!</v>
      </c>
      <c r="O2352" s="403" t="e">
        <f t="shared" si="963"/>
        <v>#DIV/0!</v>
      </c>
      <c r="P2352" s="403" t="e">
        <f t="shared" si="963"/>
        <v>#DIV/0!</v>
      </c>
      <c r="Q2352" s="403" t="e">
        <f t="shared" si="963"/>
        <v>#DIV/0!</v>
      </c>
      <c r="R2352" s="403" t="e">
        <f t="shared" si="963"/>
        <v>#DIV/0!</v>
      </c>
      <c r="S2352" s="403" t="e">
        <f t="shared" si="963"/>
        <v>#DIV/0!</v>
      </c>
      <c r="T2352" s="403" t="e">
        <f t="shared" si="963"/>
        <v>#DIV/0!</v>
      </c>
      <c r="U2352" s="403" t="e">
        <f t="shared" si="963"/>
        <v>#DIV/0!</v>
      </c>
      <c r="V2352" s="403" t="e">
        <f t="shared" si="963"/>
        <v>#DIV/0!</v>
      </c>
      <c r="W2352" s="403" t="e">
        <f t="shared" si="963"/>
        <v>#DIV/0!</v>
      </c>
      <c r="X2352" s="403" t="e">
        <f t="shared" si="963"/>
        <v>#DIV/0!</v>
      </c>
      <c r="Y2352" s="403" t="e">
        <f t="shared" si="963"/>
        <v>#DIV/0!</v>
      </c>
      <c r="Z2352" s="403" t="e">
        <f t="shared" si="963"/>
        <v>#DIV/0!</v>
      </c>
      <c r="AA2352" s="403" t="e">
        <f t="shared" si="963"/>
        <v>#DIV/0!</v>
      </c>
      <c r="AB2352" s="403" t="e">
        <f t="shared" si="963"/>
        <v>#DIV/0!</v>
      </c>
      <c r="AC2352" s="403" t="e">
        <f t="shared" si="963"/>
        <v>#DIV/0!</v>
      </c>
      <c r="AD2352" s="403" t="e">
        <f t="shared" si="963"/>
        <v>#DIV/0!</v>
      </c>
      <c r="AE2352" s="403" t="e">
        <f t="shared" si="963"/>
        <v>#DIV/0!</v>
      </c>
      <c r="AF2352" s="403" t="e">
        <f t="shared" si="963"/>
        <v>#DIV/0!</v>
      </c>
      <c r="AG2352" s="403" t="e">
        <f t="shared" si="963"/>
        <v>#DIV/0!</v>
      </c>
      <c r="AH2352" s="403" t="e">
        <f t="shared" si="963"/>
        <v>#DIV/0!</v>
      </c>
      <c r="AI2352" s="403" t="e">
        <f t="shared" si="963"/>
        <v>#DIV/0!</v>
      </c>
      <c r="AJ2352" s="403" t="e">
        <f t="shared" si="963"/>
        <v>#DIV/0!</v>
      </c>
      <c r="AK2352" s="403" t="e">
        <f t="shared" si="963"/>
        <v>#DIV/0!</v>
      </c>
      <c r="AL2352" s="403" t="e">
        <f t="shared" si="963"/>
        <v>#DIV/0!</v>
      </c>
      <c r="AM2352" s="403" t="e">
        <f t="shared" si="963"/>
        <v>#DIV/0!</v>
      </c>
      <c r="AN2352" s="403" t="e">
        <f t="shared" si="963"/>
        <v>#DIV/0!</v>
      </c>
      <c r="AO2352" s="403" t="e">
        <f t="shared" si="963"/>
        <v>#DIV/0!</v>
      </c>
      <c r="AP2352" s="403" t="e">
        <f t="shared" si="963"/>
        <v>#DIV/0!</v>
      </c>
      <c r="AQ2352" s="403" t="e">
        <f t="shared" si="963"/>
        <v>#DIV/0!</v>
      </c>
      <c r="AR2352" s="403" t="e">
        <f t="shared" si="963"/>
        <v>#DIV/0!</v>
      </c>
      <c r="AS2352" s="403" t="e">
        <f t="shared" si="963"/>
        <v>#DIV/0!</v>
      </c>
      <c r="AT2352" s="403" t="e">
        <f t="shared" si="963"/>
        <v>#DIV/0!</v>
      </c>
      <c r="AU2352" s="403" t="e">
        <f t="shared" si="963"/>
        <v>#DIV/0!</v>
      </c>
      <c r="AV2352" s="403" t="e">
        <f t="shared" si="963"/>
        <v>#DIV/0!</v>
      </c>
      <c r="AW2352" s="403" t="e">
        <f t="shared" si="963"/>
        <v>#DIV/0!</v>
      </c>
      <c r="AX2352" s="403" t="e">
        <f t="shared" si="963"/>
        <v>#DIV/0!</v>
      </c>
      <c r="AY2352" s="403" t="e">
        <f t="shared" si="963"/>
        <v>#DIV/0!</v>
      </c>
      <c r="AZ2352" s="403" t="e">
        <f t="shared" si="963"/>
        <v>#DIV/0!</v>
      </c>
      <c r="BA2352" s="403" t="e">
        <f t="shared" si="963"/>
        <v>#DIV/0!</v>
      </c>
      <c r="BB2352" s="403" t="e">
        <f t="shared" si="963"/>
        <v>#DIV/0!</v>
      </c>
    </row>
    <row r="2353" spans="1:54" hidden="1">
      <c r="B2353" s="286" t="s">
        <v>2069</v>
      </c>
      <c r="C2353" s="287"/>
      <c r="D2353" s="404">
        <f t="shared" ref="D2353:BB2353" si="964">D592/D2275</f>
        <v>50.98679848637429</v>
      </c>
      <c r="E2353" s="404">
        <f t="shared" si="964"/>
        <v>47.608594514828141</v>
      </c>
      <c r="F2353" s="404">
        <f t="shared" si="964"/>
        <v>42.629447324819047</v>
      </c>
      <c r="G2353" s="404">
        <f t="shared" si="964"/>
        <v>45.711814694683433</v>
      </c>
      <c r="H2353" s="404">
        <f t="shared" si="964"/>
        <v>49.528053749100124</v>
      </c>
      <c r="I2353" s="404">
        <f t="shared" si="964"/>
        <v>49.998278836691618</v>
      </c>
      <c r="J2353" s="404">
        <f t="shared" si="964"/>
        <v>57.408184368394039</v>
      </c>
      <c r="K2353" s="404">
        <f t="shared" si="964"/>
        <v>54.312455529863499</v>
      </c>
      <c r="L2353" s="404">
        <f t="shared" si="964"/>
        <v>48.512393061296507</v>
      </c>
      <c r="M2353" s="404">
        <f t="shared" si="964"/>
        <v>53.131666415961995</v>
      </c>
      <c r="N2353" s="404">
        <f t="shared" si="964"/>
        <v>56.846026449381291</v>
      </c>
      <c r="O2353" s="404">
        <f t="shared" si="964"/>
        <v>54.618584175677839</v>
      </c>
      <c r="P2353" s="404">
        <f t="shared" si="964"/>
        <v>47.545717211553544</v>
      </c>
      <c r="Q2353" s="404">
        <f t="shared" si="964"/>
        <v>38.49385927285519</v>
      </c>
      <c r="R2353" s="404">
        <f t="shared" si="964"/>
        <v>40.474735075852728</v>
      </c>
      <c r="S2353" s="404">
        <f t="shared" si="964"/>
        <v>40.236216582341534</v>
      </c>
      <c r="T2353" s="404">
        <f t="shared" si="964"/>
        <v>36.050771441015101</v>
      </c>
      <c r="U2353" s="404">
        <f t="shared" si="964"/>
        <v>35.357974617117918</v>
      </c>
      <c r="V2353" s="404">
        <f t="shared" si="964"/>
        <v>37.067305294731078</v>
      </c>
      <c r="W2353" s="404">
        <f t="shared" si="964"/>
        <v>42.348935269722595</v>
      </c>
      <c r="X2353" s="404">
        <f t="shared" si="964"/>
        <v>41.83125243059002</v>
      </c>
      <c r="Y2353" s="404">
        <f t="shared" si="964"/>
        <v>40.58316926972271</v>
      </c>
      <c r="Z2353" s="404">
        <f t="shared" si="964"/>
        <v>42.088758803584959</v>
      </c>
      <c r="AA2353" s="404">
        <f t="shared" si="964"/>
        <v>44.340116825980914</v>
      </c>
      <c r="AB2353" s="404">
        <f t="shared" si="964"/>
        <v>42.489149199708478</v>
      </c>
      <c r="AC2353" s="404">
        <f t="shared" si="964"/>
        <v>40.465410128728557</v>
      </c>
      <c r="AD2353" s="404">
        <f t="shared" si="964"/>
        <v>39.70366644028892</v>
      </c>
      <c r="AE2353" s="404">
        <f t="shared" si="964"/>
        <v>38.894298402740063</v>
      </c>
      <c r="AF2353" s="404">
        <f t="shared" si="964"/>
        <v>38.665916238822561</v>
      </c>
      <c r="AG2353" s="404">
        <f t="shared" si="964"/>
        <v>38.142006280275936</v>
      </c>
      <c r="AH2353" s="404">
        <f t="shared" si="964"/>
        <v>37.277887195830488</v>
      </c>
      <c r="AI2353" s="404">
        <f t="shared" si="964"/>
        <v>36.51393731354932</v>
      </c>
      <c r="AJ2353" s="404">
        <f t="shared" si="964"/>
        <v>35.749224254222405</v>
      </c>
      <c r="AK2353" s="404">
        <f t="shared" si="964"/>
        <v>34.928218839168771</v>
      </c>
      <c r="AL2353" s="404">
        <f t="shared" si="964"/>
        <v>34.195089647949679</v>
      </c>
      <c r="AM2353" s="404">
        <f t="shared" si="964"/>
        <v>33.294036044796833</v>
      </c>
      <c r="AN2353" s="404">
        <f t="shared" si="964"/>
        <v>32.64230834772593</v>
      </c>
      <c r="AO2353" s="404">
        <f t="shared" si="964"/>
        <v>31.930988012802434</v>
      </c>
      <c r="AP2353" s="404">
        <f t="shared" si="964"/>
        <v>31.271013697674231</v>
      </c>
      <c r="AQ2353" s="404">
        <f t="shared" si="964"/>
        <v>30.574353211325416</v>
      </c>
      <c r="AR2353" s="404">
        <f t="shared" si="964"/>
        <v>29.884963935685619</v>
      </c>
      <c r="AS2353" s="404">
        <f t="shared" si="964"/>
        <v>29.100832697620252</v>
      </c>
      <c r="AT2353" s="404">
        <f t="shared" si="964"/>
        <v>28.332913264582285</v>
      </c>
      <c r="AU2353" s="404">
        <f t="shared" si="964"/>
        <v>27.616096073141172</v>
      </c>
      <c r="AV2353" s="404">
        <f t="shared" si="964"/>
        <v>26.879124343312188</v>
      </c>
      <c r="AW2353" s="404">
        <f t="shared" si="964"/>
        <v>26.098822419623769</v>
      </c>
      <c r="AX2353" s="404">
        <f t="shared" si="964"/>
        <v>25.338292408277852</v>
      </c>
      <c r="AY2353" s="404">
        <f t="shared" si="964"/>
        <v>24.6104107310362</v>
      </c>
      <c r="AZ2353" s="404">
        <f t="shared" si="964"/>
        <v>23.843560493198218</v>
      </c>
      <c r="BA2353" s="404">
        <f t="shared" si="964"/>
        <v>23.095167983233193</v>
      </c>
      <c r="BB2353" s="404">
        <f t="shared" si="964"/>
        <v>22.216107662589266</v>
      </c>
    </row>
    <row r="2354" spans="1:54" hidden="1">
      <c r="B2354" s="289"/>
      <c r="C2354" s="290"/>
      <c r="D2354" s="290"/>
      <c r="E2354" s="290"/>
      <c r="F2354" s="290"/>
      <c r="G2354" s="290"/>
      <c r="H2354" s="290"/>
      <c r="I2354" s="290"/>
      <c r="J2354" s="290"/>
      <c r="K2354" s="290"/>
      <c r="L2354" s="290"/>
      <c r="M2354" s="290"/>
      <c r="N2354" s="290"/>
      <c r="O2354" s="290"/>
      <c r="P2354" s="290"/>
      <c r="Q2354" s="290"/>
      <c r="R2354" s="290"/>
      <c r="S2354" s="290"/>
      <c r="T2354" s="290"/>
      <c r="U2354" s="290"/>
      <c r="V2354" s="290"/>
      <c r="W2354" s="290"/>
      <c r="X2354" s="290"/>
      <c r="Y2354" s="290"/>
      <c r="Z2354" s="290"/>
      <c r="AA2354" s="290"/>
      <c r="AB2354" s="290"/>
      <c r="AC2354" s="290"/>
      <c r="AD2354" s="290"/>
      <c r="AE2354" s="290"/>
      <c r="AF2354" s="290"/>
      <c r="AG2354" s="290"/>
      <c r="AH2354" s="290"/>
      <c r="AI2354" s="290"/>
      <c r="AJ2354" s="290"/>
      <c r="AK2354" s="290"/>
      <c r="AL2354" s="290"/>
      <c r="AM2354" s="290"/>
      <c r="AN2354" s="290"/>
      <c r="AO2354" s="290"/>
      <c r="AP2354" s="290"/>
      <c r="AQ2354" s="290"/>
      <c r="AR2354" s="290"/>
      <c r="AS2354" s="290"/>
      <c r="AT2354" s="290"/>
      <c r="AU2354" s="290"/>
      <c r="AV2354" s="290"/>
      <c r="AW2354" s="290"/>
      <c r="AX2354" s="290"/>
      <c r="AY2354" s="290"/>
      <c r="AZ2354" s="290"/>
      <c r="BA2354" s="290"/>
      <c r="BB2354" s="290"/>
    </row>
    <row r="2355" spans="1:54" hidden="1"/>
    <row r="2356" spans="1:54" ht="15.75" hidden="1">
      <c r="A2356" s="266" t="s">
        <v>2303</v>
      </c>
      <c r="H2356" s="302" t="str">
        <f>HYPERLINK(IFERROR(CONCATENATE("#Charts!A",MATCH($A2356,[1]Charts!A:A,0)),CONCATENATE("#Charts!l",MATCH($A2356,[1]Charts!L:L,0))),"Charts")</f>
        <v>Charts</v>
      </c>
      <c r="X2356" s="295"/>
    </row>
    <row r="2357" spans="1:54" hidden="1">
      <c r="X2357" s="308"/>
    </row>
    <row r="2358" spans="1:54" ht="20.25" hidden="1">
      <c r="B2358" s="260" t="s">
        <v>2304</v>
      </c>
      <c r="C2358" s="273"/>
      <c r="D2358" s="273"/>
      <c r="E2358" s="273"/>
      <c r="F2358" s="273"/>
      <c r="G2358" s="273"/>
      <c r="H2358" s="273"/>
      <c r="I2358" s="273"/>
      <c r="J2358" s="273"/>
      <c r="K2358" s="273"/>
      <c r="L2358" s="273"/>
      <c r="M2358" s="273"/>
      <c r="N2358" s="273"/>
      <c r="O2358" s="273"/>
      <c r="P2358" s="273"/>
      <c r="Q2358" s="273"/>
      <c r="R2358" s="273"/>
      <c r="S2358" s="273"/>
      <c r="T2358" s="273"/>
      <c r="U2358" s="273"/>
      <c r="V2358" s="273"/>
      <c r="W2358" s="273"/>
      <c r="X2358" s="273"/>
      <c r="Y2358" s="273"/>
      <c r="Z2358" s="273"/>
      <c r="AA2358" s="273"/>
      <c r="AB2358" s="273"/>
      <c r="AC2358" s="273"/>
      <c r="AD2358" s="273"/>
      <c r="AE2358" s="273"/>
      <c r="AF2358" s="273"/>
      <c r="AG2358" s="273"/>
      <c r="AH2358" s="273"/>
      <c r="AI2358" s="273"/>
      <c r="AJ2358" s="273"/>
      <c r="AK2358" s="273"/>
      <c r="AL2358" s="273"/>
      <c r="AM2358" s="273"/>
      <c r="AN2358" s="273"/>
      <c r="AO2358" s="273"/>
      <c r="AP2358" s="273"/>
      <c r="AQ2358" s="273"/>
      <c r="AR2358" s="273"/>
      <c r="AS2358" s="273"/>
      <c r="AT2358" s="273"/>
      <c r="AU2358" s="273"/>
      <c r="AV2358" s="273"/>
      <c r="AW2358" s="273"/>
      <c r="AX2358" s="273"/>
      <c r="AY2358" s="273"/>
      <c r="AZ2358" s="273"/>
      <c r="BA2358" s="273"/>
      <c r="BB2358" s="273" t="s">
        <v>2021</v>
      </c>
    </row>
    <row r="2359" spans="1:54" hidden="1">
      <c r="B2359" s="274" t="s">
        <v>2305</v>
      </c>
      <c r="C2359" s="275"/>
      <c r="D2359" s="275"/>
      <c r="E2359" s="275"/>
      <c r="F2359" s="275"/>
      <c r="G2359" s="275"/>
      <c r="H2359" s="274"/>
      <c r="I2359" s="275"/>
      <c r="J2359" s="275"/>
      <c r="K2359" s="275"/>
      <c r="L2359" s="275"/>
      <c r="M2359" s="275"/>
      <c r="N2359" s="274"/>
      <c r="O2359" s="275"/>
      <c r="P2359" s="275"/>
      <c r="Q2359" s="275"/>
      <c r="R2359" s="275"/>
      <c r="S2359" s="275"/>
      <c r="T2359" s="274"/>
      <c r="U2359" s="275"/>
      <c r="V2359" s="275"/>
      <c r="W2359" s="275"/>
      <c r="X2359" s="275"/>
      <c r="Y2359" s="275"/>
      <c r="Z2359" s="274"/>
      <c r="AA2359" s="275"/>
      <c r="AB2359" s="275"/>
      <c r="AC2359" s="275"/>
      <c r="AD2359" s="275"/>
      <c r="AE2359" s="275"/>
      <c r="AF2359" s="274"/>
      <c r="AG2359" s="275"/>
      <c r="AH2359" s="275"/>
      <c r="AI2359" s="275"/>
      <c r="AJ2359" s="275"/>
      <c r="AK2359" s="275"/>
      <c r="AL2359" s="274"/>
      <c r="AM2359" s="275"/>
      <c r="AN2359" s="275"/>
      <c r="AO2359" s="275"/>
      <c r="AP2359" s="275"/>
      <c r="AQ2359" s="275"/>
      <c r="AR2359" s="275"/>
      <c r="AS2359" s="275"/>
      <c r="AT2359" s="275"/>
      <c r="AU2359" s="275"/>
      <c r="AV2359" s="275"/>
      <c r="AW2359" s="275"/>
      <c r="AX2359" s="275"/>
      <c r="AY2359" s="275"/>
      <c r="AZ2359" s="275"/>
      <c r="BA2359" s="275"/>
      <c r="BB2359" s="275"/>
    </row>
    <row r="2360" spans="1:54" hidden="1">
      <c r="B2360" s="276" t="s">
        <v>2100</v>
      </c>
      <c r="C2360" s="277"/>
      <c r="D2360" s="292">
        <v>2000</v>
      </c>
      <c r="E2360" s="292">
        <v>2001</v>
      </c>
      <c r="F2360" s="292">
        <v>2002</v>
      </c>
      <c r="G2360" s="292">
        <v>2003</v>
      </c>
      <c r="H2360" s="292">
        <v>2004</v>
      </c>
      <c r="I2360" s="292">
        <v>2005</v>
      </c>
      <c r="J2360" s="292">
        <v>2006</v>
      </c>
      <c r="K2360" s="292">
        <v>2007</v>
      </c>
      <c r="L2360" s="292">
        <v>2008</v>
      </c>
      <c r="M2360" s="292">
        <v>2009</v>
      </c>
      <c r="N2360" s="292">
        <v>2010</v>
      </c>
      <c r="O2360" s="292">
        <v>2011</v>
      </c>
      <c r="P2360" s="292">
        <v>2012</v>
      </c>
      <c r="Q2360" s="292">
        <v>2013</v>
      </c>
      <c r="R2360" s="292">
        <v>2014</v>
      </c>
      <c r="S2360" s="292">
        <v>2015</v>
      </c>
      <c r="T2360" s="292">
        <v>2016</v>
      </c>
      <c r="U2360" s="292">
        <v>2017</v>
      </c>
      <c r="V2360" s="292">
        <v>2018</v>
      </c>
      <c r="W2360" s="292">
        <v>2019</v>
      </c>
      <c r="X2360" s="292">
        <v>2020</v>
      </c>
      <c r="Y2360" s="292">
        <v>2021</v>
      </c>
      <c r="Z2360" s="292">
        <v>2022</v>
      </c>
      <c r="AA2360" s="292">
        <v>2023</v>
      </c>
      <c r="AB2360" s="292">
        <v>2024</v>
      </c>
      <c r="AC2360" s="292">
        <v>2025</v>
      </c>
      <c r="AD2360" s="292">
        <v>2026</v>
      </c>
      <c r="AE2360" s="292">
        <v>2027</v>
      </c>
      <c r="AF2360" s="292">
        <v>2028</v>
      </c>
      <c r="AG2360" s="292">
        <v>2029</v>
      </c>
      <c r="AH2360" s="292">
        <v>2030</v>
      </c>
      <c r="AI2360" s="292">
        <v>2031</v>
      </c>
      <c r="AJ2360" s="292">
        <v>2032</v>
      </c>
      <c r="AK2360" s="292">
        <v>2033</v>
      </c>
      <c r="AL2360" s="292">
        <v>2034</v>
      </c>
      <c r="AM2360" s="292">
        <v>2035</v>
      </c>
      <c r="AN2360" s="292">
        <v>2036</v>
      </c>
      <c r="AO2360" s="292">
        <v>2037</v>
      </c>
      <c r="AP2360" s="292">
        <v>2038</v>
      </c>
      <c r="AQ2360" s="292">
        <v>2039</v>
      </c>
      <c r="AR2360" s="292">
        <v>2040</v>
      </c>
      <c r="AS2360" s="292">
        <v>2041</v>
      </c>
      <c r="AT2360" s="292">
        <v>2042</v>
      </c>
      <c r="AU2360" s="292">
        <v>2043</v>
      </c>
      <c r="AV2360" s="292">
        <v>2044</v>
      </c>
      <c r="AW2360" s="292">
        <v>2045</v>
      </c>
      <c r="AX2360" s="292">
        <v>2046</v>
      </c>
      <c r="AY2360" s="292">
        <v>2047</v>
      </c>
      <c r="AZ2360" s="292">
        <v>2048</v>
      </c>
      <c r="BA2360" s="292">
        <v>2049</v>
      </c>
      <c r="BB2360" s="292">
        <v>2050</v>
      </c>
    </row>
    <row r="2361" spans="1:54" hidden="1">
      <c r="B2361" s="318" t="b" cm="1">
        <f t="array" ref="B2361">INDEX(rng_Ref_regions.ActiveUniqueFALSE,[1]Ref!A15)</f>
        <v>0</v>
      </c>
      <c r="C2361" s="280"/>
      <c r="D2361" s="363" t="e">
        <f t="shared" ref="D2361:BB2365" si="965">IFERROR(D1652/D2258,NA())</f>
        <v>#N/A</v>
      </c>
      <c r="E2361" s="363" t="e">
        <f t="shared" si="965"/>
        <v>#N/A</v>
      </c>
      <c r="F2361" s="363" t="e">
        <f t="shared" si="965"/>
        <v>#N/A</v>
      </c>
      <c r="G2361" s="363" t="e">
        <f t="shared" si="965"/>
        <v>#N/A</v>
      </c>
      <c r="H2361" s="363" t="e">
        <f t="shared" si="965"/>
        <v>#N/A</v>
      </c>
      <c r="I2361" s="363" t="e">
        <f t="shared" si="965"/>
        <v>#N/A</v>
      </c>
      <c r="J2361" s="363" t="e">
        <f t="shared" si="965"/>
        <v>#N/A</v>
      </c>
      <c r="K2361" s="363" t="e">
        <f t="shared" si="965"/>
        <v>#N/A</v>
      </c>
      <c r="L2361" s="363" t="e">
        <f t="shared" si="965"/>
        <v>#N/A</v>
      </c>
      <c r="M2361" s="363" t="e">
        <f t="shared" si="965"/>
        <v>#N/A</v>
      </c>
      <c r="N2361" s="363" t="e">
        <f t="shared" si="965"/>
        <v>#N/A</v>
      </c>
      <c r="O2361" s="363" t="e">
        <f t="shared" si="965"/>
        <v>#N/A</v>
      </c>
      <c r="P2361" s="363" t="e">
        <f t="shared" si="965"/>
        <v>#N/A</v>
      </c>
      <c r="Q2361" s="363" t="e">
        <f t="shared" si="965"/>
        <v>#N/A</v>
      </c>
      <c r="R2361" s="363" t="e">
        <f t="shared" si="965"/>
        <v>#N/A</v>
      </c>
      <c r="S2361" s="363" t="e">
        <f t="shared" si="965"/>
        <v>#N/A</v>
      </c>
      <c r="T2361" s="363" t="e">
        <f t="shared" si="965"/>
        <v>#N/A</v>
      </c>
      <c r="U2361" s="363" t="e">
        <f t="shared" si="965"/>
        <v>#N/A</v>
      </c>
      <c r="V2361" s="363" t="e">
        <f t="shared" si="965"/>
        <v>#N/A</v>
      </c>
      <c r="W2361" s="363" t="e">
        <f t="shared" si="965"/>
        <v>#N/A</v>
      </c>
      <c r="X2361" s="363" t="e">
        <f t="shared" si="965"/>
        <v>#N/A</v>
      </c>
      <c r="Y2361" s="363" t="e">
        <f t="shared" si="965"/>
        <v>#N/A</v>
      </c>
      <c r="Z2361" s="363" t="e">
        <f t="shared" si="965"/>
        <v>#N/A</v>
      </c>
      <c r="AA2361" s="363" t="e">
        <f t="shared" si="965"/>
        <v>#N/A</v>
      </c>
      <c r="AB2361" s="363" t="e">
        <f t="shared" si="965"/>
        <v>#N/A</v>
      </c>
      <c r="AC2361" s="363" t="e">
        <f t="shared" si="965"/>
        <v>#N/A</v>
      </c>
      <c r="AD2361" s="363" t="e">
        <f t="shared" si="965"/>
        <v>#N/A</v>
      </c>
      <c r="AE2361" s="363" t="e">
        <f t="shared" si="965"/>
        <v>#N/A</v>
      </c>
      <c r="AF2361" s="363" t="e">
        <f t="shared" si="965"/>
        <v>#N/A</v>
      </c>
      <c r="AG2361" s="363" t="e">
        <f t="shared" si="965"/>
        <v>#N/A</v>
      </c>
      <c r="AH2361" s="363" t="e">
        <f t="shared" si="965"/>
        <v>#N/A</v>
      </c>
      <c r="AI2361" s="363" t="e">
        <f t="shared" si="965"/>
        <v>#N/A</v>
      </c>
      <c r="AJ2361" s="363" t="e">
        <f t="shared" si="965"/>
        <v>#N/A</v>
      </c>
      <c r="AK2361" s="363" t="e">
        <f t="shared" si="965"/>
        <v>#N/A</v>
      </c>
      <c r="AL2361" s="363" t="e">
        <f t="shared" si="965"/>
        <v>#N/A</v>
      </c>
      <c r="AM2361" s="363" t="e">
        <f t="shared" si="965"/>
        <v>#N/A</v>
      </c>
      <c r="AN2361" s="363" t="e">
        <f t="shared" si="965"/>
        <v>#N/A</v>
      </c>
      <c r="AO2361" s="363" t="e">
        <f t="shared" si="965"/>
        <v>#N/A</v>
      </c>
      <c r="AP2361" s="363" t="e">
        <f t="shared" si="965"/>
        <v>#N/A</v>
      </c>
      <c r="AQ2361" s="363" t="e">
        <f t="shared" si="965"/>
        <v>#N/A</v>
      </c>
      <c r="AR2361" s="363" t="e">
        <f t="shared" si="965"/>
        <v>#N/A</v>
      </c>
      <c r="AS2361" s="363" t="e">
        <f t="shared" si="965"/>
        <v>#N/A</v>
      </c>
      <c r="AT2361" s="363" t="e">
        <f t="shared" si="965"/>
        <v>#N/A</v>
      </c>
      <c r="AU2361" s="363" t="e">
        <f t="shared" si="965"/>
        <v>#N/A</v>
      </c>
      <c r="AV2361" s="363" t="e">
        <f t="shared" si="965"/>
        <v>#N/A</v>
      </c>
      <c r="AW2361" s="363" t="e">
        <f t="shared" si="965"/>
        <v>#N/A</v>
      </c>
      <c r="AX2361" s="363" t="e">
        <f t="shared" si="965"/>
        <v>#N/A</v>
      </c>
      <c r="AY2361" s="363" t="e">
        <f t="shared" si="965"/>
        <v>#N/A</v>
      </c>
      <c r="AZ2361" s="363" t="e">
        <f t="shared" si="965"/>
        <v>#N/A</v>
      </c>
      <c r="BA2361" s="363" t="e">
        <f t="shared" si="965"/>
        <v>#N/A</v>
      </c>
      <c r="BB2361" s="363" t="e">
        <f t="shared" si="965"/>
        <v>#N/A</v>
      </c>
    </row>
    <row r="2362" spans="1:54" hidden="1">
      <c r="B2362" s="318" t="str" cm="1">
        <f t="array" ref="B2362">INDEX(rng_Ref_regions.ActiveUniqueFALSE,[1]Ref!A16)</f>
        <v>Indonesia</v>
      </c>
      <c r="C2362" s="280"/>
      <c r="D2362" s="363">
        <f t="shared" si="965"/>
        <v>1.6325073369638923</v>
      </c>
      <c r="E2362" s="363">
        <f t="shared" si="965"/>
        <v>1.5677390801870796</v>
      </c>
      <c r="F2362" s="363">
        <f t="shared" si="965"/>
        <v>1.3444867919109611</v>
      </c>
      <c r="G2362" s="363">
        <f t="shared" si="965"/>
        <v>1.6937491732170822</v>
      </c>
      <c r="H2362" s="363">
        <f t="shared" si="965"/>
        <v>1.8644867913421215</v>
      </c>
      <c r="I2362" s="363">
        <f t="shared" si="965"/>
        <v>1.8848013647343884</v>
      </c>
      <c r="J2362" s="363">
        <f t="shared" si="965"/>
        <v>2.3696964169374568</v>
      </c>
      <c r="K2362" s="363">
        <f t="shared" si="965"/>
        <v>2.3606149989274643</v>
      </c>
      <c r="L2362" s="363">
        <f t="shared" si="965"/>
        <v>1.8373352735519302</v>
      </c>
      <c r="M2362" s="363">
        <f t="shared" si="965"/>
        <v>2.1147622441604468</v>
      </c>
      <c r="N2362" s="363">
        <f t="shared" si="965"/>
        <v>2.5377653860009359</v>
      </c>
      <c r="O2362" s="363">
        <f t="shared" si="965"/>
        <v>2.4461370717769424</v>
      </c>
      <c r="P2362" s="363">
        <f t="shared" si="965"/>
        <v>1.9134805643784152</v>
      </c>
      <c r="Q2362" s="363">
        <f t="shared" si="965"/>
        <v>1.1677726982309184</v>
      </c>
      <c r="R2362" s="363">
        <f t="shared" si="965"/>
        <v>1.3335665794145741</v>
      </c>
      <c r="S2362" s="363">
        <f t="shared" si="965"/>
        <v>1.4311323001028824</v>
      </c>
      <c r="T2362" s="363">
        <f t="shared" si="965"/>
        <v>1.1748345336373536</v>
      </c>
      <c r="U2362" s="363">
        <f t="shared" si="965"/>
        <v>1.2147390634930586</v>
      </c>
      <c r="V2362" s="363">
        <f t="shared" si="965"/>
        <v>1.2701468875240833</v>
      </c>
      <c r="W2362" s="363">
        <f t="shared" si="965"/>
        <v>1.6905043293048099</v>
      </c>
      <c r="X2362" s="363">
        <f t="shared" si="965"/>
        <v>1.5749296387230256</v>
      </c>
      <c r="Y2362" s="363">
        <f t="shared" si="965"/>
        <v>1.3189875089544754</v>
      </c>
      <c r="Z2362" s="363">
        <f t="shared" si="965"/>
        <v>1.4818021905315399</v>
      </c>
      <c r="AA2362" s="363">
        <f t="shared" si="965"/>
        <v>1.4761441850651924</v>
      </c>
      <c r="AB2362" s="363">
        <f t="shared" si="965"/>
        <v>1.4567391057876409</v>
      </c>
      <c r="AC2362" s="363">
        <f t="shared" si="965"/>
        <v>1.4000199856302629</v>
      </c>
      <c r="AD2362" s="363">
        <f t="shared" si="965"/>
        <v>1.366927041397477</v>
      </c>
      <c r="AE2362" s="363">
        <f t="shared" si="965"/>
        <v>1.3341980609952671</v>
      </c>
      <c r="AF2362" s="363">
        <f t="shared" si="965"/>
        <v>1.3021407888662804</v>
      </c>
      <c r="AG2362" s="363">
        <f t="shared" si="965"/>
        <v>1.270479464728842</v>
      </c>
      <c r="AH2362" s="363">
        <f t="shared" si="965"/>
        <v>1.236724224642515</v>
      </c>
      <c r="AI2362" s="363">
        <f t="shared" si="965"/>
        <v>1.1985142257542341</v>
      </c>
      <c r="AJ2362" s="363">
        <f t="shared" si="965"/>
        <v>1.1658533716569095</v>
      </c>
      <c r="AK2362" s="363">
        <f t="shared" si="965"/>
        <v>1.132819763584245</v>
      </c>
      <c r="AL2362" s="363">
        <f t="shared" si="965"/>
        <v>1.1032717775759806</v>
      </c>
      <c r="AM2362" s="363">
        <f t="shared" si="965"/>
        <v>1.0600243872356347</v>
      </c>
      <c r="AN2362" s="363">
        <f t="shared" si="965"/>
        <v>1.0316301270608141</v>
      </c>
      <c r="AO2362" s="363">
        <f t="shared" si="965"/>
        <v>1.0049981927575904</v>
      </c>
      <c r="AP2362" s="363">
        <f t="shared" si="965"/>
        <v>0.97884662770283226</v>
      </c>
      <c r="AQ2362" s="363">
        <f t="shared" si="965"/>
        <v>0.95401510041911763</v>
      </c>
      <c r="AR2362" s="363">
        <f t="shared" si="965"/>
        <v>0.93066766946741908</v>
      </c>
      <c r="AS2362" s="363">
        <f t="shared" si="965"/>
        <v>0.90765726835750637</v>
      </c>
      <c r="AT2362" s="363">
        <f t="shared" si="965"/>
        <v>0.88588895114129396</v>
      </c>
      <c r="AU2362" s="363">
        <f t="shared" si="965"/>
        <v>0.86504511381827853</v>
      </c>
      <c r="AV2362" s="363">
        <f t="shared" si="965"/>
        <v>0.84499939857000539</v>
      </c>
      <c r="AW2362" s="363">
        <f t="shared" si="965"/>
        <v>0.82571054426611412</v>
      </c>
      <c r="AX2362" s="363">
        <f t="shared" si="965"/>
        <v>0.80725108945069601</v>
      </c>
      <c r="AY2362" s="363">
        <f t="shared" si="965"/>
        <v>0.78944615377762484</v>
      </c>
      <c r="AZ2362" s="363">
        <f t="shared" si="965"/>
        <v>0.7724960713504353</v>
      </c>
      <c r="BA2362" s="363">
        <f t="shared" si="965"/>
        <v>0.75613493305208268</v>
      </c>
      <c r="BB2362" s="363">
        <f t="shared" si="965"/>
        <v>0.73641406069733661</v>
      </c>
    </row>
    <row r="2363" spans="1:54" hidden="1">
      <c r="B2363" s="318" t="b" cm="1">
        <f t="array" ref="B2363">INDEX(rng_Ref_regions.ActiveUniqueFALSE,[1]Ref!A17)</f>
        <v>0</v>
      </c>
      <c r="C2363" s="280"/>
      <c r="D2363" s="363" t="e">
        <f t="shared" si="965"/>
        <v>#N/A</v>
      </c>
      <c r="E2363" s="363" t="e">
        <f t="shared" si="965"/>
        <v>#N/A</v>
      </c>
      <c r="F2363" s="363" t="e">
        <f t="shared" si="965"/>
        <v>#N/A</v>
      </c>
      <c r="G2363" s="363" t="e">
        <f t="shared" si="965"/>
        <v>#N/A</v>
      </c>
      <c r="H2363" s="363" t="e">
        <f t="shared" si="965"/>
        <v>#N/A</v>
      </c>
      <c r="I2363" s="363" t="e">
        <f t="shared" si="965"/>
        <v>#N/A</v>
      </c>
      <c r="J2363" s="363" t="e">
        <f t="shared" si="965"/>
        <v>#N/A</v>
      </c>
      <c r="K2363" s="363" t="e">
        <f t="shared" si="965"/>
        <v>#N/A</v>
      </c>
      <c r="L2363" s="363" t="e">
        <f t="shared" si="965"/>
        <v>#N/A</v>
      </c>
      <c r="M2363" s="363" t="e">
        <f t="shared" si="965"/>
        <v>#N/A</v>
      </c>
      <c r="N2363" s="363" t="e">
        <f t="shared" si="965"/>
        <v>#N/A</v>
      </c>
      <c r="O2363" s="363" t="e">
        <f t="shared" si="965"/>
        <v>#N/A</v>
      </c>
      <c r="P2363" s="363" t="e">
        <f t="shared" si="965"/>
        <v>#N/A</v>
      </c>
      <c r="Q2363" s="363" t="e">
        <f t="shared" si="965"/>
        <v>#N/A</v>
      </c>
      <c r="R2363" s="363" t="e">
        <f t="shared" si="965"/>
        <v>#N/A</v>
      </c>
      <c r="S2363" s="363" t="e">
        <f t="shared" si="965"/>
        <v>#N/A</v>
      </c>
      <c r="T2363" s="363" t="e">
        <f t="shared" si="965"/>
        <v>#N/A</v>
      </c>
      <c r="U2363" s="363" t="e">
        <f t="shared" si="965"/>
        <v>#N/A</v>
      </c>
      <c r="V2363" s="363" t="e">
        <f t="shared" si="965"/>
        <v>#N/A</v>
      </c>
      <c r="W2363" s="363" t="e">
        <f t="shared" si="965"/>
        <v>#N/A</v>
      </c>
      <c r="X2363" s="363" t="e">
        <f t="shared" si="965"/>
        <v>#N/A</v>
      </c>
      <c r="Y2363" s="363" t="e">
        <f t="shared" si="965"/>
        <v>#N/A</v>
      </c>
      <c r="Z2363" s="363" t="e">
        <f t="shared" si="965"/>
        <v>#N/A</v>
      </c>
      <c r="AA2363" s="363" t="e">
        <f t="shared" si="965"/>
        <v>#N/A</v>
      </c>
      <c r="AB2363" s="363" t="e">
        <f t="shared" si="965"/>
        <v>#N/A</v>
      </c>
      <c r="AC2363" s="363" t="e">
        <f t="shared" si="965"/>
        <v>#N/A</v>
      </c>
      <c r="AD2363" s="363" t="e">
        <f t="shared" si="965"/>
        <v>#N/A</v>
      </c>
      <c r="AE2363" s="363" t="e">
        <f t="shared" si="965"/>
        <v>#N/A</v>
      </c>
      <c r="AF2363" s="363" t="e">
        <f t="shared" si="965"/>
        <v>#N/A</v>
      </c>
      <c r="AG2363" s="363" t="e">
        <f t="shared" si="965"/>
        <v>#N/A</v>
      </c>
      <c r="AH2363" s="363" t="e">
        <f t="shared" si="965"/>
        <v>#N/A</v>
      </c>
      <c r="AI2363" s="363" t="e">
        <f t="shared" si="965"/>
        <v>#N/A</v>
      </c>
      <c r="AJ2363" s="363" t="e">
        <f t="shared" si="965"/>
        <v>#N/A</v>
      </c>
      <c r="AK2363" s="363" t="e">
        <f t="shared" si="965"/>
        <v>#N/A</v>
      </c>
      <c r="AL2363" s="363" t="e">
        <f t="shared" si="965"/>
        <v>#N/A</v>
      </c>
      <c r="AM2363" s="363" t="e">
        <f t="shared" si="965"/>
        <v>#N/A</v>
      </c>
      <c r="AN2363" s="363" t="e">
        <f t="shared" si="965"/>
        <v>#N/A</v>
      </c>
      <c r="AO2363" s="363" t="e">
        <f t="shared" si="965"/>
        <v>#N/A</v>
      </c>
      <c r="AP2363" s="363" t="e">
        <f t="shared" si="965"/>
        <v>#N/A</v>
      </c>
      <c r="AQ2363" s="363" t="e">
        <f t="shared" si="965"/>
        <v>#N/A</v>
      </c>
      <c r="AR2363" s="363" t="e">
        <f t="shared" si="965"/>
        <v>#N/A</v>
      </c>
      <c r="AS2363" s="363" t="e">
        <f t="shared" si="965"/>
        <v>#N/A</v>
      </c>
      <c r="AT2363" s="363" t="e">
        <f t="shared" si="965"/>
        <v>#N/A</v>
      </c>
      <c r="AU2363" s="363" t="e">
        <f t="shared" si="965"/>
        <v>#N/A</v>
      </c>
      <c r="AV2363" s="363" t="e">
        <f t="shared" si="965"/>
        <v>#N/A</v>
      </c>
      <c r="AW2363" s="363" t="e">
        <f t="shared" si="965"/>
        <v>#N/A</v>
      </c>
      <c r="AX2363" s="363" t="e">
        <f t="shared" si="965"/>
        <v>#N/A</v>
      </c>
      <c r="AY2363" s="363" t="e">
        <f t="shared" si="965"/>
        <v>#N/A</v>
      </c>
      <c r="AZ2363" s="363" t="e">
        <f t="shared" si="965"/>
        <v>#N/A</v>
      </c>
      <c r="BA2363" s="363" t="e">
        <f t="shared" si="965"/>
        <v>#N/A</v>
      </c>
      <c r="BB2363" s="363" t="e">
        <f t="shared" si="965"/>
        <v>#N/A</v>
      </c>
    </row>
    <row r="2364" spans="1:54" hidden="1">
      <c r="B2364" s="318" t="b" cm="1">
        <f t="array" ref="B2364">INDEX(rng_Ref_regions.ActiveUniqueFALSE,[1]Ref!A18)</f>
        <v>0</v>
      </c>
      <c r="C2364" s="280"/>
      <c r="D2364" s="363" t="e">
        <f t="shared" si="965"/>
        <v>#N/A</v>
      </c>
      <c r="E2364" s="363" t="e">
        <f t="shared" si="965"/>
        <v>#N/A</v>
      </c>
      <c r="F2364" s="363" t="e">
        <f t="shared" si="965"/>
        <v>#N/A</v>
      </c>
      <c r="G2364" s="363" t="e">
        <f t="shared" si="965"/>
        <v>#N/A</v>
      </c>
      <c r="H2364" s="363" t="e">
        <f t="shared" si="965"/>
        <v>#N/A</v>
      </c>
      <c r="I2364" s="363" t="e">
        <f t="shared" si="965"/>
        <v>#N/A</v>
      </c>
      <c r="J2364" s="363" t="e">
        <f t="shared" si="965"/>
        <v>#N/A</v>
      </c>
      <c r="K2364" s="363" t="e">
        <f t="shared" si="965"/>
        <v>#N/A</v>
      </c>
      <c r="L2364" s="363" t="e">
        <f t="shared" si="965"/>
        <v>#N/A</v>
      </c>
      <c r="M2364" s="363" t="e">
        <f t="shared" si="965"/>
        <v>#N/A</v>
      </c>
      <c r="N2364" s="363" t="e">
        <f t="shared" si="965"/>
        <v>#N/A</v>
      </c>
      <c r="O2364" s="363" t="e">
        <f t="shared" si="965"/>
        <v>#N/A</v>
      </c>
      <c r="P2364" s="363" t="e">
        <f t="shared" si="965"/>
        <v>#N/A</v>
      </c>
      <c r="Q2364" s="363" t="e">
        <f t="shared" si="965"/>
        <v>#N/A</v>
      </c>
      <c r="R2364" s="363" t="e">
        <f t="shared" si="965"/>
        <v>#N/A</v>
      </c>
      <c r="S2364" s="363" t="e">
        <f t="shared" si="965"/>
        <v>#N/A</v>
      </c>
      <c r="T2364" s="363" t="e">
        <f t="shared" si="965"/>
        <v>#N/A</v>
      </c>
      <c r="U2364" s="363" t="e">
        <f t="shared" si="965"/>
        <v>#N/A</v>
      </c>
      <c r="V2364" s="363" t="e">
        <f t="shared" si="965"/>
        <v>#N/A</v>
      </c>
      <c r="W2364" s="363" t="e">
        <f t="shared" si="965"/>
        <v>#N/A</v>
      </c>
      <c r="X2364" s="363" t="e">
        <f t="shared" si="965"/>
        <v>#N/A</v>
      </c>
      <c r="Y2364" s="363" t="e">
        <f t="shared" si="965"/>
        <v>#N/A</v>
      </c>
      <c r="Z2364" s="363" t="e">
        <f t="shared" si="965"/>
        <v>#N/A</v>
      </c>
      <c r="AA2364" s="363" t="e">
        <f t="shared" si="965"/>
        <v>#N/A</v>
      </c>
      <c r="AB2364" s="363" t="e">
        <f t="shared" si="965"/>
        <v>#N/A</v>
      </c>
      <c r="AC2364" s="363" t="e">
        <f t="shared" si="965"/>
        <v>#N/A</v>
      </c>
      <c r="AD2364" s="363" t="e">
        <f t="shared" si="965"/>
        <v>#N/A</v>
      </c>
      <c r="AE2364" s="363" t="e">
        <f t="shared" si="965"/>
        <v>#N/A</v>
      </c>
      <c r="AF2364" s="363" t="e">
        <f t="shared" si="965"/>
        <v>#N/A</v>
      </c>
      <c r="AG2364" s="363" t="e">
        <f t="shared" si="965"/>
        <v>#N/A</v>
      </c>
      <c r="AH2364" s="363" t="e">
        <f t="shared" si="965"/>
        <v>#N/A</v>
      </c>
      <c r="AI2364" s="363" t="e">
        <f t="shared" si="965"/>
        <v>#N/A</v>
      </c>
      <c r="AJ2364" s="363" t="e">
        <f t="shared" si="965"/>
        <v>#N/A</v>
      </c>
      <c r="AK2364" s="363" t="e">
        <f t="shared" si="965"/>
        <v>#N/A</v>
      </c>
      <c r="AL2364" s="363" t="e">
        <f t="shared" si="965"/>
        <v>#N/A</v>
      </c>
      <c r="AM2364" s="363" t="e">
        <f t="shared" si="965"/>
        <v>#N/A</v>
      </c>
      <c r="AN2364" s="363" t="e">
        <f t="shared" si="965"/>
        <v>#N/A</v>
      </c>
      <c r="AO2364" s="363" t="e">
        <f t="shared" si="965"/>
        <v>#N/A</v>
      </c>
      <c r="AP2364" s="363" t="e">
        <f t="shared" si="965"/>
        <v>#N/A</v>
      </c>
      <c r="AQ2364" s="363" t="e">
        <f t="shared" si="965"/>
        <v>#N/A</v>
      </c>
      <c r="AR2364" s="363" t="e">
        <f t="shared" si="965"/>
        <v>#N/A</v>
      </c>
      <c r="AS2364" s="363" t="e">
        <f t="shared" si="965"/>
        <v>#N/A</v>
      </c>
      <c r="AT2364" s="363" t="e">
        <f t="shared" si="965"/>
        <v>#N/A</v>
      </c>
      <c r="AU2364" s="363" t="e">
        <f t="shared" si="965"/>
        <v>#N/A</v>
      </c>
      <c r="AV2364" s="363" t="e">
        <f t="shared" si="965"/>
        <v>#N/A</v>
      </c>
      <c r="AW2364" s="363" t="e">
        <f t="shared" si="965"/>
        <v>#N/A</v>
      </c>
      <c r="AX2364" s="363" t="e">
        <f t="shared" si="965"/>
        <v>#N/A</v>
      </c>
      <c r="AY2364" s="363" t="e">
        <f t="shared" si="965"/>
        <v>#N/A</v>
      </c>
      <c r="AZ2364" s="363" t="e">
        <f t="shared" si="965"/>
        <v>#N/A</v>
      </c>
      <c r="BA2364" s="363" t="e">
        <f t="shared" si="965"/>
        <v>#N/A</v>
      </c>
      <c r="BB2364" s="363" t="e">
        <f t="shared" si="965"/>
        <v>#N/A</v>
      </c>
    </row>
    <row r="2365" spans="1:54" hidden="1">
      <c r="B2365" s="318" t="b" cm="1">
        <f t="array" ref="B2365">INDEX(rng_Ref_regions.ActiveUniqueFALSE,[1]Ref!A19)</f>
        <v>0</v>
      </c>
      <c r="C2365" s="280"/>
      <c r="D2365" s="363" t="e">
        <f t="shared" si="965"/>
        <v>#N/A</v>
      </c>
      <c r="E2365" s="363" t="e">
        <f t="shared" si="965"/>
        <v>#N/A</v>
      </c>
      <c r="F2365" s="363" t="e">
        <f t="shared" si="965"/>
        <v>#N/A</v>
      </c>
      <c r="G2365" s="363" t="e">
        <f t="shared" si="965"/>
        <v>#N/A</v>
      </c>
      <c r="H2365" s="363" t="e">
        <f t="shared" si="965"/>
        <v>#N/A</v>
      </c>
      <c r="I2365" s="363" t="e">
        <f t="shared" si="965"/>
        <v>#N/A</v>
      </c>
      <c r="J2365" s="363" t="e">
        <f t="shared" si="965"/>
        <v>#N/A</v>
      </c>
      <c r="K2365" s="363" t="e">
        <f t="shared" si="965"/>
        <v>#N/A</v>
      </c>
      <c r="L2365" s="363" t="e">
        <f t="shared" si="965"/>
        <v>#N/A</v>
      </c>
      <c r="M2365" s="363" t="e">
        <f t="shared" si="965"/>
        <v>#N/A</v>
      </c>
      <c r="N2365" s="363" t="e">
        <f t="shared" si="965"/>
        <v>#N/A</v>
      </c>
      <c r="O2365" s="363" t="e">
        <f t="shared" si="965"/>
        <v>#N/A</v>
      </c>
      <c r="P2365" s="363" t="e">
        <f t="shared" si="965"/>
        <v>#N/A</v>
      </c>
      <c r="Q2365" s="363" t="e">
        <f t="shared" si="965"/>
        <v>#N/A</v>
      </c>
      <c r="R2365" s="363" t="e">
        <f t="shared" si="965"/>
        <v>#N/A</v>
      </c>
      <c r="S2365" s="363" t="e">
        <f t="shared" si="965"/>
        <v>#N/A</v>
      </c>
      <c r="T2365" s="363" t="e">
        <f t="shared" si="965"/>
        <v>#N/A</v>
      </c>
      <c r="U2365" s="363" t="e">
        <f t="shared" si="965"/>
        <v>#N/A</v>
      </c>
      <c r="V2365" s="363" t="e">
        <f t="shared" si="965"/>
        <v>#N/A</v>
      </c>
      <c r="W2365" s="363" t="e">
        <f t="shared" si="965"/>
        <v>#N/A</v>
      </c>
      <c r="X2365" s="363" t="e">
        <f t="shared" si="965"/>
        <v>#N/A</v>
      </c>
      <c r="Y2365" s="363" t="e">
        <f t="shared" si="965"/>
        <v>#N/A</v>
      </c>
      <c r="Z2365" s="363" t="e">
        <f t="shared" si="965"/>
        <v>#N/A</v>
      </c>
      <c r="AA2365" s="363" t="e">
        <f t="shared" si="965"/>
        <v>#N/A</v>
      </c>
      <c r="AB2365" s="363" t="e">
        <f t="shared" si="965"/>
        <v>#N/A</v>
      </c>
      <c r="AC2365" s="363" t="e">
        <f t="shared" si="965"/>
        <v>#N/A</v>
      </c>
      <c r="AD2365" s="363" t="e">
        <f t="shared" si="965"/>
        <v>#N/A</v>
      </c>
      <c r="AE2365" s="363" t="e">
        <f t="shared" si="965"/>
        <v>#N/A</v>
      </c>
      <c r="AF2365" s="363" t="e">
        <f t="shared" si="965"/>
        <v>#N/A</v>
      </c>
      <c r="AG2365" s="363" t="e">
        <f t="shared" si="965"/>
        <v>#N/A</v>
      </c>
      <c r="AH2365" s="363" t="e">
        <f t="shared" si="965"/>
        <v>#N/A</v>
      </c>
      <c r="AI2365" s="363" t="e">
        <f t="shared" si="965"/>
        <v>#N/A</v>
      </c>
      <c r="AJ2365" s="363" t="e">
        <f t="shared" si="965"/>
        <v>#N/A</v>
      </c>
      <c r="AK2365" s="363" t="e">
        <f t="shared" si="965"/>
        <v>#N/A</v>
      </c>
      <c r="AL2365" s="363" t="e">
        <f t="shared" si="965"/>
        <v>#N/A</v>
      </c>
      <c r="AM2365" s="363" t="e">
        <f t="shared" si="965"/>
        <v>#N/A</v>
      </c>
      <c r="AN2365" s="363" t="e">
        <f t="shared" si="965"/>
        <v>#N/A</v>
      </c>
      <c r="AO2365" s="363" t="e">
        <f t="shared" si="965"/>
        <v>#N/A</v>
      </c>
      <c r="AP2365" s="363" t="e">
        <f t="shared" si="965"/>
        <v>#N/A</v>
      </c>
      <c r="AQ2365" s="363" t="e">
        <f t="shared" si="965"/>
        <v>#N/A</v>
      </c>
      <c r="AR2365" s="363" t="e">
        <f t="shared" si="965"/>
        <v>#N/A</v>
      </c>
      <c r="AS2365" s="363" t="e">
        <f t="shared" si="965"/>
        <v>#N/A</v>
      </c>
      <c r="AT2365" s="363" t="e">
        <f t="shared" si="965"/>
        <v>#N/A</v>
      </c>
      <c r="AU2365" s="363" t="e">
        <f t="shared" si="965"/>
        <v>#N/A</v>
      </c>
      <c r="AV2365" s="363" t="e">
        <f t="shared" si="965"/>
        <v>#N/A</v>
      </c>
      <c r="AW2365" s="363" t="e">
        <f t="shared" si="965"/>
        <v>#N/A</v>
      </c>
      <c r="AX2365" s="363" t="e">
        <f t="shared" si="965"/>
        <v>#N/A</v>
      </c>
      <c r="AY2365" s="363" t="e">
        <f t="shared" si="965"/>
        <v>#N/A</v>
      </c>
      <c r="AZ2365" s="363" t="e">
        <f t="shared" si="965"/>
        <v>#N/A</v>
      </c>
      <c r="BA2365" s="363" t="e">
        <f t="shared" si="965"/>
        <v>#N/A</v>
      </c>
      <c r="BB2365" s="363" t="e">
        <f t="shared" si="965"/>
        <v>#N/A</v>
      </c>
    </row>
    <row r="2366" spans="1:54" hidden="1">
      <c r="B2366" s="318" t="b" cm="1">
        <f t="array" ref="B2366">INDEX(rng_Ref_regions.ActiveUniqueFALSE,[1]Ref!A20)</f>
        <v>0</v>
      </c>
      <c r="C2366" s="280"/>
      <c r="D2366" s="363" t="e">
        <f t="shared" ref="D2366:BB2370" si="966">IFERROR(D1657/D2263,NA())</f>
        <v>#N/A</v>
      </c>
      <c r="E2366" s="363" t="e">
        <f t="shared" si="966"/>
        <v>#N/A</v>
      </c>
      <c r="F2366" s="363" t="e">
        <f t="shared" si="966"/>
        <v>#N/A</v>
      </c>
      <c r="G2366" s="363" t="e">
        <f t="shared" si="966"/>
        <v>#N/A</v>
      </c>
      <c r="H2366" s="363" t="e">
        <f t="shared" si="966"/>
        <v>#N/A</v>
      </c>
      <c r="I2366" s="363" t="e">
        <f t="shared" si="966"/>
        <v>#N/A</v>
      </c>
      <c r="J2366" s="363" t="e">
        <f t="shared" si="966"/>
        <v>#N/A</v>
      </c>
      <c r="K2366" s="363" t="e">
        <f t="shared" si="966"/>
        <v>#N/A</v>
      </c>
      <c r="L2366" s="363" t="e">
        <f t="shared" si="966"/>
        <v>#N/A</v>
      </c>
      <c r="M2366" s="363" t="e">
        <f t="shared" si="966"/>
        <v>#N/A</v>
      </c>
      <c r="N2366" s="363" t="e">
        <f t="shared" si="966"/>
        <v>#N/A</v>
      </c>
      <c r="O2366" s="363" t="e">
        <f t="shared" si="966"/>
        <v>#N/A</v>
      </c>
      <c r="P2366" s="363" t="e">
        <f t="shared" si="966"/>
        <v>#N/A</v>
      </c>
      <c r="Q2366" s="363" t="e">
        <f t="shared" si="966"/>
        <v>#N/A</v>
      </c>
      <c r="R2366" s="363" t="e">
        <f t="shared" si="966"/>
        <v>#N/A</v>
      </c>
      <c r="S2366" s="363" t="e">
        <f t="shared" si="966"/>
        <v>#N/A</v>
      </c>
      <c r="T2366" s="363" t="e">
        <f t="shared" si="966"/>
        <v>#N/A</v>
      </c>
      <c r="U2366" s="363" t="e">
        <f t="shared" si="966"/>
        <v>#N/A</v>
      </c>
      <c r="V2366" s="363" t="e">
        <f t="shared" si="966"/>
        <v>#N/A</v>
      </c>
      <c r="W2366" s="363" t="e">
        <f t="shared" si="966"/>
        <v>#N/A</v>
      </c>
      <c r="X2366" s="363" t="e">
        <f t="shared" si="966"/>
        <v>#N/A</v>
      </c>
      <c r="Y2366" s="363" t="e">
        <f t="shared" si="966"/>
        <v>#N/A</v>
      </c>
      <c r="Z2366" s="363" t="e">
        <f t="shared" si="966"/>
        <v>#N/A</v>
      </c>
      <c r="AA2366" s="363" t="e">
        <f t="shared" si="966"/>
        <v>#N/A</v>
      </c>
      <c r="AB2366" s="363" t="e">
        <f t="shared" si="966"/>
        <v>#N/A</v>
      </c>
      <c r="AC2366" s="363" t="e">
        <f t="shared" si="966"/>
        <v>#N/A</v>
      </c>
      <c r="AD2366" s="363" t="e">
        <f t="shared" si="966"/>
        <v>#N/A</v>
      </c>
      <c r="AE2366" s="363" t="e">
        <f t="shared" si="966"/>
        <v>#N/A</v>
      </c>
      <c r="AF2366" s="363" t="e">
        <f t="shared" si="966"/>
        <v>#N/A</v>
      </c>
      <c r="AG2366" s="363" t="e">
        <f t="shared" si="966"/>
        <v>#N/A</v>
      </c>
      <c r="AH2366" s="363" t="e">
        <f t="shared" si="966"/>
        <v>#N/A</v>
      </c>
      <c r="AI2366" s="363" t="e">
        <f t="shared" si="966"/>
        <v>#N/A</v>
      </c>
      <c r="AJ2366" s="363" t="e">
        <f t="shared" si="966"/>
        <v>#N/A</v>
      </c>
      <c r="AK2366" s="363" t="e">
        <f t="shared" si="966"/>
        <v>#N/A</v>
      </c>
      <c r="AL2366" s="363" t="e">
        <f t="shared" si="966"/>
        <v>#N/A</v>
      </c>
      <c r="AM2366" s="363" t="e">
        <f t="shared" si="966"/>
        <v>#N/A</v>
      </c>
      <c r="AN2366" s="363" t="e">
        <f t="shared" si="966"/>
        <v>#N/A</v>
      </c>
      <c r="AO2366" s="363" t="e">
        <f t="shared" si="966"/>
        <v>#N/A</v>
      </c>
      <c r="AP2366" s="363" t="e">
        <f t="shared" si="966"/>
        <v>#N/A</v>
      </c>
      <c r="AQ2366" s="363" t="e">
        <f t="shared" si="966"/>
        <v>#N/A</v>
      </c>
      <c r="AR2366" s="363" t="e">
        <f t="shared" si="966"/>
        <v>#N/A</v>
      </c>
      <c r="AS2366" s="363" t="e">
        <f t="shared" si="966"/>
        <v>#N/A</v>
      </c>
      <c r="AT2366" s="363" t="e">
        <f t="shared" si="966"/>
        <v>#N/A</v>
      </c>
      <c r="AU2366" s="363" t="e">
        <f t="shared" si="966"/>
        <v>#N/A</v>
      </c>
      <c r="AV2366" s="363" t="e">
        <f t="shared" si="966"/>
        <v>#N/A</v>
      </c>
      <c r="AW2366" s="363" t="e">
        <f t="shared" si="966"/>
        <v>#N/A</v>
      </c>
      <c r="AX2366" s="363" t="e">
        <f t="shared" si="966"/>
        <v>#N/A</v>
      </c>
      <c r="AY2366" s="363" t="e">
        <f t="shared" si="966"/>
        <v>#N/A</v>
      </c>
      <c r="AZ2366" s="363" t="e">
        <f t="shared" si="966"/>
        <v>#N/A</v>
      </c>
      <c r="BA2366" s="363" t="e">
        <f t="shared" si="966"/>
        <v>#N/A</v>
      </c>
      <c r="BB2366" s="363" t="e">
        <f t="shared" si="966"/>
        <v>#N/A</v>
      </c>
    </row>
    <row r="2367" spans="1:54" hidden="1">
      <c r="B2367" s="318" t="b" cm="1">
        <f t="array" ref="B2367">INDEX(rng_Ref_regions.ActiveUniqueFALSE,[1]Ref!A21)</f>
        <v>0</v>
      </c>
      <c r="C2367" s="280"/>
      <c r="D2367" s="363" t="e">
        <f t="shared" si="966"/>
        <v>#N/A</v>
      </c>
      <c r="E2367" s="363" t="e">
        <f t="shared" si="966"/>
        <v>#N/A</v>
      </c>
      <c r="F2367" s="363" t="e">
        <f t="shared" si="966"/>
        <v>#N/A</v>
      </c>
      <c r="G2367" s="363" t="e">
        <f t="shared" si="966"/>
        <v>#N/A</v>
      </c>
      <c r="H2367" s="363" t="e">
        <f t="shared" si="966"/>
        <v>#N/A</v>
      </c>
      <c r="I2367" s="363" t="e">
        <f t="shared" si="966"/>
        <v>#N/A</v>
      </c>
      <c r="J2367" s="363" t="e">
        <f t="shared" si="966"/>
        <v>#N/A</v>
      </c>
      <c r="K2367" s="363" t="e">
        <f t="shared" si="966"/>
        <v>#N/A</v>
      </c>
      <c r="L2367" s="363" t="e">
        <f t="shared" si="966"/>
        <v>#N/A</v>
      </c>
      <c r="M2367" s="363" t="e">
        <f t="shared" si="966"/>
        <v>#N/A</v>
      </c>
      <c r="N2367" s="363" t="e">
        <f t="shared" si="966"/>
        <v>#N/A</v>
      </c>
      <c r="O2367" s="363" t="e">
        <f t="shared" si="966"/>
        <v>#N/A</v>
      </c>
      <c r="P2367" s="363" t="e">
        <f t="shared" si="966"/>
        <v>#N/A</v>
      </c>
      <c r="Q2367" s="363" t="e">
        <f t="shared" si="966"/>
        <v>#N/A</v>
      </c>
      <c r="R2367" s="363" t="e">
        <f t="shared" si="966"/>
        <v>#N/A</v>
      </c>
      <c r="S2367" s="363" t="e">
        <f t="shared" si="966"/>
        <v>#N/A</v>
      </c>
      <c r="T2367" s="363" t="e">
        <f t="shared" si="966"/>
        <v>#N/A</v>
      </c>
      <c r="U2367" s="363" t="e">
        <f t="shared" si="966"/>
        <v>#N/A</v>
      </c>
      <c r="V2367" s="363" t="e">
        <f t="shared" si="966"/>
        <v>#N/A</v>
      </c>
      <c r="W2367" s="363" t="e">
        <f t="shared" si="966"/>
        <v>#N/A</v>
      </c>
      <c r="X2367" s="363" t="e">
        <f t="shared" si="966"/>
        <v>#N/A</v>
      </c>
      <c r="Y2367" s="363" t="e">
        <f t="shared" si="966"/>
        <v>#N/A</v>
      </c>
      <c r="Z2367" s="363" t="e">
        <f t="shared" si="966"/>
        <v>#N/A</v>
      </c>
      <c r="AA2367" s="363" t="e">
        <f t="shared" si="966"/>
        <v>#N/A</v>
      </c>
      <c r="AB2367" s="363" t="e">
        <f t="shared" si="966"/>
        <v>#N/A</v>
      </c>
      <c r="AC2367" s="363" t="e">
        <f t="shared" si="966"/>
        <v>#N/A</v>
      </c>
      <c r="AD2367" s="363" t="e">
        <f t="shared" si="966"/>
        <v>#N/A</v>
      </c>
      <c r="AE2367" s="363" t="e">
        <f t="shared" si="966"/>
        <v>#N/A</v>
      </c>
      <c r="AF2367" s="363" t="e">
        <f t="shared" si="966"/>
        <v>#N/A</v>
      </c>
      <c r="AG2367" s="363" t="e">
        <f t="shared" si="966"/>
        <v>#N/A</v>
      </c>
      <c r="AH2367" s="363" t="e">
        <f t="shared" si="966"/>
        <v>#N/A</v>
      </c>
      <c r="AI2367" s="363" t="e">
        <f t="shared" si="966"/>
        <v>#N/A</v>
      </c>
      <c r="AJ2367" s="363" t="e">
        <f t="shared" si="966"/>
        <v>#N/A</v>
      </c>
      <c r="AK2367" s="363" t="e">
        <f t="shared" si="966"/>
        <v>#N/A</v>
      </c>
      <c r="AL2367" s="363" t="e">
        <f t="shared" si="966"/>
        <v>#N/A</v>
      </c>
      <c r="AM2367" s="363" t="e">
        <f t="shared" si="966"/>
        <v>#N/A</v>
      </c>
      <c r="AN2367" s="363" t="e">
        <f t="shared" si="966"/>
        <v>#N/A</v>
      </c>
      <c r="AO2367" s="363" t="e">
        <f t="shared" si="966"/>
        <v>#N/A</v>
      </c>
      <c r="AP2367" s="363" t="e">
        <f t="shared" si="966"/>
        <v>#N/A</v>
      </c>
      <c r="AQ2367" s="363" t="e">
        <f t="shared" si="966"/>
        <v>#N/A</v>
      </c>
      <c r="AR2367" s="363" t="e">
        <f t="shared" si="966"/>
        <v>#N/A</v>
      </c>
      <c r="AS2367" s="363" t="e">
        <f t="shared" si="966"/>
        <v>#N/A</v>
      </c>
      <c r="AT2367" s="363" t="e">
        <f t="shared" si="966"/>
        <v>#N/A</v>
      </c>
      <c r="AU2367" s="363" t="e">
        <f t="shared" si="966"/>
        <v>#N/A</v>
      </c>
      <c r="AV2367" s="363" t="e">
        <f t="shared" si="966"/>
        <v>#N/A</v>
      </c>
      <c r="AW2367" s="363" t="e">
        <f t="shared" si="966"/>
        <v>#N/A</v>
      </c>
      <c r="AX2367" s="363" t="e">
        <f t="shared" si="966"/>
        <v>#N/A</v>
      </c>
      <c r="AY2367" s="363" t="e">
        <f t="shared" si="966"/>
        <v>#N/A</v>
      </c>
      <c r="AZ2367" s="363" t="e">
        <f t="shared" si="966"/>
        <v>#N/A</v>
      </c>
      <c r="BA2367" s="363" t="e">
        <f t="shared" si="966"/>
        <v>#N/A</v>
      </c>
      <c r="BB2367" s="363" t="e">
        <f t="shared" si="966"/>
        <v>#N/A</v>
      </c>
    </row>
    <row r="2368" spans="1:54" hidden="1">
      <c r="B2368" s="318" t="b" cm="1">
        <f t="array" ref="B2368">INDEX(rng_Ref_regions.ActiveUniqueFALSE,[1]Ref!A22)</f>
        <v>0</v>
      </c>
      <c r="C2368" s="280"/>
      <c r="D2368" s="363" t="e">
        <f t="shared" si="966"/>
        <v>#N/A</v>
      </c>
      <c r="E2368" s="363" t="e">
        <f t="shared" si="966"/>
        <v>#N/A</v>
      </c>
      <c r="F2368" s="363" t="e">
        <f t="shared" si="966"/>
        <v>#N/A</v>
      </c>
      <c r="G2368" s="363" t="e">
        <f t="shared" si="966"/>
        <v>#N/A</v>
      </c>
      <c r="H2368" s="363" t="e">
        <f t="shared" si="966"/>
        <v>#N/A</v>
      </c>
      <c r="I2368" s="363" t="e">
        <f t="shared" si="966"/>
        <v>#N/A</v>
      </c>
      <c r="J2368" s="363" t="e">
        <f t="shared" si="966"/>
        <v>#N/A</v>
      </c>
      <c r="K2368" s="363" t="e">
        <f t="shared" si="966"/>
        <v>#N/A</v>
      </c>
      <c r="L2368" s="363" t="e">
        <f t="shared" si="966"/>
        <v>#N/A</v>
      </c>
      <c r="M2368" s="363" t="e">
        <f t="shared" si="966"/>
        <v>#N/A</v>
      </c>
      <c r="N2368" s="363" t="e">
        <f t="shared" si="966"/>
        <v>#N/A</v>
      </c>
      <c r="O2368" s="363" t="e">
        <f t="shared" si="966"/>
        <v>#N/A</v>
      </c>
      <c r="P2368" s="363" t="e">
        <f t="shared" si="966"/>
        <v>#N/A</v>
      </c>
      <c r="Q2368" s="363" t="e">
        <f t="shared" si="966"/>
        <v>#N/A</v>
      </c>
      <c r="R2368" s="363" t="e">
        <f t="shared" si="966"/>
        <v>#N/A</v>
      </c>
      <c r="S2368" s="363" t="e">
        <f t="shared" si="966"/>
        <v>#N/A</v>
      </c>
      <c r="T2368" s="363" t="e">
        <f t="shared" si="966"/>
        <v>#N/A</v>
      </c>
      <c r="U2368" s="363" t="e">
        <f t="shared" si="966"/>
        <v>#N/A</v>
      </c>
      <c r="V2368" s="363" t="e">
        <f t="shared" si="966"/>
        <v>#N/A</v>
      </c>
      <c r="W2368" s="363" t="e">
        <f t="shared" si="966"/>
        <v>#N/A</v>
      </c>
      <c r="X2368" s="363" t="e">
        <f t="shared" si="966"/>
        <v>#N/A</v>
      </c>
      <c r="Y2368" s="363" t="e">
        <f t="shared" si="966"/>
        <v>#N/A</v>
      </c>
      <c r="Z2368" s="363" t="e">
        <f t="shared" si="966"/>
        <v>#N/A</v>
      </c>
      <c r="AA2368" s="363" t="e">
        <f t="shared" si="966"/>
        <v>#N/A</v>
      </c>
      <c r="AB2368" s="363" t="e">
        <f t="shared" si="966"/>
        <v>#N/A</v>
      </c>
      <c r="AC2368" s="363" t="e">
        <f t="shared" si="966"/>
        <v>#N/A</v>
      </c>
      <c r="AD2368" s="363" t="e">
        <f t="shared" si="966"/>
        <v>#N/A</v>
      </c>
      <c r="AE2368" s="363" t="e">
        <f t="shared" si="966"/>
        <v>#N/A</v>
      </c>
      <c r="AF2368" s="363" t="e">
        <f t="shared" si="966"/>
        <v>#N/A</v>
      </c>
      <c r="AG2368" s="363" t="e">
        <f t="shared" si="966"/>
        <v>#N/A</v>
      </c>
      <c r="AH2368" s="363" t="e">
        <f t="shared" si="966"/>
        <v>#N/A</v>
      </c>
      <c r="AI2368" s="363" t="e">
        <f t="shared" si="966"/>
        <v>#N/A</v>
      </c>
      <c r="AJ2368" s="363" t="e">
        <f t="shared" si="966"/>
        <v>#N/A</v>
      </c>
      <c r="AK2368" s="363" t="e">
        <f t="shared" si="966"/>
        <v>#N/A</v>
      </c>
      <c r="AL2368" s="363" t="e">
        <f t="shared" si="966"/>
        <v>#N/A</v>
      </c>
      <c r="AM2368" s="363" t="e">
        <f t="shared" si="966"/>
        <v>#N/A</v>
      </c>
      <c r="AN2368" s="363" t="e">
        <f t="shared" si="966"/>
        <v>#N/A</v>
      </c>
      <c r="AO2368" s="363" t="e">
        <f t="shared" si="966"/>
        <v>#N/A</v>
      </c>
      <c r="AP2368" s="363" t="e">
        <f t="shared" si="966"/>
        <v>#N/A</v>
      </c>
      <c r="AQ2368" s="363" t="e">
        <f t="shared" si="966"/>
        <v>#N/A</v>
      </c>
      <c r="AR2368" s="363" t="e">
        <f t="shared" si="966"/>
        <v>#N/A</v>
      </c>
      <c r="AS2368" s="363" t="e">
        <f t="shared" si="966"/>
        <v>#N/A</v>
      </c>
      <c r="AT2368" s="363" t="e">
        <f t="shared" si="966"/>
        <v>#N/A</v>
      </c>
      <c r="AU2368" s="363" t="e">
        <f t="shared" si="966"/>
        <v>#N/A</v>
      </c>
      <c r="AV2368" s="363" t="e">
        <f t="shared" si="966"/>
        <v>#N/A</v>
      </c>
      <c r="AW2368" s="363" t="e">
        <f t="shared" si="966"/>
        <v>#N/A</v>
      </c>
      <c r="AX2368" s="363" t="e">
        <f t="shared" si="966"/>
        <v>#N/A</v>
      </c>
      <c r="AY2368" s="363" t="e">
        <f t="shared" si="966"/>
        <v>#N/A</v>
      </c>
      <c r="AZ2368" s="363" t="e">
        <f t="shared" si="966"/>
        <v>#N/A</v>
      </c>
      <c r="BA2368" s="363" t="e">
        <f t="shared" si="966"/>
        <v>#N/A</v>
      </c>
      <c r="BB2368" s="363" t="e">
        <f t="shared" si="966"/>
        <v>#N/A</v>
      </c>
    </row>
    <row r="2369" spans="1:61" hidden="1">
      <c r="B2369" s="318" t="b" cm="1">
        <f t="array" ref="B2369">INDEX(rng_Ref_regions.ActiveUniqueFALSE,[1]Ref!A23)</f>
        <v>0</v>
      </c>
      <c r="C2369" s="280"/>
      <c r="D2369" s="363" t="e">
        <f t="shared" si="966"/>
        <v>#N/A</v>
      </c>
      <c r="E2369" s="363" t="e">
        <f t="shared" si="966"/>
        <v>#N/A</v>
      </c>
      <c r="F2369" s="363" t="e">
        <f t="shared" si="966"/>
        <v>#N/A</v>
      </c>
      <c r="G2369" s="363" t="e">
        <f t="shared" si="966"/>
        <v>#N/A</v>
      </c>
      <c r="H2369" s="363" t="e">
        <f t="shared" si="966"/>
        <v>#N/A</v>
      </c>
      <c r="I2369" s="363" t="e">
        <f t="shared" si="966"/>
        <v>#N/A</v>
      </c>
      <c r="J2369" s="363" t="e">
        <f t="shared" si="966"/>
        <v>#N/A</v>
      </c>
      <c r="K2369" s="363" t="e">
        <f t="shared" si="966"/>
        <v>#N/A</v>
      </c>
      <c r="L2369" s="363" t="e">
        <f t="shared" si="966"/>
        <v>#N/A</v>
      </c>
      <c r="M2369" s="363" t="e">
        <f t="shared" si="966"/>
        <v>#N/A</v>
      </c>
      <c r="N2369" s="363" t="e">
        <f t="shared" si="966"/>
        <v>#N/A</v>
      </c>
      <c r="O2369" s="363" t="e">
        <f t="shared" si="966"/>
        <v>#N/A</v>
      </c>
      <c r="P2369" s="363" t="e">
        <f t="shared" si="966"/>
        <v>#N/A</v>
      </c>
      <c r="Q2369" s="363" t="e">
        <f t="shared" si="966"/>
        <v>#N/A</v>
      </c>
      <c r="R2369" s="363" t="e">
        <f t="shared" si="966"/>
        <v>#N/A</v>
      </c>
      <c r="S2369" s="363" t="e">
        <f t="shared" si="966"/>
        <v>#N/A</v>
      </c>
      <c r="T2369" s="363" t="e">
        <f t="shared" si="966"/>
        <v>#N/A</v>
      </c>
      <c r="U2369" s="363" t="e">
        <f t="shared" si="966"/>
        <v>#N/A</v>
      </c>
      <c r="V2369" s="363" t="e">
        <f t="shared" si="966"/>
        <v>#N/A</v>
      </c>
      <c r="W2369" s="363" t="e">
        <f t="shared" si="966"/>
        <v>#N/A</v>
      </c>
      <c r="X2369" s="363" t="e">
        <f t="shared" si="966"/>
        <v>#N/A</v>
      </c>
      <c r="Y2369" s="363" t="e">
        <f t="shared" si="966"/>
        <v>#N/A</v>
      </c>
      <c r="Z2369" s="363" t="e">
        <f t="shared" si="966"/>
        <v>#N/A</v>
      </c>
      <c r="AA2369" s="363" t="e">
        <f t="shared" si="966"/>
        <v>#N/A</v>
      </c>
      <c r="AB2369" s="363" t="e">
        <f t="shared" si="966"/>
        <v>#N/A</v>
      </c>
      <c r="AC2369" s="363" t="e">
        <f t="shared" si="966"/>
        <v>#N/A</v>
      </c>
      <c r="AD2369" s="363" t="e">
        <f t="shared" si="966"/>
        <v>#N/A</v>
      </c>
      <c r="AE2369" s="363" t="e">
        <f t="shared" si="966"/>
        <v>#N/A</v>
      </c>
      <c r="AF2369" s="363" t="e">
        <f t="shared" si="966"/>
        <v>#N/A</v>
      </c>
      <c r="AG2369" s="363" t="e">
        <f t="shared" si="966"/>
        <v>#N/A</v>
      </c>
      <c r="AH2369" s="363" t="e">
        <f t="shared" si="966"/>
        <v>#N/A</v>
      </c>
      <c r="AI2369" s="363" t="e">
        <f t="shared" si="966"/>
        <v>#N/A</v>
      </c>
      <c r="AJ2369" s="363" t="e">
        <f t="shared" si="966"/>
        <v>#N/A</v>
      </c>
      <c r="AK2369" s="363" t="e">
        <f t="shared" si="966"/>
        <v>#N/A</v>
      </c>
      <c r="AL2369" s="363" t="e">
        <f t="shared" si="966"/>
        <v>#N/A</v>
      </c>
      <c r="AM2369" s="363" t="e">
        <f t="shared" si="966"/>
        <v>#N/A</v>
      </c>
      <c r="AN2369" s="363" t="e">
        <f t="shared" si="966"/>
        <v>#N/A</v>
      </c>
      <c r="AO2369" s="363" t="e">
        <f t="shared" si="966"/>
        <v>#N/A</v>
      </c>
      <c r="AP2369" s="363" t="e">
        <f t="shared" si="966"/>
        <v>#N/A</v>
      </c>
      <c r="AQ2369" s="363" t="e">
        <f t="shared" si="966"/>
        <v>#N/A</v>
      </c>
      <c r="AR2369" s="363" t="e">
        <f t="shared" si="966"/>
        <v>#N/A</v>
      </c>
      <c r="AS2369" s="363" t="e">
        <f t="shared" si="966"/>
        <v>#N/A</v>
      </c>
      <c r="AT2369" s="363" t="e">
        <f t="shared" si="966"/>
        <v>#N/A</v>
      </c>
      <c r="AU2369" s="363" t="e">
        <f t="shared" si="966"/>
        <v>#N/A</v>
      </c>
      <c r="AV2369" s="363" t="e">
        <f t="shared" si="966"/>
        <v>#N/A</v>
      </c>
      <c r="AW2369" s="363" t="e">
        <f t="shared" si="966"/>
        <v>#N/A</v>
      </c>
      <c r="AX2369" s="363" t="e">
        <f t="shared" si="966"/>
        <v>#N/A</v>
      </c>
      <c r="AY2369" s="363" t="e">
        <f t="shared" si="966"/>
        <v>#N/A</v>
      </c>
      <c r="AZ2369" s="363" t="e">
        <f t="shared" si="966"/>
        <v>#N/A</v>
      </c>
      <c r="BA2369" s="363" t="e">
        <f t="shared" si="966"/>
        <v>#N/A</v>
      </c>
      <c r="BB2369" s="363" t="e">
        <f t="shared" si="966"/>
        <v>#N/A</v>
      </c>
    </row>
    <row r="2370" spans="1:61" hidden="1">
      <c r="B2370" s="318" t="b" cm="1">
        <f t="array" ref="B2370">INDEX(rng_Ref_regions.ActiveUniqueFALSE,[1]Ref!A24)</f>
        <v>0</v>
      </c>
      <c r="C2370" s="280"/>
      <c r="D2370" s="363" t="e">
        <f t="shared" si="966"/>
        <v>#N/A</v>
      </c>
      <c r="E2370" s="363" t="e">
        <f t="shared" si="966"/>
        <v>#N/A</v>
      </c>
      <c r="F2370" s="363" t="e">
        <f t="shared" si="966"/>
        <v>#N/A</v>
      </c>
      <c r="G2370" s="363" t="e">
        <f t="shared" si="966"/>
        <v>#N/A</v>
      </c>
      <c r="H2370" s="363" t="e">
        <f t="shared" si="966"/>
        <v>#N/A</v>
      </c>
      <c r="I2370" s="363" t="e">
        <f t="shared" si="966"/>
        <v>#N/A</v>
      </c>
      <c r="J2370" s="363" t="e">
        <f t="shared" si="966"/>
        <v>#N/A</v>
      </c>
      <c r="K2370" s="363" t="e">
        <f t="shared" si="966"/>
        <v>#N/A</v>
      </c>
      <c r="L2370" s="363" t="e">
        <f t="shared" si="966"/>
        <v>#N/A</v>
      </c>
      <c r="M2370" s="363" t="e">
        <f t="shared" si="966"/>
        <v>#N/A</v>
      </c>
      <c r="N2370" s="363" t="e">
        <f t="shared" si="966"/>
        <v>#N/A</v>
      </c>
      <c r="O2370" s="363" t="e">
        <f t="shared" si="966"/>
        <v>#N/A</v>
      </c>
      <c r="P2370" s="363" t="e">
        <f t="shared" si="966"/>
        <v>#N/A</v>
      </c>
      <c r="Q2370" s="363" t="e">
        <f t="shared" si="966"/>
        <v>#N/A</v>
      </c>
      <c r="R2370" s="363" t="e">
        <f t="shared" si="966"/>
        <v>#N/A</v>
      </c>
      <c r="S2370" s="363" t="e">
        <f t="shared" si="966"/>
        <v>#N/A</v>
      </c>
      <c r="T2370" s="363" t="e">
        <f t="shared" si="966"/>
        <v>#N/A</v>
      </c>
      <c r="U2370" s="363" t="e">
        <f t="shared" si="966"/>
        <v>#N/A</v>
      </c>
      <c r="V2370" s="363" t="e">
        <f t="shared" si="966"/>
        <v>#N/A</v>
      </c>
      <c r="W2370" s="363" t="e">
        <f t="shared" si="966"/>
        <v>#N/A</v>
      </c>
      <c r="X2370" s="363" t="e">
        <f t="shared" si="966"/>
        <v>#N/A</v>
      </c>
      <c r="Y2370" s="363" t="e">
        <f t="shared" si="966"/>
        <v>#N/A</v>
      </c>
      <c r="Z2370" s="363" t="e">
        <f t="shared" si="966"/>
        <v>#N/A</v>
      </c>
      <c r="AA2370" s="363" t="e">
        <f t="shared" si="966"/>
        <v>#N/A</v>
      </c>
      <c r="AB2370" s="363" t="e">
        <f t="shared" si="966"/>
        <v>#N/A</v>
      </c>
      <c r="AC2370" s="363" t="e">
        <f t="shared" si="966"/>
        <v>#N/A</v>
      </c>
      <c r="AD2370" s="363" t="e">
        <f t="shared" si="966"/>
        <v>#N/A</v>
      </c>
      <c r="AE2370" s="363" t="e">
        <f t="shared" si="966"/>
        <v>#N/A</v>
      </c>
      <c r="AF2370" s="363" t="e">
        <f t="shared" si="966"/>
        <v>#N/A</v>
      </c>
      <c r="AG2370" s="363" t="e">
        <f t="shared" si="966"/>
        <v>#N/A</v>
      </c>
      <c r="AH2370" s="363" t="e">
        <f t="shared" si="966"/>
        <v>#N/A</v>
      </c>
      <c r="AI2370" s="363" t="e">
        <f t="shared" si="966"/>
        <v>#N/A</v>
      </c>
      <c r="AJ2370" s="363" t="e">
        <f t="shared" si="966"/>
        <v>#N/A</v>
      </c>
      <c r="AK2370" s="363" t="e">
        <f t="shared" si="966"/>
        <v>#N/A</v>
      </c>
      <c r="AL2370" s="363" t="e">
        <f t="shared" si="966"/>
        <v>#N/A</v>
      </c>
      <c r="AM2370" s="363" t="e">
        <f t="shared" si="966"/>
        <v>#N/A</v>
      </c>
      <c r="AN2370" s="363" t="e">
        <f t="shared" si="966"/>
        <v>#N/A</v>
      </c>
      <c r="AO2370" s="363" t="e">
        <f t="shared" si="966"/>
        <v>#N/A</v>
      </c>
      <c r="AP2370" s="363" t="e">
        <f t="shared" si="966"/>
        <v>#N/A</v>
      </c>
      <c r="AQ2370" s="363" t="e">
        <f t="shared" si="966"/>
        <v>#N/A</v>
      </c>
      <c r="AR2370" s="363" t="e">
        <f t="shared" si="966"/>
        <v>#N/A</v>
      </c>
      <c r="AS2370" s="363" t="e">
        <f t="shared" si="966"/>
        <v>#N/A</v>
      </c>
      <c r="AT2370" s="363" t="e">
        <f t="shared" si="966"/>
        <v>#N/A</v>
      </c>
      <c r="AU2370" s="363" t="e">
        <f t="shared" si="966"/>
        <v>#N/A</v>
      </c>
      <c r="AV2370" s="363" t="e">
        <f t="shared" si="966"/>
        <v>#N/A</v>
      </c>
      <c r="AW2370" s="363" t="e">
        <f t="shared" si="966"/>
        <v>#N/A</v>
      </c>
      <c r="AX2370" s="363" t="e">
        <f t="shared" si="966"/>
        <v>#N/A</v>
      </c>
      <c r="AY2370" s="363" t="e">
        <f t="shared" si="966"/>
        <v>#N/A</v>
      </c>
      <c r="AZ2370" s="363" t="e">
        <f t="shared" si="966"/>
        <v>#N/A</v>
      </c>
      <c r="BA2370" s="363" t="e">
        <f t="shared" si="966"/>
        <v>#N/A</v>
      </c>
      <c r="BB2370" s="363" t="e">
        <f t="shared" si="966"/>
        <v>#N/A</v>
      </c>
    </row>
    <row r="2371" spans="1:61" hidden="1">
      <c r="B2371" s="318" t="b" cm="1">
        <f t="array" ref="B2371">INDEX(rng_Ref_regions.ActiveUniqueFALSE,[1]Ref!A25)</f>
        <v>0</v>
      </c>
      <c r="C2371" s="280"/>
      <c r="D2371" s="363" t="e">
        <f t="shared" ref="D2371:BB2375" si="967">IFERROR(D1662/D2268,NA())</f>
        <v>#N/A</v>
      </c>
      <c r="E2371" s="363" t="e">
        <f t="shared" si="967"/>
        <v>#N/A</v>
      </c>
      <c r="F2371" s="363" t="e">
        <f t="shared" si="967"/>
        <v>#N/A</v>
      </c>
      <c r="G2371" s="363" t="e">
        <f t="shared" si="967"/>
        <v>#N/A</v>
      </c>
      <c r="H2371" s="363" t="e">
        <f t="shared" si="967"/>
        <v>#N/A</v>
      </c>
      <c r="I2371" s="363" t="e">
        <f t="shared" si="967"/>
        <v>#N/A</v>
      </c>
      <c r="J2371" s="363" t="e">
        <f t="shared" si="967"/>
        <v>#N/A</v>
      </c>
      <c r="K2371" s="363" t="e">
        <f t="shared" si="967"/>
        <v>#N/A</v>
      </c>
      <c r="L2371" s="363" t="e">
        <f t="shared" si="967"/>
        <v>#N/A</v>
      </c>
      <c r="M2371" s="363" t="e">
        <f t="shared" si="967"/>
        <v>#N/A</v>
      </c>
      <c r="N2371" s="363" t="e">
        <f t="shared" si="967"/>
        <v>#N/A</v>
      </c>
      <c r="O2371" s="363" t="e">
        <f t="shared" si="967"/>
        <v>#N/A</v>
      </c>
      <c r="P2371" s="363" t="e">
        <f t="shared" si="967"/>
        <v>#N/A</v>
      </c>
      <c r="Q2371" s="363" t="e">
        <f t="shared" si="967"/>
        <v>#N/A</v>
      </c>
      <c r="R2371" s="363" t="e">
        <f t="shared" si="967"/>
        <v>#N/A</v>
      </c>
      <c r="S2371" s="363" t="e">
        <f t="shared" si="967"/>
        <v>#N/A</v>
      </c>
      <c r="T2371" s="363" t="e">
        <f t="shared" si="967"/>
        <v>#N/A</v>
      </c>
      <c r="U2371" s="363" t="e">
        <f t="shared" si="967"/>
        <v>#N/A</v>
      </c>
      <c r="V2371" s="363" t="e">
        <f t="shared" si="967"/>
        <v>#N/A</v>
      </c>
      <c r="W2371" s="363" t="e">
        <f t="shared" si="967"/>
        <v>#N/A</v>
      </c>
      <c r="X2371" s="363" t="e">
        <f t="shared" si="967"/>
        <v>#N/A</v>
      </c>
      <c r="Y2371" s="363" t="e">
        <f t="shared" si="967"/>
        <v>#N/A</v>
      </c>
      <c r="Z2371" s="363" t="e">
        <f t="shared" si="967"/>
        <v>#N/A</v>
      </c>
      <c r="AA2371" s="363" t="e">
        <f t="shared" si="967"/>
        <v>#N/A</v>
      </c>
      <c r="AB2371" s="363" t="e">
        <f t="shared" si="967"/>
        <v>#N/A</v>
      </c>
      <c r="AC2371" s="363" t="e">
        <f t="shared" si="967"/>
        <v>#N/A</v>
      </c>
      <c r="AD2371" s="363" t="e">
        <f t="shared" si="967"/>
        <v>#N/A</v>
      </c>
      <c r="AE2371" s="363" t="e">
        <f t="shared" si="967"/>
        <v>#N/A</v>
      </c>
      <c r="AF2371" s="363" t="e">
        <f t="shared" si="967"/>
        <v>#N/A</v>
      </c>
      <c r="AG2371" s="363" t="e">
        <f t="shared" si="967"/>
        <v>#N/A</v>
      </c>
      <c r="AH2371" s="363" t="e">
        <f t="shared" si="967"/>
        <v>#N/A</v>
      </c>
      <c r="AI2371" s="363" t="e">
        <f t="shared" si="967"/>
        <v>#N/A</v>
      </c>
      <c r="AJ2371" s="363" t="e">
        <f t="shared" si="967"/>
        <v>#N/A</v>
      </c>
      <c r="AK2371" s="363" t="e">
        <f t="shared" si="967"/>
        <v>#N/A</v>
      </c>
      <c r="AL2371" s="363" t="e">
        <f t="shared" si="967"/>
        <v>#N/A</v>
      </c>
      <c r="AM2371" s="363" t="e">
        <f t="shared" si="967"/>
        <v>#N/A</v>
      </c>
      <c r="AN2371" s="363" t="e">
        <f t="shared" si="967"/>
        <v>#N/A</v>
      </c>
      <c r="AO2371" s="363" t="e">
        <f t="shared" si="967"/>
        <v>#N/A</v>
      </c>
      <c r="AP2371" s="363" t="e">
        <f t="shared" si="967"/>
        <v>#N/A</v>
      </c>
      <c r="AQ2371" s="363" t="e">
        <f t="shared" si="967"/>
        <v>#N/A</v>
      </c>
      <c r="AR2371" s="363" t="e">
        <f t="shared" si="967"/>
        <v>#N/A</v>
      </c>
      <c r="AS2371" s="363" t="e">
        <f t="shared" si="967"/>
        <v>#N/A</v>
      </c>
      <c r="AT2371" s="363" t="e">
        <f t="shared" si="967"/>
        <v>#N/A</v>
      </c>
      <c r="AU2371" s="363" t="e">
        <f t="shared" si="967"/>
        <v>#N/A</v>
      </c>
      <c r="AV2371" s="363" t="e">
        <f t="shared" si="967"/>
        <v>#N/A</v>
      </c>
      <c r="AW2371" s="363" t="e">
        <f t="shared" si="967"/>
        <v>#N/A</v>
      </c>
      <c r="AX2371" s="363" t="e">
        <f t="shared" si="967"/>
        <v>#N/A</v>
      </c>
      <c r="AY2371" s="363" t="e">
        <f t="shared" si="967"/>
        <v>#N/A</v>
      </c>
      <c r="AZ2371" s="363" t="e">
        <f t="shared" si="967"/>
        <v>#N/A</v>
      </c>
      <c r="BA2371" s="363" t="e">
        <f t="shared" si="967"/>
        <v>#N/A</v>
      </c>
      <c r="BB2371" s="363" t="e">
        <f t="shared" si="967"/>
        <v>#N/A</v>
      </c>
    </row>
    <row r="2372" spans="1:61" hidden="1">
      <c r="B2372" s="318" t="b" cm="1">
        <f t="array" ref="B2372">INDEX(rng_Ref_regions.ActiveUniqueFALSE,[1]Ref!A26)</f>
        <v>0</v>
      </c>
      <c r="C2372" s="280"/>
      <c r="D2372" s="363" t="e">
        <f t="shared" si="967"/>
        <v>#N/A</v>
      </c>
      <c r="E2372" s="363" t="e">
        <f t="shared" si="967"/>
        <v>#N/A</v>
      </c>
      <c r="F2372" s="363" t="e">
        <f t="shared" si="967"/>
        <v>#N/A</v>
      </c>
      <c r="G2372" s="363" t="e">
        <f t="shared" si="967"/>
        <v>#N/A</v>
      </c>
      <c r="H2372" s="363" t="e">
        <f t="shared" si="967"/>
        <v>#N/A</v>
      </c>
      <c r="I2372" s="363" t="e">
        <f t="shared" si="967"/>
        <v>#N/A</v>
      </c>
      <c r="J2372" s="363" t="e">
        <f t="shared" si="967"/>
        <v>#N/A</v>
      </c>
      <c r="K2372" s="363" t="e">
        <f t="shared" si="967"/>
        <v>#N/A</v>
      </c>
      <c r="L2372" s="363" t="e">
        <f t="shared" si="967"/>
        <v>#N/A</v>
      </c>
      <c r="M2372" s="363" t="e">
        <f t="shared" si="967"/>
        <v>#N/A</v>
      </c>
      <c r="N2372" s="363" t="e">
        <f t="shared" si="967"/>
        <v>#N/A</v>
      </c>
      <c r="O2372" s="363" t="e">
        <f t="shared" si="967"/>
        <v>#N/A</v>
      </c>
      <c r="P2372" s="363" t="e">
        <f t="shared" si="967"/>
        <v>#N/A</v>
      </c>
      <c r="Q2372" s="363" t="e">
        <f t="shared" si="967"/>
        <v>#N/A</v>
      </c>
      <c r="R2372" s="363" t="e">
        <f t="shared" si="967"/>
        <v>#N/A</v>
      </c>
      <c r="S2372" s="363" t="e">
        <f t="shared" si="967"/>
        <v>#N/A</v>
      </c>
      <c r="T2372" s="363" t="e">
        <f t="shared" si="967"/>
        <v>#N/A</v>
      </c>
      <c r="U2372" s="363" t="e">
        <f t="shared" si="967"/>
        <v>#N/A</v>
      </c>
      <c r="V2372" s="363" t="e">
        <f t="shared" si="967"/>
        <v>#N/A</v>
      </c>
      <c r="W2372" s="363" t="e">
        <f t="shared" si="967"/>
        <v>#N/A</v>
      </c>
      <c r="X2372" s="363" t="e">
        <f t="shared" si="967"/>
        <v>#N/A</v>
      </c>
      <c r="Y2372" s="363" t="e">
        <f t="shared" si="967"/>
        <v>#N/A</v>
      </c>
      <c r="Z2372" s="363" t="e">
        <f t="shared" si="967"/>
        <v>#N/A</v>
      </c>
      <c r="AA2372" s="363" t="e">
        <f t="shared" si="967"/>
        <v>#N/A</v>
      </c>
      <c r="AB2372" s="363" t="e">
        <f t="shared" si="967"/>
        <v>#N/A</v>
      </c>
      <c r="AC2372" s="363" t="e">
        <f t="shared" si="967"/>
        <v>#N/A</v>
      </c>
      <c r="AD2372" s="363" t="e">
        <f t="shared" si="967"/>
        <v>#N/A</v>
      </c>
      <c r="AE2372" s="363" t="e">
        <f t="shared" si="967"/>
        <v>#N/A</v>
      </c>
      <c r="AF2372" s="363" t="e">
        <f t="shared" si="967"/>
        <v>#N/A</v>
      </c>
      <c r="AG2372" s="363" t="e">
        <f t="shared" si="967"/>
        <v>#N/A</v>
      </c>
      <c r="AH2372" s="363" t="e">
        <f t="shared" si="967"/>
        <v>#N/A</v>
      </c>
      <c r="AI2372" s="363" t="e">
        <f t="shared" si="967"/>
        <v>#N/A</v>
      </c>
      <c r="AJ2372" s="363" t="e">
        <f t="shared" si="967"/>
        <v>#N/A</v>
      </c>
      <c r="AK2372" s="363" t="e">
        <f t="shared" si="967"/>
        <v>#N/A</v>
      </c>
      <c r="AL2372" s="363" t="e">
        <f t="shared" si="967"/>
        <v>#N/A</v>
      </c>
      <c r="AM2372" s="363" t="e">
        <f t="shared" si="967"/>
        <v>#N/A</v>
      </c>
      <c r="AN2372" s="363" t="e">
        <f t="shared" si="967"/>
        <v>#N/A</v>
      </c>
      <c r="AO2372" s="363" t="e">
        <f t="shared" si="967"/>
        <v>#N/A</v>
      </c>
      <c r="AP2372" s="363" t="e">
        <f t="shared" si="967"/>
        <v>#N/A</v>
      </c>
      <c r="AQ2372" s="363" t="e">
        <f t="shared" si="967"/>
        <v>#N/A</v>
      </c>
      <c r="AR2372" s="363" t="e">
        <f t="shared" si="967"/>
        <v>#N/A</v>
      </c>
      <c r="AS2372" s="363" t="e">
        <f t="shared" si="967"/>
        <v>#N/A</v>
      </c>
      <c r="AT2372" s="363" t="e">
        <f t="shared" si="967"/>
        <v>#N/A</v>
      </c>
      <c r="AU2372" s="363" t="e">
        <f t="shared" si="967"/>
        <v>#N/A</v>
      </c>
      <c r="AV2372" s="363" t="e">
        <f t="shared" si="967"/>
        <v>#N/A</v>
      </c>
      <c r="AW2372" s="363" t="e">
        <f t="shared" si="967"/>
        <v>#N/A</v>
      </c>
      <c r="AX2372" s="363" t="e">
        <f t="shared" si="967"/>
        <v>#N/A</v>
      </c>
      <c r="AY2372" s="363" t="e">
        <f t="shared" si="967"/>
        <v>#N/A</v>
      </c>
      <c r="AZ2372" s="363" t="e">
        <f t="shared" si="967"/>
        <v>#N/A</v>
      </c>
      <c r="BA2372" s="363" t="e">
        <f t="shared" si="967"/>
        <v>#N/A</v>
      </c>
      <c r="BB2372" s="363" t="e">
        <f t="shared" si="967"/>
        <v>#N/A</v>
      </c>
    </row>
    <row r="2373" spans="1:61" hidden="1">
      <c r="B2373" s="318" t="b" cm="1">
        <f t="array" ref="B2373">INDEX(rng_Ref_regions.ActiveUniqueFALSE,[1]Ref!A27)</f>
        <v>0</v>
      </c>
      <c r="C2373" s="280"/>
      <c r="D2373" s="363" t="e">
        <f t="shared" si="967"/>
        <v>#N/A</v>
      </c>
      <c r="E2373" s="363" t="e">
        <f t="shared" si="967"/>
        <v>#N/A</v>
      </c>
      <c r="F2373" s="363" t="e">
        <f t="shared" si="967"/>
        <v>#N/A</v>
      </c>
      <c r="G2373" s="363" t="e">
        <f t="shared" si="967"/>
        <v>#N/A</v>
      </c>
      <c r="H2373" s="363" t="e">
        <f t="shared" si="967"/>
        <v>#N/A</v>
      </c>
      <c r="I2373" s="363" t="e">
        <f t="shared" si="967"/>
        <v>#N/A</v>
      </c>
      <c r="J2373" s="363" t="e">
        <f t="shared" si="967"/>
        <v>#N/A</v>
      </c>
      <c r="K2373" s="363" t="e">
        <f t="shared" si="967"/>
        <v>#N/A</v>
      </c>
      <c r="L2373" s="363" t="e">
        <f t="shared" si="967"/>
        <v>#N/A</v>
      </c>
      <c r="M2373" s="363" t="e">
        <f t="shared" si="967"/>
        <v>#N/A</v>
      </c>
      <c r="N2373" s="363" t="e">
        <f t="shared" si="967"/>
        <v>#N/A</v>
      </c>
      <c r="O2373" s="363" t="e">
        <f t="shared" si="967"/>
        <v>#N/A</v>
      </c>
      <c r="P2373" s="363" t="e">
        <f t="shared" si="967"/>
        <v>#N/A</v>
      </c>
      <c r="Q2373" s="363" t="e">
        <f t="shared" si="967"/>
        <v>#N/A</v>
      </c>
      <c r="R2373" s="363" t="e">
        <f t="shared" si="967"/>
        <v>#N/A</v>
      </c>
      <c r="S2373" s="363" t="e">
        <f t="shared" si="967"/>
        <v>#N/A</v>
      </c>
      <c r="T2373" s="363" t="e">
        <f t="shared" si="967"/>
        <v>#N/A</v>
      </c>
      <c r="U2373" s="363" t="e">
        <f t="shared" si="967"/>
        <v>#N/A</v>
      </c>
      <c r="V2373" s="363" t="e">
        <f t="shared" si="967"/>
        <v>#N/A</v>
      </c>
      <c r="W2373" s="363" t="e">
        <f t="shared" si="967"/>
        <v>#N/A</v>
      </c>
      <c r="X2373" s="363" t="e">
        <f t="shared" si="967"/>
        <v>#N/A</v>
      </c>
      <c r="Y2373" s="363" t="e">
        <f t="shared" si="967"/>
        <v>#N/A</v>
      </c>
      <c r="Z2373" s="363" t="e">
        <f t="shared" si="967"/>
        <v>#N/A</v>
      </c>
      <c r="AA2373" s="363" t="e">
        <f t="shared" si="967"/>
        <v>#N/A</v>
      </c>
      <c r="AB2373" s="363" t="e">
        <f t="shared" si="967"/>
        <v>#N/A</v>
      </c>
      <c r="AC2373" s="363" t="e">
        <f t="shared" si="967"/>
        <v>#N/A</v>
      </c>
      <c r="AD2373" s="363" t="e">
        <f t="shared" si="967"/>
        <v>#N/A</v>
      </c>
      <c r="AE2373" s="363" t="e">
        <f t="shared" si="967"/>
        <v>#N/A</v>
      </c>
      <c r="AF2373" s="363" t="e">
        <f t="shared" si="967"/>
        <v>#N/A</v>
      </c>
      <c r="AG2373" s="363" t="e">
        <f t="shared" si="967"/>
        <v>#N/A</v>
      </c>
      <c r="AH2373" s="363" t="e">
        <f t="shared" si="967"/>
        <v>#N/A</v>
      </c>
      <c r="AI2373" s="363" t="e">
        <f t="shared" si="967"/>
        <v>#N/A</v>
      </c>
      <c r="AJ2373" s="363" t="e">
        <f t="shared" si="967"/>
        <v>#N/A</v>
      </c>
      <c r="AK2373" s="363" t="e">
        <f t="shared" si="967"/>
        <v>#N/A</v>
      </c>
      <c r="AL2373" s="363" t="e">
        <f t="shared" si="967"/>
        <v>#N/A</v>
      </c>
      <c r="AM2373" s="363" t="e">
        <f t="shared" si="967"/>
        <v>#N/A</v>
      </c>
      <c r="AN2373" s="363" t="e">
        <f t="shared" si="967"/>
        <v>#N/A</v>
      </c>
      <c r="AO2373" s="363" t="e">
        <f t="shared" si="967"/>
        <v>#N/A</v>
      </c>
      <c r="AP2373" s="363" t="e">
        <f t="shared" si="967"/>
        <v>#N/A</v>
      </c>
      <c r="AQ2373" s="363" t="e">
        <f t="shared" si="967"/>
        <v>#N/A</v>
      </c>
      <c r="AR2373" s="363" t="e">
        <f t="shared" si="967"/>
        <v>#N/A</v>
      </c>
      <c r="AS2373" s="363" t="e">
        <f t="shared" si="967"/>
        <v>#N/A</v>
      </c>
      <c r="AT2373" s="363" t="e">
        <f t="shared" si="967"/>
        <v>#N/A</v>
      </c>
      <c r="AU2373" s="363" t="e">
        <f t="shared" si="967"/>
        <v>#N/A</v>
      </c>
      <c r="AV2373" s="363" t="e">
        <f t="shared" si="967"/>
        <v>#N/A</v>
      </c>
      <c r="AW2373" s="363" t="e">
        <f t="shared" si="967"/>
        <v>#N/A</v>
      </c>
      <c r="AX2373" s="363" t="e">
        <f t="shared" si="967"/>
        <v>#N/A</v>
      </c>
      <c r="AY2373" s="363" t="e">
        <f t="shared" si="967"/>
        <v>#N/A</v>
      </c>
      <c r="AZ2373" s="363" t="e">
        <f t="shared" si="967"/>
        <v>#N/A</v>
      </c>
      <c r="BA2373" s="363" t="e">
        <f t="shared" si="967"/>
        <v>#N/A</v>
      </c>
      <c r="BB2373" s="363" t="e">
        <f t="shared" si="967"/>
        <v>#N/A</v>
      </c>
    </row>
    <row r="2374" spans="1:61" hidden="1">
      <c r="B2374" s="318" t="b" cm="1">
        <f t="array" ref="B2374">INDEX(rng_Ref_regions.ActiveUniqueFALSE,[1]Ref!A28)</f>
        <v>0</v>
      </c>
      <c r="C2374" s="280"/>
      <c r="D2374" s="363" t="e">
        <f t="shared" si="967"/>
        <v>#N/A</v>
      </c>
      <c r="E2374" s="363" t="e">
        <f t="shared" si="967"/>
        <v>#N/A</v>
      </c>
      <c r="F2374" s="363" t="e">
        <f t="shared" si="967"/>
        <v>#N/A</v>
      </c>
      <c r="G2374" s="363" t="e">
        <f t="shared" si="967"/>
        <v>#N/A</v>
      </c>
      <c r="H2374" s="363" t="e">
        <f t="shared" si="967"/>
        <v>#N/A</v>
      </c>
      <c r="I2374" s="363" t="e">
        <f t="shared" si="967"/>
        <v>#N/A</v>
      </c>
      <c r="J2374" s="363" t="e">
        <f t="shared" si="967"/>
        <v>#N/A</v>
      </c>
      <c r="K2374" s="363" t="e">
        <f t="shared" si="967"/>
        <v>#N/A</v>
      </c>
      <c r="L2374" s="363" t="e">
        <f t="shared" si="967"/>
        <v>#N/A</v>
      </c>
      <c r="M2374" s="363" t="e">
        <f t="shared" si="967"/>
        <v>#N/A</v>
      </c>
      <c r="N2374" s="363" t="e">
        <f t="shared" si="967"/>
        <v>#N/A</v>
      </c>
      <c r="O2374" s="363" t="e">
        <f t="shared" si="967"/>
        <v>#N/A</v>
      </c>
      <c r="P2374" s="363" t="e">
        <f t="shared" si="967"/>
        <v>#N/A</v>
      </c>
      <c r="Q2374" s="363" t="e">
        <f t="shared" si="967"/>
        <v>#N/A</v>
      </c>
      <c r="R2374" s="363" t="e">
        <f t="shared" si="967"/>
        <v>#N/A</v>
      </c>
      <c r="S2374" s="363" t="e">
        <f t="shared" si="967"/>
        <v>#N/A</v>
      </c>
      <c r="T2374" s="363" t="e">
        <f t="shared" si="967"/>
        <v>#N/A</v>
      </c>
      <c r="U2374" s="363" t="e">
        <f t="shared" si="967"/>
        <v>#N/A</v>
      </c>
      <c r="V2374" s="363" t="e">
        <f t="shared" si="967"/>
        <v>#N/A</v>
      </c>
      <c r="W2374" s="363" t="e">
        <f t="shared" si="967"/>
        <v>#N/A</v>
      </c>
      <c r="X2374" s="363" t="e">
        <f t="shared" si="967"/>
        <v>#N/A</v>
      </c>
      <c r="Y2374" s="363" t="e">
        <f t="shared" si="967"/>
        <v>#N/A</v>
      </c>
      <c r="Z2374" s="363" t="e">
        <f t="shared" si="967"/>
        <v>#N/A</v>
      </c>
      <c r="AA2374" s="363" t="e">
        <f t="shared" si="967"/>
        <v>#N/A</v>
      </c>
      <c r="AB2374" s="363" t="e">
        <f t="shared" si="967"/>
        <v>#N/A</v>
      </c>
      <c r="AC2374" s="363" t="e">
        <f t="shared" si="967"/>
        <v>#N/A</v>
      </c>
      <c r="AD2374" s="363" t="e">
        <f t="shared" si="967"/>
        <v>#N/A</v>
      </c>
      <c r="AE2374" s="363" t="e">
        <f t="shared" si="967"/>
        <v>#N/A</v>
      </c>
      <c r="AF2374" s="363" t="e">
        <f t="shared" si="967"/>
        <v>#N/A</v>
      </c>
      <c r="AG2374" s="363" t="e">
        <f t="shared" si="967"/>
        <v>#N/A</v>
      </c>
      <c r="AH2374" s="363" t="e">
        <f t="shared" si="967"/>
        <v>#N/A</v>
      </c>
      <c r="AI2374" s="363" t="e">
        <f t="shared" si="967"/>
        <v>#N/A</v>
      </c>
      <c r="AJ2374" s="363" t="e">
        <f t="shared" si="967"/>
        <v>#N/A</v>
      </c>
      <c r="AK2374" s="363" t="e">
        <f t="shared" si="967"/>
        <v>#N/A</v>
      </c>
      <c r="AL2374" s="363" t="e">
        <f t="shared" si="967"/>
        <v>#N/A</v>
      </c>
      <c r="AM2374" s="363" t="e">
        <f t="shared" si="967"/>
        <v>#N/A</v>
      </c>
      <c r="AN2374" s="363" t="e">
        <f t="shared" si="967"/>
        <v>#N/A</v>
      </c>
      <c r="AO2374" s="363" t="e">
        <f t="shared" si="967"/>
        <v>#N/A</v>
      </c>
      <c r="AP2374" s="363" t="e">
        <f t="shared" si="967"/>
        <v>#N/A</v>
      </c>
      <c r="AQ2374" s="363" t="e">
        <f t="shared" si="967"/>
        <v>#N/A</v>
      </c>
      <c r="AR2374" s="363" t="e">
        <f t="shared" si="967"/>
        <v>#N/A</v>
      </c>
      <c r="AS2374" s="363" t="e">
        <f t="shared" si="967"/>
        <v>#N/A</v>
      </c>
      <c r="AT2374" s="363" t="e">
        <f t="shared" si="967"/>
        <v>#N/A</v>
      </c>
      <c r="AU2374" s="363" t="e">
        <f t="shared" si="967"/>
        <v>#N/A</v>
      </c>
      <c r="AV2374" s="363" t="e">
        <f t="shared" si="967"/>
        <v>#N/A</v>
      </c>
      <c r="AW2374" s="363" t="e">
        <f t="shared" si="967"/>
        <v>#N/A</v>
      </c>
      <c r="AX2374" s="363" t="e">
        <f t="shared" si="967"/>
        <v>#N/A</v>
      </c>
      <c r="AY2374" s="363" t="e">
        <f t="shared" si="967"/>
        <v>#N/A</v>
      </c>
      <c r="AZ2374" s="363" t="e">
        <f t="shared" si="967"/>
        <v>#N/A</v>
      </c>
      <c r="BA2374" s="363" t="e">
        <f t="shared" si="967"/>
        <v>#N/A</v>
      </c>
      <c r="BB2374" s="363" t="e">
        <f t="shared" si="967"/>
        <v>#N/A</v>
      </c>
    </row>
    <row r="2375" spans="1:61" hidden="1">
      <c r="B2375" s="318" t="b" cm="1">
        <f t="array" ref="B2375">INDEX(rng_Ref_regions.ActiveUniqueFALSE,[1]Ref!A29)</f>
        <v>0</v>
      </c>
      <c r="C2375" s="280"/>
      <c r="D2375" s="363" t="e">
        <f t="shared" si="967"/>
        <v>#N/A</v>
      </c>
      <c r="E2375" s="363" t="e">
        <f t="shared" si="967"/>
        <v>#N/A</v>
      </c>
      <c r="F2375" s="363" t="e">
        <f t="shared" si="967"/>
        <v>#N/A</v>
      </c>
      <c r="G2375" s="363" t="e">
        <f t="shared" si="967"/>
        <v>#N/A</v>
      </c>
      <c r="H2375" s="363" t="e">
        <f t="shared" si="967"/>
        <v>#N/A</v>
      </c>
      <c r="I2375" s="363" t="e">
        <f t="shared" si="967"/>
        <v>#N/A</v>
      </c>
      <c r="J2375" s="363" t="e">
        <f t="shared" si="967"/>
        <v>#N/A</v>
      </c>
      <c r="K2375" s="363" t="e">
        <f t="shared" si="967"/>
        <v>#N/A</v>
      </c>
      <c r="L2375" s="363" t="e">
        <f t="shared" si="967"/>
        <v>#N/A</v>
      </c>
      <c r="M2375" s="363" t="e">
        <f t="shared" si="967"/>
        <v>#N/A</v>
      </c>
      <c r="N2375" s="363" t="e">
        <f t="shared" si="967"/>
        <v>#N/A</v>
      </c>
      <c r="O2375" s="363" t="e">
        <f t="shared" si="967"/>
        <v>#N/A</v>
      </c>
      <c r="P2375" s="363" t="e">
        <f t="shared" si="967"/>
        <v>#N/A</v>
      </c>
      <c r="Q2375" s="363" t="e">
        <f t="shared" si="967"/>
        <v>#N/A</v>
      </c>
      <c r="R2375" s="363" t="e">
        <f t="shared" si="967"/>
        <v>#N/A</v>
      </c>
      <c r="S2375" s="363" t="e">
        <f t="shared" si="967"/>
        <v>#N/A</v>
      </c>
      <c r="T2375" s="363" t="e">
        <f t="shared" si="967"/>
        <v>#N/A</v>
      </c>
      <c r="U2375" s="363" t="e">
        <f t="shared" si="967"/>
        <v>#N/A</v>
      </c>
      <c r="V2375" s="363" t="e">
        <f t="shared" si="967"/>
        <v>#N/A</v>
      </c>
      <c r="W2375" s="363" t="e">
        <f t="shared" si="967"/>
        <v>#N/A</v>
      </c>
      <c r="X2375" s="363" t="e">
        <f t="shared" si="967"/>
        <v>#N/A</v>
      </c>
      <c r="Y2375" s="363" t="e">
        <f t="shared" si="967"/>
        <v>#N/A</v>
      </c>
      <c r="Z2375" s="363" t="e">
        <f t="shared" si="967"/>
        <v>#N/A</v>
      </c>
      <c r="AA2375" s="363" t="e">
        <f t="shared" si="967"/>
        <v>#N/A</v>
      </c>
      <c r="AB2375" s="363" t="e">
        <f t="shared" si="967"/>
        <v>#N/A</v>
      </c>
      <c r="AC2375" s="363" t="e">
        <f t="shared" si="967"/>
        <v>#N/A</v>
      </c>
      <c r="AD2375" s="363" t="e">
        <f t="shared" si="967"/>
        <v>#N/A</v>
      </c>
      <c r="AE2375" s="363" t="e">
        <f t="shared" si="967"/>
        <v>#N/A</v>
      </c>
      <c r="AF2375" s="363" t="e">
        <f t="shared" si="967"/>
        <v>#N/A</v>
      </c>
      <c r="AG2375" s="363" t="e">
        <f t="shared" si="967"/>
        <v>#N/A</v>
      </c>
      <c r="AH2375" s="363" t="e">
        <f t="shared" si="967"/>
        <v>#N/A</v>
      </c>
      <c r="AI2375" s="363" t="e">
        <f t="shared" si="967"/>
        <v>#N/A</v>
      </c>
      <c r="AJ2375" s="363" t="e">
        <f t="shared" si="967"/>
        <v>#N/A</v>
      </c>
      <c r="AK2375" s="363" t="e">
        <f t="shared" si="967"/>
        <v>#N/A</v>
      </c>
      <c r="AL2375" s="363" t="e">
        <f t="shared" si="967"/>
        <v>#N/A</v>
      </c>
      <c r="AM2375" s="363" t="e">
        <f t="shared" si="967"/>
        <v>#N/A</v>
      </c>
      <c r="AN2375" s="363" t="e">
        <f t="shared" si="967"/>
        <v>#N/A</v>
      </c>
      <c r="AO2375" s="363" t="e">
        <f t="shared" si="967"/>
        <v>#N/A</v>
      </c>
      <c r="AP2375" s="363" t="e">
        <f t="shared" si="967"/>
        <v>#N/A</v>
      </c>
      <c r="AQ2375" s="363" t="e">
        <f t="shared" si="967"/>
        <v>#N/A</v>
      </c>
      <c r="AR2375" s="363" t="e">
        <f t="shared" si="967"/>
        <v>#N/A</v>
      </c>
      <c r="AS2375" s="363" t="e">
        <f t="shared" si="967"/>
        <v>#N/A</v>
      </c>
      <c r="AT2375" s="363" t="e">
        <f t="shared" si="967"/>
        <v>#N/A</v>
      </c>
      <c r="AU2375" s="363" t="e">
        <f t="shared" si="967"/>
        <v>#N/A</v>
      </c>
      <c r="AV2375" s="363" t="e">
        <f t="shared" si="967"/>
        <v>#N/A</v>
      </c>
      <c r="AW2375" s="363" t="e">
        <f t="shared" si="967"/>
        <v>#N/A</v>
      </c>
      <c r="AX2375" s="363" t="e">
        <f t="shared" si="967"/>
        <v>#N/A</v>
      </c>
      <c r="AY2375" s="363" t="e">
        <f t="shared" si="967"/>
        <v>#N/A</v>
      </c>
      <c r="AZ2375" s="363" t="e">
        <f t="shared" si="967"/>
        <v>#N/A</v>
      </c>
      <c r="BA2375" s="363" t="e">
        <f t="shared" si="967"/>
        <v>#N/A</v>
      </c>
      <c r="BB2375" s="363" t="e">
        <f t="shared" si="967"/>
        <v>#N/A</v>
      </c>
    </row>
    <row r="2376" spans="1:61" hidden="1">
      <c r="B2376" s="318" t="b" cm="1">
        <f t="array" ref="B2376">INDEX(rng_Ref_regions.ActiveUniqueFALSE,[1]Ref!A30)</f>
        <v>0</v>
      </c>
      <c r="C2376" s="280"/>
      <c r="D2376" s="363" t="e">
        <f t="shared" ref="D2376:BB2377" si="968">IFERROR(D1667/D2273,NA())</f>
        <v>#N/A</v>
      </c>
      <c r="E2376" s="363" t="e">
        <f t="shared" si="968"/>
        <v>#N/A</v>
      </c>
      <c r="F2376" s="363" t="e">
        <f t="shared" si="968"/>
        <v>#N/A</v>
      </c>
      <c r="G2376" s="363" t="e">
        <f t="shared" si="968"/>
        <v>#N/A</v>
      </c>
      <c r="H2376" s="363" t="e">
        <f t="shared" si="968"/>
        <v>#N/A</v>
      </c>
      <c r="I2376" s="363" t="e">
        <f t="shared" si="968"/>
        <v>#N/A</v>
      </c>
      <c r="J2376" s="363" t="e">
        <f t="shared" si="968"/>
        <v>#N/A</v>
      </c>
      <c r="K2376" s="363" t="e">
        <f t="shared" si="968"/>
        <v>#N/A</v>
      </c>
      <c r="L2376" s="363" t="e">
        <f t="shared" si="968"/>
        <v>#N/A</v>
      </c>
      <c r="M2376" s="363" t="e">
        <f t="shared" si="968"/>
        <v>#N/A</v>
      </c>
      <c r="N2376" s="363" t="e">
        <f t="shared" si="968"/>
        <v>#N/A</v>
      </c>
      <c r="O2376" s="363" t="e">
        <f t="shared" si="968"/>
        <v>#N/A</v>
      </c>
      <c r="P2376" s="363" t="e">
        <f t="shared" si="968"/>
        <v>#N/A</v>
      </c>
      <c r="Q2376" s="363" t="e">
        <f t="shared" si="968"/>
        <v>#N/A</v>
      </c>
      <c r="R2376" s="363" t="e">
        <f t="shared" si="968"/>
        <v>#N/A</v>
      </c>
      <c r="S2376" s="363" t="e">
        <f t="shared" si="968"/>
        <v>#N/A</v>
      </c>
      <c r="T2376" s="363" t="e">
        <f t="shared" si="968"/>
        <v>#N/A</v>
      </c>
      <c r="U2376" s="363" t="e">
        <f t="shared" si="968"/>
        <v>#N/A</v>
      </c>
      <c r="V2376" s="363" t="e">
        <f t="shared" si="968"/>
        <v>#N/A</v>
      </c>
      <c r="W2376" s="363" t="e">
        <f t="shared" si="968"/>
        <v>#N/A</v>
      </c>
      <c r="X2376" s="363" t="e">
        <f t="shared" si="968"/>
        <v>#N/A</v>
      </c>
      <c r="Y2376" s="363" t="e">
        <f t="shared" si="968"/>
        <v>#N/A</v>
      </c>
      <c r="Z2376" s="363" t="e">
        <f t="shared" si="968"/>
        <v>#N/A</v>
      </c>
      <c r="AA2376" s="363" t="e">
        <f t="shared" si="968"/>
        <v>#N/A</v>
      </c>
      <c r="AB2376" s="363" t="e">
        <f t="shared" si="968"/>
        <v>#N/A</v>
      </c>
      <c r="AC2376" s="363" t="e">
        <f t="shared" si="968"/>
        <v>#N/A</v>
      </c>
      <c r="AD2376" s="363" t="e">
        <f t="shared" si="968"/>
        <v>#N/A</v>
      </c>
      <c r="AE2376" s="363" t="e">
        <f t="shared" si="968"/>
        <v>#N/A</v>
      </c>
      <c r="AF2376" s="363" t="e">
        <f t="shared" si="968"/>
        <v>#N/A</v>
      </c>
      <c r="AG2376" s="363" t="e">
        <f t="shared" si="968"/>
        <v>#N/A</v>
      </c>
      <c r="AH2376" s="363" t="e">
        <f t="shared" si="968"/>
        <v>#N/A</v>
      </c>
      <c r="AI2376" s="363" t="e">
        <f t="shared" si="968"/>
        <v>#N/A</v>
      </c>
      <c r="AJ2376" s="363" t="e">
        <f t="shared" si="968"/>
        <v>#N/A</v>
      </c>
      <c r="AK2376" s="363" t="e">
        <f t="shared" si="968"/>
        <v>#N/A</v>
      </c>
      <c r="AL2376" s="363" t="e">
        <f t="shared" si="968"/>
        <v>#N/A</v>
      </c>
      <c r="AM2376" s="363" t="e">
        <f t="shared" si="968"/>
        <v>#N/A</v>
      </c>
      <c r="AN2376" s="363" t="e">
        <f t="shared" si="968"/>
        <v>#N/A</v>
      </c>
      <c r="AO2376" s="363" t="e">
        <f t="shared" si="968"/>
        <v>#N/A</v>
      </c>
      <c r="AP2376" s="363" t="e">
        <f t="shared" si="968"/>
        <v>#N/A</v>
      </c>
      <c r="AQ2376" s="363" t="e">
        <f t="shared" si="968"/>
        <v>#N/A</v>
      </c>
      <c r="AR2376" s="363" t="e">
        <f t="shared" si="968"/>
        <v>#N/A</v>
      </c>
      <c r="AS2376" s="363" t="e">
        <f t="shared" si="968"/>
        <v>#N/A</v>
      </c>
      <c r="AT2376" s="363" t="e">
        <f t="shared" si="968"/>
        <v>#N/A</v>
      </c>
      <c r="AU2376" s="363" t="e">
        <f t="shared" si="968"/>
        <v>#N/A</v>
      </c>
      <c r="AV2376" s="363" t="e">
        <f t="shared" si="968"/>
        <v>#N/A</v>
      </c>
      <c r="AW2376" s="363" t="e">
        <f t="shared" si="968"/>
        <v>#N/A</v>
      </c>
      <c r="AX2376" s="363" t="e">
        <f t="shared" si="968"/>
        <v>#N/A</v>
      </c>
      <c r="AY2376" s="363" t="e">
        <f t="shared" si="968"/>
        <v>#N/A</v>
      </c>
      <c r="AZ2376" s="363" t="e">
        <f t="shared" si="968"/>
        <v>#N/A</v>
      </c>
      <c r="BA2376" s="363" t="e">
        <f t="shared" si="968"/>
        <v>#N/A</v>
      </c>
      <c r="BB2376" s="363" t="e">
        <f t="shared" si="968"/>
        <v>#N/A</v>
      </c>
    </row>
    <row r="2377" spans="1:61" hidden="1">
      <c r="B2377" s="318" t="b" cm="1">
        <f t="array" ref="B2377">INDEX(rng_Ref_regions.ActiveUniqueFALSE,[1]Ref!A31)</f>
        <v>0</v>
      </c>
      <c r="C2377" s="280"/>
      <c r="D2377" s="363" t="e">
        <f t="shared" si="968"/>
        <v>#N/A</v>
      </c>
      <c r="E2377" s="363" t="e">
        <f t="shared" si="968"/>
        <v>#N/A</v>
      </c>
      <c r="F2377" s="363" t="e">
        <f t="shared" si="968"/>
        <v>#N/A</v>
      </c>
      <c r="G2377" s="363" t="e">
        <f t="shared" si="968"/>
        <v>#N/A</v>
      </c>
      <c r="H2377" s="363" t="e">
        <f t="shared" si="968"/>
        <v>#N/A</v>
      </c>
      <c r="I2377" s="363" t="e">
        <f t="shared" si="968"/>
        <v>#N/A</v>
      </c>
      <c r="J2377" s="363" t="e">
        <f t="shared" si="968"/>
        <v>#N/A</v>
      </c>
      <c r="K2377" s="363" t="e">
        <f t="shared" si="968"/>
        <v>#N/A</v>
      </c>
      <c r="L2377" s="363" t="e">
        <f t="shared" si="968"/>
        <v>#N/A</v>
      </c>
      <c r="M2377" s="363" t="e">
        <f t="shared" si="968"/>
        <v>#N/A</v>
      </c>
      <c r="N2377" s="363" t="e">
        <f t="shared" si="968"/>
        <v>#N/A</v>
      </c>
      <c r="O2377" s="363" t="e">
        <f t="shared" si="968"/>
        <v>#N/A</v>
      </c>
      <c r="P2377" s="363" t="e">
        <f t="shared" si="968"/>
        <v>#N/A</v>
      </c>
      <c r="Q2377" s="363" t="e">
        <f t="shared" si="968"/>
        <v>#N/A</v>
      </c>
      <c r="R2377" s="363" t="e">
        <f t="shared" si="968"/>
        <v>#N/A</v>
      </c>
      <c r="S2377" s="363" t="e">
        <f t="shared" si="968"/>
        <v>#N/A</v>
      </c>
      <c r="T2377" s="363" t="e">
        <f t="shared" si="968"/>
        <v>#N/A</v>
      </c>
      <c r="U2377" s="363" t="e">
        <f t="shared" si="968"/>
        <v>#N/A</v>
      </c>
      <c r="V2377" s="363" t="e">
        <f t="shared" si="968"/>
        <v>#N/A</v>
      </c>
      <c r="W2377" s="363" t="e">
        <f t="shared" si="968"/>
        <v>#N/A</v>
      </c>
      <c r="X2377" s="363" t="e">
        <f t="shared" si="968"/>
        <v>#N/A</v>
      </c>
      <c r="Y2377" s="363" t="e">
        <f t="shared" si="968"/>
        <v>#N/A</v>
      </c>
      <c r="Z2377" s="363" t="e">
        <f t="shared" si="968"/>
        <v>#N/A</v>
      </c>
      <c r="AA2377" s="363" t="e">
        <f t="shared" si="968"/>
        <v>#N/A</v>
      </c>
      <c r="AB2377" s="363" t="e">
        <f t="shared" si="968"/>
        <v>#N/A</v>
      </c>
      <c r="AC2377" s="363" t="e">
        <f t="shared" si="968"/>
        <v>#N/A</v>
      </c>
      <c r="AD2377" s="363" t="e">
        <f t="shared" si="968"/>
        <v>#N/A</v>
      </c>
      <c r="AE2377" s="363" t="e">
        <f t="shared" si="968"/>
        <v>#N/A</v>
      </c>
      <c r="AF2377" s="363" t="e">
        <f t="shared" si="968"/>
        <v>#N/A</v>
      </c>
      <c r="AG2377" s="363" t="e">
        <f t="shared" si="968"/>
        <v>#N/A</v>
      </c>
      <c r="AH2377" s="363" t="e">
        <f t="shared" si="968"/>
        <v>#N/A</v>
      </c>
      <c r="AI2377" s="363" t="e">
        <f t="shared" si="968"/>
        <v>#N/A</v>
      </c>
      <c r="AJ2377" s="363" t="e">
        <f t="shared" si="968"/>
        <v>#N/A</v>
      </c>
      <c r="AK2377" s="363" t="e">
        <f t="shared" si="968"/>
        <v>#N/A</v>
      </c>
      <c r="AL2377" s="363" t="e">
        <f t="shared" si="968"/>
        <v>#N/A</v>
      </c>
      <c r="AM2377" s="363" t="e">
        <f t="shared" si="968"/>
        <v>#N/A</v>
      </c>
      <c r="AN2377" s="363" t="e">
        <f t="shared" si="968"/>
        <v>#N/A</v>
      </c>
      <c r="AO2377" s="363" t="e">
        <f t="shared" si="968"/>
        <v>#N/A</v>
      </c>
      <c r="AP2377" s="363" t="e">
        <f t="shared" si="968"/>
        <v>#N/A</v>
      </c>
      <c r="AQ2377" s="363" t="e">
        <f t="shared" si="968"/>
        <v>#N/A</v>
      </c>
      <c r="AR2377" s="363" t="e">
        <f t="shared" si="968"/>
        <v>#N/A</v>
      </c>
      <c r="AS2377" s="363" t="e">
        <f t="shared" si="968"/>
        <v>#N/A</v>
      </c>
      <c r="AT2377" s="363" t="e">
        <f t="shared" si="968"/>
        <v>#N/A</v>
      </c>
      <c r="AU2377" s="363" t="e">
        <f t="shared" si="968"/>
        <v>#N/A</v>
      </c>
      <c r="AV2377" s="363" t="e">
        <f t="shared" si="968"/>
        <v>#N/A</v>
      </c>
      <c r="AW2377" s="363" t="e">
        <f t="shared" si="968"/>
        <v>#N/A</v>
      </c>
      <c r="AX2377" s="363" t="e">
        <f t="shared" si="968"/>
        <v>#N/A</v>
      </c>
      <c r="AY2377" s="363" t="e">
        <f t="shared" si="968"/>
        <v>#N/A</v>
      </c>
      <c r="AZ2377" s="363" t="e">
        <f t="shared" si="968"/>
        <v>#N/A</v>
      </c>
      <c r="BA2377" s="363" t="e">
        <f t="shared" si="968"/>
        <v>#N/A</v>
      </c>
      <c r="BB2377" s="363" t="e">
        <f t="shared" si="968"/>
        <v>#N/A</v>
      </c>
    </row>
    <row r="2378" spans="1:61" hidden="1">
      <c r="B2378" s="286" t="s">
        <v>64</v>
      </c>
      <c r="C2378" s="287"/>
      <c r="D2378" s="361">
        <f t="shared" ref="D2378:BB2378" si="969">IFERROR(D1672/D2275,NA())</f>
        <v>1.6325073369638923</v>
      </c>
      <c r="E2378" s="361">
        <f t="shared" si="969"/>
        <v>1.5677390801870796</v>
      </c>
      <c r="F2378" s="361">
        <f t="shared" si="969"/>
        <v>1.3444867919109611</v>
      </c>
      <c r="G2378" s="361">
        <f t="shared" si="969"/>
        <v>1.6937491732170822</v>
      </c>
      <c r="H2378" s="361">
        <f t="shared" si="969"/>
        <v>1.8644867913421215</v>
      </c>
      <c r="I2378" s="361">
        <f t="shared" si="969"/>
        <v>1.8848013647343884</v>
      </c>
      <c r="J2378" s="361">
        <f t="shared" si="969"/>
        <v>2.3696964169374568</v>
      </c>
      <c r="K2378" s="361">
        <f t="shared" si="969"/>
        <v>2.3606149989274643</v>
      </c>
      <c r="L2378" s="361">
        <f t="shared" si="969"/>
        <v>1.8373352735519302</v>
      </c>
      <c r="M2378" s="361">
        <f t="shared" si="969"/>
        <v>2.1147622441604468</v>
      </c>
      <c r="N2378" s="361">
        <f t="shared" si="969"/>
        <v>2.5377653860009359</v>
      </c>
      <c r="O2378" s="361">
        <f t="shared" si="969"/>
        <v>2.4461370717769424</v>
      </c>
      <c r="P2378" s="361">
        <f t="shared" si="969"/>
        <v>1.9134805643784152</v>
      </c>
      <c r="Q2378" s="361">
        <f t="shared" si="969"/>
        <v>1.1677726982309184</v>
      </c>
      <c r="R2378" s="361">
        <f t="shared" si="969"/>
        <v>1.3335665794145741</v>
      </c>
      <c r="S2378" s="361">
        <f t="shared" si="969"/>
        <v>1.4311323001028824</v>
      </c>
      <c r="T2378" s="361">
        <f t="shared" si="969"/>
        <v>1.1748345336373536</v>
      </c>
      <c r="U2378" s="361">
        <f t="shared" si="969"/>
        <v>1.2147390634930586</v>
      </c>
      <c r="V2378" s="361">
        <f t="shared" si="969"/>
        <v>1.2701468875240833</v>
      </c>
      <c r="W2378" s="361">
        <f t="shared" si="969"/>
        <v>1.6905043293048099</v>
      </c>
      <c r="X2378" s="361">
        <f t="shared" si="969"/>
        <v>1.5749296387230256</v>
      </c>
      <c r="Y2378" s="361">
        <f t="shared" si="969"/>
        <v>1.3189875089544754</v>
      </c>
      <c r="Z2378" s="361">
        <f t="shared" si="969"/>
        <v>1.4818021905315399</v>
      </c>
      <c r="AA2378" s="361">
        <f t="shared" si="969"/>
        <v>1.4761441850651924</v>
      </c>
      <c r="AB2378" s="361">
        <f t="shared" si="969"/>
        <v>1.4567391057876409</v>
      </c>
      <c r="AC2378" s="361">
        <f t="shared" si="969"/>
        <v>1.4000199856302629</v>
      </c>
      <c r="AD2378" s="361">
        <f t="shared" si="969"/>
        <v>1.366927041397477</v>
      </c>
      <c r="AE2378" s="361">
        <f t="shared" si="969"/>
        <v>1.3341980609952671</v>
      </c>
      <c r="AF2378" s="361">
        <f t="shared" si="969"/>
        <v>1.3021407888662804</v>
      </c>
      <c r="AG2378" s="361">
        <f t="shared" si="969"/>
        <v>1.270479464728842</v>
      </c>
      <c r="AH2378" s="361">
        <f t="shared" si="969"/>
        <v>1.236724224642515</v>
      </c>
      <c r="AI2378" s="361">
        <f t="shared" si="969"/>
        <v>1.1985142257542341</v>
      </c>
      <c r="AJ2378" s="361">
        <f t="shared" si="969"/>
        <v>1.1658533716569095</v>
      </c>
      <c r="AK2378" s="361">
        <f t="shared" si="969"/>
        <v>1.132819763584245</v>
      </c>
      <c r="AL2378" s="361">
        <f t="shared" si="969"/>
        <v>1.1032717775759806</v>
      </c>
      <c r="AM2378" s="361">
        <f t="shared" si="969"/>
        <v>1.0600243872356347</v>
      </c>
      <c r="AN2378" s="361">
        <f t="shared" si="969"/>
        <v>1.0316301270608141</v>
      </c>
      <c r="AO2378" s="361">
        <f t="shared" si="969"/>
        <v>1.0049981927575904</v>
      </c>
      <c r="AP2378" s="361">
        <f t="shared" si="969"/>
        <v>0.97884662770283226</v>
      </c>
      <c r="AQ2378" s="361">
        <f t="shared" si="969"/>
        <v>0.95401510041911763</v>
      </c>
      <c r="AR2378" s="361">
        <f t="shared" si="969"/>
        <v>0.93066766946741908</v>
      </c>
      <c r="AS2378" s="361">
        <f t="shared" si="969"/>
        <v>0.90765726835750637</v>
      </c>
      <c r="AT2378" s="361">
        <f t="shared" si="969"/>
        <v>0.88588895114129396</v>
      </c>
      <c r="AU2378" s="361">
        <f t="shared" si="969"/>
        <v>0.86504511381827853</v>
      </c>
      <c r="AV2378" s="361">
        <f t="shared" si="969"/>
        <v>0.84499939857000539</v>
      </c>
      <c r="AW2378" s="361">
        <f t="shared" si="969"/>
        <v>0.82571054426611412</v>
      </c>
      <c r="AX2378" s="361">
        <f t="shared" si="969"/>
        <v>0.80725108945069601</v>
      </c>
      <c r="AY2378" s="361">
        <f t="shared" si="969"/>
        <v>0.78944615377762484</v>
      </c>
      <c r="AZ2378" s="361">
        <f t="shared" si="969"/>
        <v>0.7724960713504353</v>
      </c>
      <c r="BA2378" s="361">
        <f t="shared" si="969"/>
        <v>0.75613493305208268</v>
      </c>
      <c r="BB2378" s="361">
        <f t="shared" si="969"/>
        <v>0.73641406069733661</v>
      </c>
    </row>
    <row r="2379" spans="1:61" hidden="1">
      <c r="B2379" s="286" t="s">
        <v>2306</v>
      </c>
      <c r="C2379" s="287"/>
      <c r="D2379" s="361">
        <f t="shared" ref="D2379:BB2379" si="970">IFERROR((D1672+D1507)/D2275,NA())</f>
        <v>1.9807667269728675</v>
      </c>
      <c r="E2379" s="361">
        <f t="shared" si="970"/>
        <v>1.9204575345361803</v>
      </c>
      <c r="F2379" s="361">
        <f t="shared" si="970"/>
        <v>1.7020496629454693</v>
      </c>
      <c r="G2379" s="361">
        <f t="shared" si="970"/>
        <v>2.0551474774440317</v>
      </c>
      <c r="H2379" s="361">
        <f t="shared" si="970"/>
        <v>2.2095494266078761</v>
      </c>
      <c r="I2379" s="361">
        <f t="shared" si="970"/>
        <v>2.22967911376207</v>
      </c>
      <c r="J2379" s="361">
        <f t="shared" si="970"/>
        <v>2.7143827008278931</v>
      </c>
      <c r="K2379" s="361">
        <f t="shared" si="970"/>
        <v>2.7020603354168675</v>
      </c>
      <c r="L2379" s="361">
        <f t="shared" si="970"/>
        <v>2.1844345623381503</v>
      </c>
      <c r="M2379" s="361">
        <f t="shared" si="970"/>
        <v>2.4625821256312102</v>
      </c>
      <c r="N2379" s="361">
        <f t="shared" si="970"/>
        <v>2.8864543114737566</v>
      </c>
      <c r="O2379" s="361">
        <f t="shared" si="970"/>
        <v>2.7993481145830774</v>
      </c>
      <c r="P2379" s="361">
        <f t="shared" si="970"/>
        <v>2.2804602790234831</v>
      </c>
      <c r="Q2379" s="361">
        <f t="shared" si="970"/>
        <v>1.5331554027643626</v>
      </c>
      <c r="R2379" s="361">
        <f t="shared" si="970"/>
        <v>1.6906396348923483</v>
      </c>
      <c r="S2379" s="361">
        <f t="shared" si="970"/>
        <v>1.7886289912679796</v>
      </c>
      <c r="T2379" s="361">
        <f t="shared" si="970"/>
        <v>1.532466356710579</v>
      </c>
      <c r="U2379" s="361">
        <f t="shared" si="970"/>
        <v>1.5728815425168108</v>
      </c>
      <c r="V2379" s="361">
        <f t="shared" si="970"/>
        <v>1.6278404108514002</v>
      </c>
      <c r="W2379" s="361">
        <f t="shared" si="970"/>
        <v>2.0384429623200471</v>
      </c>
      <c r="X2379" s="361">
        <f t="shared" si="970"/>
        <v>1.9052280724412671</v>
      </c>
      <c r="Y2379" s="361">
        <f t="shared" si="970"/>
        <v>1.6427699869669172</v>
      </c>
      <c r="Z2379" s="361">
        <f t="shared" si="970"/>
        <v>1.8029351485080187</v>
      </c>
      <c r="AA2379" s="361">
        <f t="shared" si="970"/>
        <v>1.7972774453190619</v>
      </c>
      <c r="AB2379" s="361">
        <f t="shared" si="970"/>
        <v>1.7468325850772244</v>
      </c>
      <c r="AC2379" s="361">
        <f t="shared" si="970"/>
        <v>1.6847741821378226</v>
      </c>
      <c r="AD2379" s="361">
        <f t="shared" si="970"/>
        <v>1.6522361249595314</v>
      </c>
      <c r="AE2379" s="361">
        <f t="shared" si="970"/>
        <v>1.6204654925467561</v>
      </c>
      <c r="AF2379" s="361">
        <f t="shared" si="970"/>
        <v>1.5896668200439561</v>
      </c>
      <c r="AG2379" s="361">
        <f t="shared" si="970"/>
        <v>1.5590601663801886</v>
      </c>
      <c r="AH2379" s="361">
        <f t="shared" si="970"/>
        <v>1.5243766936269421</v>
      </c>
      <c r="AI2379" s="361">
        <f t="shared" si="970"/>
        <v>1.485430560583322</v>
      </c>
      <c r="AJ2379" s="361">
        <f t="shared" si="970"/>
        <v>1.4521935969918935</v>
      </c>
      <c r="AK2379" s="361">
        <f t="shared" si="970"/>
        <v>1.4186985996981194</v>
      </c>
      <c r="AL2379" s="361">
        <f t="shared" si="970"/>
        <v>1.3887872090357676</v>
      </c>
      <c r="AM2379" s="361">
        <f t="shared" si="970"/>
        <v>1.3458904940391943</v>
      </c>
      <c r="AN2379" s="361">
        <f t="shared" si="970"/>
        <v>1.3177570701273917</v>
      </c>
      <c r="AO2379" s="361">
        <f t="shared" si="970"/>
        <v>1.2913863103355314</v>
      </c>
      <c r="AP2379" s="361">
        <f t="shared" si="970"/>
        <v>1.2657960859161193</v>
      </c>
      <c r="AQ2379" s="361">
        <f t="shared" si="970"/>
        <v>1.2415381412460198</v>
      </c>
      <c r="AR2379" s="361">
        <f t="shared" si="970"/>
        <v>1.2188864560751906</v>
      </c>
      <c r="AS2379" s="361">
        <f t="shared" si="970"/>
        <v>1.1966432775496139</v>
      </c>
      <c r="AT2379" s="361">
        <f t="shared" si="970"/>
        <v>1.1757180295675669</v>
      </c>
      <c r="AU2379" s="361">
        <f t="shared" si="970"/>
        <v>1.1557681287883763</v>
      </c>
      <c r="AV2379" s="361">
        <f t="shared" si="970"/>
        <v>1.1366410191965766</v>
      </c>
      <c r="AW2379" s="361">
        <f t="shared" si="970"/>
        <v>1.1182696931930043</v>
      </c>
      <c r="AX2379" s="361">
        <f t="shared" si="970"/>
        <v>1.1007608363016719</v>
      </c>
      <c r="AY2379" s="361">
        <f t="shared" si="970"/>
        <v>1.0839301398704848</v>
      </c>
      <c r="AZ2379" s="361">
        <f t="shared" si="970"/>
        <v>1.0678416942139231</v>
      </c>
      <c r="BA2379" s="361">
        <f t="shared" si="970"/>
        <v>1.0524059696688373</v>
      </c>
      <c r="BB2379" s="361">
        <f t="shared" si="970"/>
        <v>1.0336842281940057</v>
      </c>
    </row>
    <row r="2380" spans="1:61" hidden="1">
      <c r="B2380" s="289"/>
      <c r="C2380" s="290"/>
      <c r="D2380" s="290"/>
      <c r="E2380" s="290"/>
      <c r="F2380" s="290"/>
      <c r="G2380" s="290"/>
      <c r="H2380" s="290"/>
      <c r="I2380" s="290"/>
      <c r="J2380" s="290"/>
      <c r="K2380" s="290"/>
      <c r="L2380" s="290"/>
      <c r="M2380" s="290"/>
      <c r="N2380" s="290"/>
      <c r="O2380" s="290"/>
      <c r="P2380" s="290"/>
      <c r="Q2380" s="290"/>
      <c r="R2380" s="290"/>
      <c r="S2380" s="290"/>
      <c r="T2380" s="290"/>
      <c r="U2380" s="290"/>
      <c r="V2380" s="290"/>
      <c r="W2380" s="290"/>
      <c r="X2380" s="290"/>
      <c r="Y2380" s="290"/>
      <c r="Z2380" s="290"/>
      <c r="AA2380" s="290"/>
      <c r="AB2380" s="290"/>
      <c r="AC2380" s="290"/>
      <c r="AD2380" s="290"/>
      <c r="AE2380" s="290"/>
      <c r="AF2380" s="290"/>
      <c r="AG2380" s="290"/>
      <c r="AH2380" s="290"/>
      <c r="AI2380" s="290"/>
      <c r="AJ2380" s="290"/>
      <c r="AK2380" s="290"/>
      <c r="AL2380" s="290"/>
      <c r="AM2380" s="290"/>
      <c r="AN2380" s="290"/>
      <c r="AO2380" s="290"/>
      <c r="AP2380" s="290"/>
      <c r="AQ2380" s="290"/>
      <c r="AR2380" s="290"/>
      <c r="AS2380" s="290"/>
      <c r="AT2380" s="290"/>
      <c r="AU2380" s="290"/>
      <c r="AV2380" s="290"/>
      <c r="AW2380" s="290"/>
      <c r="AX2380" s="290"/>
      <c r="AY2380" s="290"/>
      <c r="AZ2380" s="290"/>
      <c r="BA2380" s="290"/>
      <c r="BB2380" s="290"/>
    </row>
    <row r="2381" spans="1:61" s="267" customFormat="1" ht="12.75" hidden="1" customHeight="1">
      <c r="A2381" s="266"/>
      <c r="B2381" s="262"/>
      <c r="C2381" s="262"/>
      <c r="D2381" s="262"/>
      <c r="E2381" s="262"/>
      <c r="F2381" s="262"/>
      <c r="G2381" s="262"/>
      <c r="H2381" s="262"/>
      <c r="I2381" s="262"/>
      <c r="J2381" s="262"/>
      <c r="K2381" s="262"/>
      <c r="L2381" s="262"/>
      <c r="M2381" s="262"/>
      <c r="N2381" s="262"/>
      <c r="O2381" s="262"/>
      <c r="P2381" s="262"/>
      <c r="Q2381" s="262"/>
      <c r="R2381" s="262"/>
      <c r="S2381" s="262"/>
      <c r="T2381" s="262"/>
      <c r="U2381" s="262"/>
      <c r="V2381" s="262"/>
      <c r="W2381" s="262"/>
      <c r="X2381" s="262"/>
      <c r="Y2381" s="262"/>
      <c r="Z2381" s="262"/>
      <c r="AA2381" s="262"/>
      <c r="AB2381" s="262"/>
      <c r="AC2381" s="262"/>
      <c r="AD2381" s="262"/>
      <c r="AE2381" s="262"/>
      <c r="AF2381" s="262"/>
      <c r="AG2381" s="262"/>
      <c r="AH2381" s="262"/>
      <c r="AI2381" s="262"/>
      <c r="AJ2381" s="262"/>
      <c r="AK2381" s="262"/>
      <c r="AL2381" s="262"/>
      <c r="AM2381" s="262"/>
      <c r="AN2381" s="262"/>
      <c r="AO2381" s="262"/>
      <c r="AP2381" s="262"/>
      <c r="AQ2381" s="262"/>
      <c r="AR2381" s="262"/>
      <c r="AS2381" s="262"/>
      <c r="AT2381" s="262"/>
      <c r="AU2381" s="262"/>
      <c r="AV2381" s="262"/>
      <c r="AW2381" s="262"/>
      <c r="AX2381" s="262"/>
      <c r="AY2381" s="262"/>
      <c r="AZ2381" s="262"/>
      <c r="BA2381" s="262"/>
      <c r="BB2381" s="262"/>
      <c r="BC2381" s="262"/>
      <c r="BD2381" s="262"/>
      <c r="BE2381" s="262"/>
      <c r="BF2381" s="262"/>
      <c r="BG2381" s="262"/>
      <c r="BH2381" s="262"/>
      <c r="BI2381" s="262"/>
    </row>
    <row r="2382" spans="1:61" s="267" customFormat="1" ht="12.75" hidden="1" customHeight="1">
      <c r="A2382" s="266" t="s">
        <v>2307</v>
      </c>
      <c r="B2382" s="262"/>
      <c r="C2382" s="262"/>
      <c r="D2382" s="308"/>
      <c r="E2382" s="308"/>
      <c r="F2382" s="308"/>
      <c r="G2382" s="262"/>
      <c r="H2382" s="302" t="str">
        <f>HYPERLINK(IFERROR(CONCATENATE("#Charts!A",MATCH($A2382,[1]Charts!A:A,0)),CONCATENATE("#Charts!l",MATCH($A2382,[1]Charts!L:L,0))),"Charts")</f>
        <v>Charts</v>
      </c>
      <c r="I2382" s="262"/>
      <c r="J2382" s="262"/>
      <c r="K2382" s="262"/>
      <c r="L2382" s="262"/>
      <c r="M2382" s="262"/>
      <c r="N2382" s="262"/>
      <c r="O2382" s="262"/>
      <c r="P2382" s="262"/>
      <c r="Q2382" s="262"/>
      <c r="BC2382" s="262"/>
    </row>
    <row r="2383" spans="1:61" hidden="1">
      <c r="B2383" s="267"/>
      <c r="C2383" s="271"/>
      <c r="D2383" s="267"/>
      <c r="E2383" s="271"/>
      <c r="F2383" s="271"/>
      <c r="G2383" s="267"/>
      <c r="H2383" s="271"/>
      <c r="I2383" s="271"/>
      <c r="J2383" s="271"/>
      <c r="K2383" s="267"/>
      <c r="L2383" s="267"/>
      <c r="M2383" s="267"/>
      <c r="N2383" s="267"/>
      <c r="O2383" s="267"/>
      <c r="P2383" s="267"/>
      <c r="Q2383" s="267"/>
      <c r="R2383" s="267"/>
      <c r="S2383" s="267"/>
      <c r="T2383" s="267"/>
      <c r="U2383" s="267"/>
      <c r="V2383" s="267"/>
      <c r="W2383" s="267"/>
      <c r="X2383" s="267"/>
      <c r="Y2383" s="267"/>
      <c r="Z2383" s="267"/>
      <c r="AA2383" s="267"/>
      <c r="AB2383" s="267"/>
      <c r="AC2383" s="267"/>
      <c r="AD2383" s="267"/>
      <c r="AE2383" s="267"/>
      <c r="AF2383" s="267"/>
      <c r="AG2383" s="267"/>
      <c r="AH2383" s="267"/>
      <c r="AI2383" s="267"/>
      <c r="AJ2383" s="267"/>
      <c r="AK2383" s="267"/>
      <c r="AL2383" s="267"/>
      <c r="AM2383" s="267"/>
      <c r="AN2383" s="267"/>
      <c r="AO2383" s="267"/>
      <c r="AP2383" s="267"/>
      <c r="AQ2383" s="267"/>
      <c r="AR2383" s="267"/>
      <c r="AS2383" s="267"/>
      <c r="AT2383" s="267"/>
      <c r="AU2383" s="267"/>
      <c r="AV2383" s="267"/>
      <c r="AW2383" s="267"/>
      <c r="AX2383" s="267"/>
      <c r="AY2383" s="267"/>
      <c r="AZ2383" s="267"/>
      <c r="BA2383" s="267"/>
      <c r="BB2383" s="267"/>
      <c r="BD2383" s="267"/>
      <c r="BE2383" s="267"/>
      <c r="BF2383" s="267"/>
      <c r="BG2383" s="267"/>
      <c r="BH2383" s="267"/>
      <c r="BI2383" s="267"/>
    </row>
    <row r="2384" spans="1:61" ht="20.25" hidden="1">
      <c r="B2384" s="260" t="s">
        <v>2307</v>
      </c>
      <c r="C2384" s="273"/>
      <c r="D2384" s="273"/>
      <c r="E2384" s="273"/>
      <c r="F2384" s="273"/>
      <c r="G2384" s="273"/>
      <c r="H2384" s="273"/>
      <c r="I2384" s="273"/>
      <c r="J2384" s="273"/>
      <c r="K2384" s="273"/>
      <c r="L2384" s="273"/>
      <c r="M2384" s="273"/>
      <c r="N2384" s="273"/>
      <c r="O2384" s="273"/>
      <c r="P2384" s="273"/>
      <c r="Q2384" s="273"/>
      <c r="R2384" s="273"/>
      <c r="S2384" s="273"/>
      <c r="T2384" s="273"/>
      <c r="U2384" s="273"/>
      <c r="V2384" s="273"/>
      <c r="W2384" s="273"/>
      <c r="X2384" s="273"/>
      <c r="Y2384" s="273"/>
      <c r="Z2384" s="273"/>
      <c r="AA2384" s="273"/>
      <c r="AB2384" s="273"/>
      <c r="AC2384" s="273"/>
      <c r="AD2384" s="273"/>
      <c r="AE2384" s="273"/>
      <c r="AF2384" s="273"/>
      <c r="AG2384" s="273"/>
      <c r="AH2384" s="273"/>
      <c r="AI2384" s="273"/>
      <c r="AJ2384" s="273"/>
      <c r="AK2384" s="273"/>
      <c r="AL2384" s="273"/>
      <c r="AM2384" s="273"/>
      <c r="AN2384" s="273"/>
      <c r="AO2384" s="273"/>
      <c r="AP2384" s="273"/>
      <c r="AQ2384" s="273"/>
      <c r="AR2384" s="273"/>
      <c r="AS2384" s="273"/>
      <c r="AT2384" s="273"/>
      <c r="AU2384" s="273"/>
      <c r="AV2384" s="273"/>
      <c r="AW2384" s="273"/>
      <c r="AX2384" s="273"/>
      <c r="AY2384" s="273"/>
      <c r="AZ2384" s="273"/>
      <c r="BA2384" s="273"/>
      <c r="BB2384" s="273" t="s">
        <v>2021</v>
      </c>
    </row>
    <row r="2385" spans="1:61" hidden="1">
      <c r="B2385" s="274" t="s">
        <v>2308</v>
      </c>
      <c r="C2385" s="275"/>
      <c r="D2385" s="275"/>
      <c r="E2385" s="275"/>
      <c r="F2385" s="275"/>
      <c r="G2385" s="275"/>
      <c r="H2385" s="274"/>
      <c r="I2385" s="275"/>
      <c r="J2385" s="275"/>
      <c r="K2385" s="275"/>
      <c r="L2385" s="275"/>
      <c r="M2385" s="275"/>
      <c r="N2385" s="274"/>
      <c r="O2385" s="275"/>
      <c r="P2385" s="275"/>
      <c r="Q2385" s="275"/>
      <c r="R2385" s="275"/>
      <c r="S2385" s="275"/>
      <c r="T2385" s="274"/>
      <c r="U2385" s="275"/>
      <c r="V2385" s="275"/>
      <c r="W2385" s="275"/>
      <c r="X2385" s="275"/>
      <c r="Y2385" s="275"/>
      <c r="Z2385" s="274"/>
      <c r="AA2385" s="275"/>
      <c r="AB2385" s="275"/>
      <c r="AC2385" s="275"/>
      <c r="AD2385" s="275"/>
      <c r="AE2385" s="275"/>
      <c r="AF2385" s="274"/>
      <c r="AG2385" s="275"/>
      <c r="AH2385" s="275"/>
      <c r="AI2385" s="275"/>
      <c r="AJ2385" s="275"/>
      <c r="AK2385" s="275"/>
      <c r="AL2385" s="274"/>
      <c r="AM2385" s="275"/>
      <c r="AN2385" s="275"/>
      <c r="AO2385" s="275"/>
      <c r="AP2385" s="275"/>
      <c r="AQ2385" s="275"/>
      <c r="AR2385" s="275"/>
      <c r="AS2385" s="275"/>
      <c r="AT2385" s="275"/>
      <c r="AU2385" s="275"/>
      <c r="AV2385" s="275"/>
      <c r="AW2385" s="275"/>
      <c r="AX2385" s="275"/>
      <c r="AY2385" s="275"/>
      <c r="AZ2385" s="275"/>
      <c r="BA2385" s="275"/>
      <c r="BB2385" s="275"/>
    </row>
    <row r="2386" spans="1:61" hidden="1">
      <c r="B2386" s="276" t="s">
        <v>2309</v>
      </c>
      <c r="C2386" s="277"/>
      <c r="D2386" s="292">
        <v>2000</v>
      </c>
      <c r="E2386" s="292">
        <v>2001</v>
      </c>
      <c r="F2386" s="292">
        <v>2002</v>
      </c>
      <c r="G2386" s="292">
        <v>2003</v>
      </c>
      <c r="H2386" s="292">
        <v>2004</v>
      </c>
      <c r="I2386" s="292">
        <v>2005</v>
      </c>
      <c r="J2386" s="292">
        <v>2006</v>
      </c>
      <c r="K2386" s="292">
        <v>2007</v>
      </c>
      <c r="L2386" s="292">
        <v>2008</v>
      </c>
      <c r="M2386" s="292">
        <v>2009</v>
      </c>
      <c r="N2386" s="292">
        <v>2010</v>
      </c>
      <c r="O2386" s="292">
        <v>2011</v>
      </c>
      <c r="P2386" s="292">
        <v>2012</v>
      </c>
      <c r="Q2386" s="292">
        <v>2013</v>
      </c>
      <c r="R2386" s="292">
        <v>2014</v>
      </c>
      <c r="S2386" s="292">
        <v>2015</v>
      </c>
      <c r="T2386" s="292">
        <v>2016</v>
      </c>
      <c r="U2386" s="292">
        <v>2017</v>
      </c>
      <c r="V2386" s="292">
        <v>2018</v>
      </c>
      <c r="W2386" s="292">
        <v>2019</v>
      </c>
      <c r="X2386" s="292">
        <v>2020</v>
      </c>
      <c r="Y2386" s="292">
        <v>2021</v>
      </c>
      <c r="Z2386" s="292">
        <v>2022</v>
      </c>
      <c r="AA2386" s="292">
        <v>2023</v>
      </c>
      <c r="AB2386" s="292">
        <v>2024</v>
      </c>
      <c r="AC2386" s="292">
        <v>2025</v>
      </c>
      <c r="AD2386" s="292">
        <v>2026</v>
      </c>
      <c r="AE2386" s="292">
        <v>2027</v>
      </c>
      <c r="AF2386" s="292">
        <v>2028</v>
      </c>
      <c r="AG2386" s="292">
        <v>2029</v>
      </c>
      <c r="AH2386" s="292">
        <v>2030</v>
      </c>
      <c r="AI2386" s="292">
        <v>2031</v>
      </c>
      <c r="AJ2386" s="292">
        <v>2032</v>
      </c>
      <c r="AK2386" s="292">
        <v>2033</v>
      </c>
      <c r="AL2386" s="292">
        <v>2034</v>
      </c>
      <c r="AM2386" s="292">
        <v>2035</v>
      </c>
      <c r="AN2386" s="292">
        <v>2036</v>
      </c>
      <c r="AO2386" s="292">
        <v>2037</v>
      </c>
      <c r="AP2386" s="292">
        <v>2038</v>
      </c>
      <c r="AQ2386" s="292">
        <v>2039</v>
      </c>
      <c r="AR2386" s="292">
        <v>2040</v>
      </c>
      <c r="AS2386" s="292">
        <v>2041</v>
      </c>
      <c r="AT2386" s="292">
        <v>2042</v>
      </c>
      <c r="AU2386" s="292">
        <v>2043</v>
      </c>
      <c r="AV2386" s="292">
        <v>2044</v>
      </c>
      <c r="AW2386" s="292">
        <v>2045</v>
      </c>
      <c r="AX2386" s="292">
        <v>2046</v>
      </c>
      <c r="AY2386" s="292">
        <v>2047</v>
      </c>
      <c r="AZ2386" s="292">
        <v>2048</v>
      </c>
      <c r="BA2386" s="292">
        <v>2049</v>
      </c>
      <c r="BB2386" s="292">
        <v>2050</v>
      </c>
    </row>
    <row r="2387" spans="1:61" hidden="1">
      <c r="B2387" s="279" t="s">
        <v>2173</v>
      </c>
      <c r="C2387" s="280"/>
      <c r="D2387" s="403" t="b">
        <f>INDEX([1]WT!O$7189:O$7202,MATCH($B2387,[1]WT!$I$7189:$I$7202,0))</f>
        <v>0</v>
      </c>
      <c r="E2387" s="403" t="b">
        <f>INDEX([1]WT!P$7189:P$7202,MATCH($B2387,[1]WT!$I$7189:$I$7202,0))</f>
        <v>0</v>
      </c>
      <c r="F2387" s="403" t="b">
        <f>INDEX([1]WT!Q$7189:Q$7202,MATCH($B2387,[1]WT!$I$7189:$I$7202,0))</f>
        <v>0</v>
      </c>
      <c r="G2387" s="403" t="b">
        <f>INDEX([1]WT!R$7189:R$7202,MATCH($B2387,[1]WT!$I$7189:$I$7202,0))</f>
        <v>0</v>
      </c>
      <c r="H2387" s="403" t="b">
        <f>INDEX([1]WT!S$7189:S$7202,MATCH($B2387,[1]WT!$I$7189:$I$7202,0))</f>
        <v>0</v>
      </c>
      <c r="I2387" s="403" t="b">
        <f>INDEX([1]WT!T$7189:T$7202,MATCH($B2387,[1]WT!$I$7189:$I$7202,0))</f>
        <v>0</v>
      </c>
      <c r="J2387" s="403" t="b">
        <f>INDEX([1]WT!U$7189:U$7202,MATCH($B2387,[1]WT!$I$7189:$I$7202,0))</f>
        <v>0</v>
      </c>
      <c r="K2387" s="403" t="b">
        <f>INDEX([1]WT!V$7189:V$7202,MATCH($B2387,[1]WT!$I$7189:$I$7202,0))</f>
        <v>0</v>
      </c>
      <c r="L2387" s="403" t="b">
        <f>INDEX([1]WT!W$7189:W$7202,MATCH($B2387,[1]WT!$I$7189:$I$7202,0))</f>
        <v>0</v>
      </c>
      <c r="M2387" s="403" t="b">
        <f>INDEX([1]WT!X$7189:X$7202,MATCH($B2387,[1]WT!$I$7189:$I$7202,0))</f>
        <v>0</v>
      </c>
      <c r="N2387" s="403" t="b">
        <f>INDEX([1]WT!Y$7189:Y$7202,MATCH($B2387,[1]WT!$I$7189:$I$7202,0))</f>
        <v>0</v>
      </c>
      <c r="O2387" s="403" t="b">
        <f>INDEX([1]WT!Z$7189:Z$7202,MATCH($B2387,[1]WT!$I$7189:$I$7202,0))</f>
        <v>0</v>
      </c>
      <c r="P2387" s="403" t="b">
        <f>INDEX([1]WT!AA$7189:AA$7202,MATCH($B2387,[1]WT!$I$7189:$I$7202,0))</f>
        <v>0</v>
      </c>
      <c r="Q2387" s="403" t="b">
        <f>INDEX([1]WT!AB$7189:AB$7202,MATCH($B2387,[1]WT!$I$7189:$I$7202,0))</f>
        <v>0</v>
      </c>
      <c r="R2387" s="403" t="b">
        <f>INDEX([1]WT!AC$7189:AC$7202,MATCH($B2387,[1]WT!$I$7189:$I$7202,0))</f>
        <v>0</v>
      </c>
      <c r="S2387" s="403" t="b">
        <f>INDEX([1]WT!AD$7189:AD$7202,MATCH($B2387,[1]WT!$I$7189:$I$7202,0))</f>
        <v>0</v>
      </c>
      <c r="T2387" s="403" t="b">
        <f>INDEX([1]WT!AE$7189:AE$7202,MATCH($B2387,[1]WT!$I$7189:$I$7202,0))</f>
        <v>0</v>
      </c>
      <c r="U2387" s="403" t="b">
        <f>INDEX([1]WT!AF$7189:AF$7202,MATCH($B2387,[1]WT!$I$7189:$I$7202,0))</f>
        <v>0</v>
      </c>
      <c r="V2387" s="403" t="b">
        <f>INDEX([1]WT!AG$7189:AG$7202,MATCH($B2387,[1]WT!$I$7189:$I$7202,0))</f>
        <v>0</v>
      </c>
      <c r="W2387" s="403" t="b">
        <f>INDEX([1]WT!AH$7189:AH$7202,MATCH($B2387,[1]WT!$I$7189:$I$7202,0))</f>
        <v>0</v>
      </c>
      <c r="X2387" s="403" t="b">
        <f>INDEX([1]WT!AI$7189:AI$7202,MATCH($B2387,[1]WT!$I$7189:$I$7202,0))</f>
        <v>0</v>
      </c>
      <c r="Y2387" s="403" t="b">
        <f>INDEX([1]WT!AJ$7189:AJ$7202,MATCH($B2387,[1]WT!$I$7189:$I$7202,0))</f>
        <v>0</v>
      </c>
      <c r="Z2387" s="403" t="b">
        <f>INDEX([1]WT!AK$7189:AK$7202,MATCH($B2387,[1]WT!$I$7189:$I$7202,0))</f>
        <v>0</v>
      </c>
      <c r="AA2387" s="403" t="b">
        <f>INDEX([1]WT!AL$7189:AL$7202,MATCH($B2387,[1]WT!$I$7189:$I$7202,0))</f>
        <v>0</v>
      </c>
      <c r="AB2387" s="403" t="b">
        <f>INDEX([1]WT!AM$7189:AM$7202,MATCH($B2387,[1]WT!$I$7189:$I$7202,0))</f>
        <v>0</v>
      </c>
      <c r="AC2387" s="403" t="b">
        <f>INDEX([1]WT!AN$7189:AN$7202,MATCH($B2387,[1]WT!$I$7189:$I$7202,0))</f>
        <v>0</v>
      </c>
      <c r="AD2387" s="403" t="b">
        <f>INDEX([1]WT!AO$7189:AO$7202,MATCH($B2387,[1]WT!$I$7189:$I$7202,0))</f>
        <v>0</v>
      </c>
      <c r="AE2387" s="403" t="b">
        <f>INDEX([1]WT!AP$7189:AP$7202,MATCH($B2387,[1]WT!$I$7189:$I$7202,0))</f>
        <v>0</v>
      </c>
      <c r="AF2387" s="403" t="b">
        <f>INDEX([1]WT!AQ$7189:AQ$7202,MATCH($B2387,[1]WT!$I$7189:$I$7202,0))</f>
        <v>0</v>
      </c>
      <c r="AG2387" s="403" t="b">
        <f>INDEX([1]WT!AR$7189:AR$7202,MATCH($B2387,[1]WT!$I$7189:$I$7202,0))</f>
        <v>0</v>
      </c>
      <c r="AH2387" s="403" t="b">
        <f>INDEX([1]WT!AS$7189:AS$7202,MATCH($B2387,[1]WT!$I$7189:$I$7202,0))</f>
        <v>0</v>
      </c>
      <c r="AI2387" s="403" t="b">
        <f>INDEX([1]WT!AT$7189:AT$7202,MATCH($B2387,[1]WT!$I$7189:$I$7202,0))</f>
        <v>0</v>
      </c>
      <c r="AJ2387" s="403" t="b">
        <f>INDEX([1]WT!AU$7189:AU$7202,MATCH($B2387,[1]WT!$I$7189:$I$7202,0))</f>
        <v>0</v>
      </c>
      <c r="AK2387" s="403" t="b">
        <f>INDEX([1]WT!AV$7189:AV$7202,MATCH($B2387,[1]WT!$I$7189:$I$7202,0))</f>
        <v>0</v>
      </c>
      <c r="AL2387" s="403" t="b">
        <f>INDEX([1]WT!AW$7189:AW$7202,MATCH($B2387,[1]WT!$I$7189:$I$7202,0))</f>
        <v>0</v>
      </c>
      <c r="AM2387" s="403" t="b">
        <f>INDEX([1]WT!AX$7189:AX$7202,MATCH($B2387,[1]WT!$I$7189:$I$7202,0))</f>
        <v>0</v>
      </c>
      <c r="AN2387" s="403" t="b">
        <f>INDEX([1]WT!AY$7189:AY$7202,MATCH($B2387,[1]WT!$I$7189:$I$7202,0))</f>
        <v>0</v>
      </c>
      <c r="AO2387" s="403" t="b">
        <f>INDEX([1]WT!AZ$7189:AZ$7202,MATCH($B2387,[1]WT!$I$7189:$I$7202,0))</f>
        <v>0</v>
      </c>
      <c r="AP2387" s="403" t="b">
        <f>INDEX([1]WT!BA$7189:BA$7202,MATCH($B2387,[1]WT!$I$7189:$I$7202,0))</f>
        <v>0</v>
      </c>
      <c r="AQ2387" s="403" t="b">
        <f>INDEX([1]WT!BB$7189:BB$7202,MATCH($B2387,[1]WT!$I$7189:$I$7202,0))</f>
        <v>0</v>
      </c>
      <c r="AR2387" s="403" t="b">
        <f>INDEX([1]WT!BC$7189:BC$7202,MATCH($B2387,[1]WT!$I$7189:$I$7202,0))</f>
        <v>0</v>
      </c>
      <c r="AS2387" s="403" t="b">
        <f>INDEX([1]WT!BD$7189:BD$7202,MATCH($B2387,[1]WT!$I$7189:$I$7202,0))</f>
        <v>0</v>
      </c>
      <c r="AT2387" s="403" t="b">
        <f>INDEX([1]WT!BE$7189:BE$7202,MATCH($B2387,[1]WT!$I$7189:$I$7202,0))</f>
        <v>0</v>
      </c>
      <c r="AU2387" s="403" t="b">
        <f>INDEX([1]WT!BF$7189:BF$7202,MATCH($B2387,[1]WT!$I$7189:$I$7202,0))</f>
        <v>0</v>
      </c>
      <c r="AV2387" s="403" t="b">
        <f>INDEX([1]WT!BG$7189:BG$7202,MATCH($B2387,[1]WT!$I$7189:$I$7202,0))</f>
        <v>0</v>
      </c>
      <c r="AW2387" s="403" t="b">
        <f>INDEX([1]WT!BH$7189:BH$7202,MATCH($B2387,[1]WT!$I$7189:$I$7202,0))</f>
        <v>0</v>
      </c>
      <c r="AX2387" s="403" t="b">
        <f>INDEX([1]WT!BI$7189:BI$7202,MATCH($B2387,[1]WT!$I$7189:$I$7202,0))</f>
        <v>0</v>
      </c>
      <c r="AY2387" s="403" t="b">
        <f>INDEX([1]WT!BJ$7189:BJ$7202,MATCH($B2387,[1]WT!$I$7189:$I$7202,0))</f>
        <v>0</v>
      </c>
      <c r="AZ2387" s="403" t="b">
        <f>INDEX([1]WT!BK$7189:BK$7202,MATCH($B2387,[1]WT!$I$7189:$I$7202,0))</f>
        <v>0</v>
      </c>
      <c r="BA2387" s="403" t="b">
        <f>INDEX([1]WT!BL$7189:BL$7202,MATCH($B2387,[1]WT!$I$7189:$I$7202,0))</f>
        <v>0</v>
      </c>
      <c r="BB2387" s="403" t="b">
        <f>INDEX([1]WT!BM$7189:BM$7202,MATCH($B2387,[1]WT!$I$7189:$I$7202,0))</f>
        <v>0</v>
      </c>
    </row>
    <row r="2388" spans="1:61" hidden="1">
      <c r="B2388" s="279" t="s">
        <v>2310</v>
      </c>
      <c r="C2388" s="280"/>
      <c r="D2388" s="403" t="b">
        <f>INDEX([1]WT!O$7189:O$7202,MATCH($B2388,[1]WT!$I$7189:$I$7202,0))</f>
        <v>0</v>
      </c>
      <c r="E2388" s="403" t="b">
        <f>INDEX([1]WT!P$7189:P$7202,MATCH($B2388,[1]WT!$I$7189:$I$7202,0))</f>
        <v>0</v>
      </c>
      <c r="F2388" s="403" t="b">
        <f>INDEX([1]WT!Q$7189:Q$7202,MATCH($B2388,[1]WT!$I$7189:$I$7202,0))</f>
        <v>0</v>
      </c>
      <c r="G2388" s="403" t="b">
        <f>INDEX([1]WT!R$7189:R$7202,MATCH($B2388,[1]WT!$I$7189:$I$7202,0))</f>
        <v>0</v>
      </c>
      <c r="H2388" s="403" t="b">
        <f>INDEX([1]WT!S$7189:S$7202,MATCH($B2388,[1]WT!$I$7189:$I$7202,0))</f>
        <v>0</v>
      </c>
      <c r="I2388" s="403" t="b">
        <f>INDEX([1]WT!T$7189:T$7202,MATCH($B2388,[1]WT!$I$7189:$I$7202,0))</f>
        <v>0</v>
      </c>
      <c r="J2388" s="403" t="b">
        <f>INDEX([1]WT!U$7189:U$7202,MATCH($B2388,[1]WT!$I$7189:$I$7202,0))</f>
        <v>0</v>
      </c>
      <c r="K2388" s="403" t="b">
        <f>INDEX([1]WT!V$7189:V$7202,MATCH($B2388,[1]WT!$I$7189:$I$7202,0))</f>
        <v>0</v>
      </c>
      <c r="L2388" s="403" t="b">
        <f>INDEX([1]WT!W$7189:W$7202,MATCH($B2388,[1]WT!$I$7189:$I$7202,0))</f>
        <v>0</v>
      </c>
      <c r="M2388" s="403" t="b">
        <f>INDEX([1]WT!X$7189:X$7202,MATCH($B2388,[1]WT!$I$7189:$I$7202,0))</f>
        <v>0</v>
      </c>
      <c r="N2388" s="403" t="b">
        <f>INDEX([1]WT!Y$7189:Y$7202,MATCH($B2388,[1]WT!$I$7189:$I$7202,0))</f>
        <v>0</v>
      </c>
      <c r="O2388" s="403" t="b">
        <f>INDEX([1]WT!Z$7189:Z$7202,MATCH($B2388,[1]WT!$I$7189:$I$7202,0))</f>
        <v>0</v>
      </c>
      <c r="P2388" s="403" t="b">
        <f>INDEX([1]WT!AA$7189:AA$7202,MATCH($B2388,[1]WT!$I$7189:$I$7202,0))</f>
        <v>0</v>
      </c>
      <c r="Q2388" s="403" t="b">
        <f>INDEX([1]WT!AB$7189:AB$7202,MATCH($B2388,[1]WT!$I$7189:$I$7202,0))</f>
        <v>0</v>
      </c>
      <c r="R2388" s="403" t="b">
        <f>INDEX([1]WT!AC$7189:AC$7202,MATCH($B2388,[1]WT!$I$7189:$I$7202,0))</f>
        <v>0</v>
      </c>
      <c r="S2388" s="403" t="b">
        <f>INDEX([1]WT!AD$7189:AD$7202,MATCH($B2388,[1]WT!$I$7189:$I$7202,0))</f>
        <v>0</v>
      </c>
      <c r="T2388" s="403" t="b">
        <f>INDEX([1]WT!AE$7189:AE$7202,MATCH($B2388,[1]WT!$I$7189:$I$7202,0))</f>
        <v>0</v>
      </c>
      <c r="U2388" s="403" t="b">
        <f>INDEX([1]WT!AF$7189:AF$7202,MATCH($B2388,[1]WT!$I$7189:$I$7202,0))</f>
        <v>0</v>
      </c>
      <c r="V2388" s="403" t="b">
        <f>INDEX([1]WT!AG$7189:AG$7202,MATCH($B2388,[1]WT!$I$7189:$I$7202,0))</f>
        <v>0</v>
      </c>
      <c r="W2388" s="403" t="b">
        <f>INDEX([1]WT!AH$7189:AH$7202,MATCH($B2388,[1]WT!$I$7189:$I$7202,0))</f>
        <v>0</v>
      </c>
      <c r="X2388" s="403" t="b">
        <f>INDEX([1]WT!AI$7189:AI$7202,MATCH($B2388,[1]WT!$I$7189:$I$7202,0))</f>
        <v>0</v>
      </c>
      <c r="Y2388" s="403" t="b">
        <f>INDEX([1]WT!AJ$7189:AJ$7202,MATCH($B2388,[1]WT!$I$7189:$I$7202,0))</f>
        <v>0</v>
      </c>
      <c r="Z2388" s="403" t="b">
        <f>INDEX([1]WT!AK$7189:AK$7202,MATCH($B2388,[1]WT!$I$7189:$I$7202,0))</f>
        <v>0</v>
      </c>
      <c r="AA2388" s="403" t="b">
        <f>INDEX([1]WT!AL$7189:AL$7202,MATCH($B2388,[1]WT!$I$7189:$I$7202,0))</f>
        <v>0</v>
      </c>
      <c r="AB2388" s="403" t="b">
        <f>INDEX([1]WT!AM$7189:AM$7202,MATCH($B2388,[1]WT!$I$7189:$I$7202,0))</f>
        <v>0</v>
      </c>
      <c r="AC2388" s="403" t="b">
        <f>INDEX([1]WT!AN$7189:AN$7202,MATCH($B2388,[1]WT!$I$7189:$I$7202,0))</f>
        <v>0</v>
      </c>
      <c r="AD2388" s="403" t="b">
        <f>INDEX([1]WT!AO$7189:AO$7202,MATCH($B2388,[1]WT!$I$7189:$I$7202,0))</f>
        <v>0</v>
      </c>
      <c r="AE2388" s="403" t="b">
        <f>INDEX([1]WT!AP$7189:AP$7202,MATCH($B2388,[1]WT!$I$7189:$I$7202,0))</f>
        <v>0</v>
      </c>
      <c r="AF2388" s="403" t="b">
        <f>INDEX([1]WT!AQ$7189:AQ$7202,MATCH($B2388,[1]WT!$I$7189:$I$7202,0))</f>
        <v>0</v>
      </c>
      <c r="AG2388" s="403" t="b">
        <f>INDEX([1]WT!AR$7189:AR$7202,MATCH($B2388,[1]WT!$I$7189:$I$7202,0))</f>
        <v>0</v>
      </c>
      <c r="AH2388" s="403" t="b">
        <f>INDEX([1]WT!AS$7189:AS$7202,MATCH($B2388,[1]WT!$I$7189:$I$7202,0))</f>
        <v>0</v>
      </c>
      <c r="AI2388" s="403" t="b">
        <f>INDEX([1]WT!AT$7189:AT$7202,MATCH($B2388,[1]WT!$I$7189:$I$7202,0))</f>
        <v>0</v>
      </c>
      <c r="AJ2388" s="403" t="b">
        <f>INDEX([1]WT!AU$7189:AU$7202,MATCH($B2388,[1]WT!$I$7189:$I$7202,0))</f>
        <v>0</v>
      </c>
      <c r="AK2388" s="403" t="b">
        <f>INDEX([1]WT!AV$7189:AV$7202,MATCH($B2388,[1]WT!$I$7189:$I$7202,0))</f>
        <v>0</v>
      </c>
      <c r="AL2388" s="403" t="b">
        <f>INDEX([1]WT!AW$7189:AW$7202,MATCH($B2388,[1]WT!$I$7189:$I$7202,0))</f>
        <v>0</v>
      </c>
      <c r="AM2388" s="403" t="b">
        <f>INDEX([1]WT!AX$7189:AX$7202,MATCH($B2388,[1]WT!$I$7189:$I$7202,0))</f>
        <v>0</v>
      </c>
      <c r="AN2388" s="403" t="b">
        <f>INDEX([1]WT!AY$7189:AY$7202,MATCH($B2388,[1]WT!$I$7189:$I$7202,0))</f>
        <v>0</v>
      </c>
      <c r="AO2388" s="403" t="b">
        <f>INDEX([1]WT!AZ$7189:AZ$7202,MATCH($B2388,[1]WT!$I$7189:$I$7202,0))</f>
        <v>0</v>
      </c>
      <c r="AP2388" s="403" t="b">
        <f>INDEX([1]WT!BA$7189:BA$7202,MATCH($B2388,[1]WT!$I$7189:$I$7202,0))</f>
        <v>0</v>
      </c>
      <c r="AQ2388" s="403" t="b">
        <f>INDEX([1]WT!BB$7189:BB$7202,MATCH($B2388,[1]WT!$I$7189:$I$7202,0))</f>
        <v>0</v>
      </c>
      <c r="AR2388" s="403" t="b">
        <f>INDEX([1]WT!BC$7189:BC$7202,MATCH($B2388,[1]WT!$I$7189:$I$7202,0))</f>
        <v>0</v>
      </c>
      <c r="AS2388" s="403" t="b">
        <f>INDEX([1]WT!BD$7189:BD$7202,MATCH($B2388,[1]WT!$I$7189:$I$7202,0))</f>
        <v>0</v>
      </c>
      <c r="AT2388" s="403" t="b">
        <f>INDEX([1]WT!BE$7189:BE$7202,MATCH($B2388,[1]WT!$I$7189:$I$7202,0))</f>
        <v>0</v>
      </c>
      <c r="AU2388" s="403" t="b">
        <f>INDEX([1]WT!BF$7189:BF$7202,MATCH($B2388,[1]WT!$I$7189:$I$7202,0))</f>
        <v>0</v>
      </c>
      <c r="AV2388" s="403" t="b">
        <f>INDEX([1]WT!BG$7189:BG$7202,MATCH($B2388,[1]WT!$I$7189:$I$7202,0))</f>
        <v>0</v>
      </c>
      <c r="AW2388" s="403" t="b">
        <f>INDEX([1]WT!BH$7189:BH$7202,MATCH($B2388,[1]WT!$I$7189:$I$7202,0))</f>
        <v>0</v>
      </c>
      <c r="AX2388" s="403" t="b">
        <f>INDEX([1]WT!BI$7189:BI$7202,MATCH($B2388,[1]WT!$I$7189:$I$7202,0))</f>
        <v>0</v>
      </c>
      <c r="AY2388" s="403" t="b">
        <f>INDEX([1]WT!BJ$7189:BJ$7202,MATCH($B2388,[1]WT!$I$7189:$I$7202,0))</f>
        <v>0</v>
      </c>
      <c r="AZ2388" s="403" t="b">
        <f>INDEX([1]WT!BK$7189:BK$7202,MATCH($B2388,[1]WT!$I$7189:$I$7202,0))</f>
        <v>0</v>
      </c>
      <c r="BA2388" s="403" t="b">
        <f>INDEX([1]WT!BL$7189:BL$7202,MATCH($B2388,[1]WT!$I$7189:$I$7202,0))</f>
        <v>0</v>
      </c>
      <c r="BB2388" s="403" t="b">
        <f>INDEX([1]WT!BM$7189:BM$7202,MATCH($B2388,[1]WT!$I$7189:$I$7202,0))</f>
        <v>0</v>
      </c>
    </row>
    <row r="2389" spans="1:61" hidden="1">
      <c r="B2389" s="279" t="s">
        <v>2177</v>
      </c>
      <c r="C2389" s="280"/>
      <c r="D2389" s="403" t="b">
        <f>INDEX([1]WT!O$7189:O$7202,MATCH($B2389,[1]WT!$I$7189:$I$7202,0))</f>
        <v>0</v>
      </c>
      <c r="E2389" s="403" t="b">
        <f>INDEX([1]WT!P$7189:P$7202,MATCH($B2389,[1]WT!$I$7189:$I$7202,0))</f>
        <v>0</v>
      </c>
      <c r="F2389" s="403" t="b">
        <f>INDEX([1]WT!Q$7189:Q$7202,MATCH($B2389,[1]WT!$I$7189:$I$7202,0))</f>
        <v>0</v>
      </c>
      <c r="G2389" s="403" t="b">
        <f>INDEX([1]WT!R$7189:R$7202,MATCH($B2389,[1]WT!$I$7189:$I$7202,0))</f>
        <v>0</v>
      </c>
      <c r="H2389" s="403" t="b">
        <f>INDEX([1]WT!S$7189:S$7202,MATCH($B2389,[1]WT!$I$7189:$I$7202,0))</f>
        <v>0</v>
      </c>
      <c r="I2389" s="403" t="b">
        <f>INDEX([1]WT!T$7189:T$7202,MATCH($B2389,[1]WT!$I$7189:$I$7202,0))</f>
        <v>0</v>
      </c>
      <c r="J2389" s="403" t="b">
        <f>INDEX([1]WT!U$7189:U$7202,MATCH($B2389,[1]WT!$I$7189:$I$7202,0))</f>
        <v>0</v>
      </c>
      <c r="K2389" s="403" t="b">
        <f>INDEX([1]WT!V$7189:V$7202,MATCH($B2389,[1]WT!$I$7189:$I$7202,0))</f>
        <v>0</v>
      </c>
      <c r="L2389" s="403" t="b">
        <f>INDEX([1]WT!W$7189:W$7202,MATCH($B2389,[1]WT!$I$7189:$I$7202,0))</f>
        <v>0</v>
      </c>
      <c r="M2389" s="403" t="b">
        <f>INDEX([1]WT!X$7189:X$7202,MATCH($B2389,[1]WT!$I$7189:$I$7202,0))</f>
        <v>0</v>
      </c>
      <c r="N2389" s="403" t="b">
        <f>INDEX([1]WT!Y$7189:Y$7202,MATCH($B2389,[1]WT!$I$7189:$I$7202,0))</f>
        <v>0</v>
      </c>
      <c r="O2389" s="403" t="b">
        <f>INDEX([1]WT!Z$7189:Z$7202,MATCH($B2389,[1]WT!$I$7189:$I$7202,0))</f>
        <v>0</v>
      </c>
      <c r="P2389" s="403" t="b">
        <f>INDEX([1]WT!AA$7189:AA$7202,MATCH($B2389,[1]WT!$I$7189:$I$7202,0))</f>
        <v>0</v>
      </c>
      <c r="Q2389" s="403" t="b">
        <f>INDEX([1]WT!AB$7189:AB$7202,MATCH($B2389,[1]WT!$I$7189:$I$7202,0))</f>
        <v>0</v>
      </c>
      <c r="R2389" s="403" t="b">
        <f>INDEX([1]WT!AC$7189:AC$7202,MATCH($B2389,[1]WT!$I$7189:$I$7202,0))</f>
        <v>0</v>
      </c>
      <c r="S2389" s="403" t="b">
        <f>INDEX([1]WT!AD$7189:AD$7202,MATCH($B2389,[1]WT!$I$7189:$I$7202,0))</f>
        <v>0</v>
      </c>
      <c r="T2389" s="403" t="b">
        <f>INDEX([1]WT!AE$7189:AE$7202,MATCH($B2389,[1]WT!$I$7189:$I$7202,0))</f>
        <v>0</v>
      </c>
      <c r="U2389" s="403" t="b">
        <f>INDEX([1]WT!AF$7189:AF$7202,MATCH($B2389,[1]WT!$I$7189:$I$7202,0))</f>
        <v>0</v>
      </c>
      <c r="V2389" s="403" t="b">
        <f>INDEX([1]WT!AG$7189:AG$7202,MATCH($B2389,[1]WT!$I$7189:$I$7202,0))</f>
        <v>0</v>
      </c>
      <c r="W2389" s="403" t="b">
        <f>INDEX([1]WT!AH$7189:AH$7202,MATCH($B2389,[1]WT!$I$7189:$I$7202,0))</f>
        <v>0</v>
      </c>
      <c r="X2389" s="403" t="b">
        <f>INDEX([1]WT!AI$7189:AI$7202,MATCH($B2389,[1]WT!$I$7189:$I$7202,0))</f>
        <v>0</v>
      </c>
      <c r="Y2389" s="403" t="b">
        <f>INDEX([1]WT!AJ$7189:AJ$7202,MATCH($B2389,[1]WT!$I$7189:$I$7202,0))</f>
        <v>0</v>
      </c>
      <c r="Z2389" s="403" t="b">
        <f>INDEX([1]WT!AK$7189:AK$7202,MATCH($B2389,[1]WT!$I$7189:$I$7202,0))</f>
        <v>0</v>
      </c>
      <c r="AA2389" s="403" t="b">
        <f>INDEX([1]WT!AL$7189:AL$7202,MATCH($B2389,[1]WT!$I$7189:$I$7202,0))</f>
        <v>0</v>
      </c>
      <c r="AB2389" s="403" t="b">
        <f>INDEX([1]WT!AM$7189:AM$7202,MATCH($B2389,[1]WT!$I$7189:$I$7202,0))</f>
        <v>0</v>
      </c>
      <c r="AC2389" s="403" t="b">
        <f>INDEX([1]WT!AN$7189:AN$7202,MATCH($B2389,[1]WT!$I$7189:$I$7202,0))</f>
        <v>0</v>
      </c>
      <c r="AD2389" s="403" t="b">
        <f>INDEX([1]WT!AO$7189:AO$7202,MATCH($B2389,[1]WT!$I$7189:$I$7202,0))</f>
        <v>0</v>
      </c>
      <c r="AE2389" s="403" t="b">
        <f>INDEX([1]WT!AP$7189:AP$7202,MATCH($B2389,[1]WT!$I$7189:$I$7202,0))</f>
        <v>0</v>
      </c>
      <c r="AF2389" s="403" t="b">
        <f>INDEX([1]WT!AQ$7189:AQ$7202,MATCH($B2389,[1]WT!$I$7189:$I$7202,0))</f>
        <v>0</v>
      </c>
      <c r="AG2389" s="403" t="b">
        <f>INDEX([1]WT!AR$7189:AR$7202,MATCH($B2389,[1]WT!$I$7189:$I$7202,0))</f>
        <v>0</v>
      </c>
      <c r="AH2389" s="403" t="b">
        <f>INDEX([1]WT!AS$7189:AS$7202,MATCH($B2389,[1]WT!$I$7189:$I$7202,0))</f>
        <v>0</v>
      </c>
      <c r="AI2389" s="403" t="b">
        <f>INDEX([1]WT!AT$7189:AT$7202,MATCH($B2389,[1]WT!$I$7189:$I$7202,0))</f>
        <v>0</v>
      </c>
      <c r="AJ2389" s="403" t="b">
        <f>INDEX([1]WT!AU$7189:AU$7202,MATCH($B2389,[1]WT!$I$7189:$I$7202,0))</f>
        <v>0</v>
      </c>
      <c r="AK2389" s="403" t="b">
        <f>INDEX([1]WT!AV$7189:AV$7202,MATCH($B2389,[1]WT!$I$7189:$I$7202,0))</f>
        <v>0</v>
      </c>
      <c r="AL2389" s="403" t="b">
        <f>INDEX([1]WT!AW$7189:AW$7202,MATCH($B2389,[1]WT!$I$7189:$I$7202,0))</f>
        <v>0</v>
      </c>
      <c r="AM2389" s="403" t="b">
        <f>INDEX([1]WT!AX$7189:AX$7202,MATCH($B2389,[1]WT!$I$7189:$I$7202,0))</f>
        <v>0</v>
      </c>
      <c r="AN2389" s="403" t="b">
        <f>INDEX([1]WT!AY$7189:AY$7202,MATCH($B2389,[1]WT!$I$7189:$I$7202,0))</f>
        <v>0</v>
      </c>
      <c r="AO2389" s="403" t="b">
        <f>INDEX([1]WT!AZ$7189:AZ$7202,MATCH($B2389,[1]WT!$I$7189:$I$7202,0))</f>
        <v>0</v>
      </c>
      <c r="AP2389" s="403" t="b">
        <f>INDEX([1]WT!BA$7189:BA$7202,MATCH($B2389,[1]WT!$I$7189:$I$7202,0))</f>
        <v>0</v>
      </c>
      <c r="AQ2389" s="403" t="b">
        <f>INDEX([1]WT!BB$7189:BB$7202,MATCH($B2389,[1]WT!$I$7189:$I$7202,0))</f>
        <v>0</v>
      </c>
      <c r="AR2389" s="403" t="b">
        <f>INDEX([1]WT!BC$7189:BC$7202,MATCH($B2389,[1]WT!$I$7189:$I$7202,0))</f>
        <v>0</v>
      </c>
      <c r="AS2389" s="403" t="b">
        <f>INDEX([1]WT!BD$7189:BD$7202,MATCH($B2389,[1]WT!$I$7189:$I$7202,0))</f>
        <v>0</v>
      </c>
      <c r="AT2389" s="403" t="b">
        <f>INDEX([1]WT!BE$7189:BE$7202,MATCH($B2389,[1]WT!$I$7189:$I$7202,0))</f>
        <v>0</v>
      </c>
      <c r="AU2389" s="403" t="b">
        <f>INDEX([1]WT!BF$7189:BF$7202,MATCH($B2389,[1]WT!$I$7189:$I$7202,0))</f>
        <v>0</v>
      </c>
      <c r="AV2389" s="403" t="b">
        <f>INDEX([1]WT!BG$7189:BG$7202,MATCH($B2389,[1]WT!$I$7189:$I$7202,0))</f>
        <v>0</v>
      </c>
      <c r="AW2389" s="403" t="b">
        <f>INDEX([1]WT!BH$7189:BH$7202,MATCH($B2389,[1]WT!$I$7189:$I$7202,0))</f>
        <v>0</v>
      </c>
      <c r="AX2389" s="403" t="b">
        <f>INDEX([1]WT!BI$7189:BI$7202,MATCH($B2389,[1]WT!$I$7189:$I$7202,0))</f>
        <v>0</v>
      </c>
      <c r="AY2389" s="403" t="b">
        <f>INDEX([1]WT!BJ$7189:BJ$7202,MATCH($B2389,[1]WT!$I$7189:$I$7202,0))</f>
        <v>0</v>
      </c>
      <c r="AZ2389" s="403" t="b">
        <f>INDEX([1]WT!BK$7189:BK$7202,MATCH($B2389,[1]WT!$I$7189:$I$7202,0))</f>
        <v>0</v>
      </c>
      <c r="BA2389" s="403" t="b">
        <f>INDEX([1]WT!BL$7189:BL$7202,MATCH($B2389,[1]WT!$I$7189:$I$7202,0))</f>
        <v>0</v>
      </c>
      <c r="BB2389" s="403" t="b">
        <f>INDEX([1]WT!BM$7189:BM$7202,MATCH($B2389,[1]WT!$I$7189:$I$7202,0))</f>
        <v>0</v>
      </c>
    </row>
    <row r="2390" spans="1:61" hidden="1">
      <c r="B2390" s="289" t="s">
        <v>2311</v>
      </c>
      <c r="C2390" s="290"/>
      <c r="D2390" s="290"/>
      <c r="E2390" s="290"/>
      <c r="F2390" s="290"/>
      <c r="G2390" s="290"/>
      <c r="H2390" s="290"/>
      <c r="I2390" s="290"/>
      <c r="J2390" s="290"/>
      <c r="K2390" s="290"/>
      <c r="L2390" s="290"/>
      <c r="M2390" s="290"/>
      <c r="N2390" s="290"/>
      <c r="O2390" s="290"/>
      <c r="P2390" s="290"/>
      <c r="Q2390" s="290"/>
      <c r="R2390" s="290"/>
      <c r="S2390" s="290"/>
      <c r="T2390" s="290"/>
      <c r="U2390" s="290"/>
      <c r="V2390" s="290"/>
      <c r="W2390" s="290"/>
      <c r="X2390" s="290"/>
      <c r="Y2390" s="290"/>
      <c r="Z2390" s="290"/>
      <c r="AA2390" s="290"/>
      <c r="AB2390" s="290"/>
      <c r="AC2390" s="290"/>
      <c r="AD2390" s="290"/>
      <c r="AE2390" s="290"/>
      <c r="AF2390" s="290"/>
      <c r="AG2390" s="290"/>
      <c r="AH2390" s="290"/>
      <c r="AI2390" s="290"/>
      <c r="AJ2390" s="290"/>
      <c r="AK2390" s="290"/>
      <c r="AL2390" s="290"/>
      <c r="AM2390" s="290"/>
      <c r="AN2390" s="290"/>
      <c r="AO2390" s="290"/>
      <c r="AP2390" s="290"/>
      <c r="AQ2390" s="290"/>
      <c r="AR2390" s="290"/>
      <c r="AS2390" s="290"/>
      <c r="AT2390" s="290"/>
      <c r="AU2390" s="290"/>
      <c r="AV2390" s="290"/>
      <c r="AW2390" s="290"/>
      <c r="AX2390" s="290"/>
      <c r="AY2390" s="290"/>
      <c r="AZ2390" s="290"/>
      <c r="BA2390" s="290"/>
      <c r="BB2390" s="290"/>
    </row>
    <row r="2391" spans="1:61" s="267" customFormat="1" ht="12.75" hidden="1" customHeight="1">
      <c r="A2391" s="266"/>
      <c r="B2391" s="262"/>
      <c r="C2391" s="262"/>
      <c r="D2391" s="262"/>
      <c r="E2391" s="262"/>
      <c r="F2391" s="262"/>
      <c r="G2391" s="262"/>
      <c r="H2391" s="262"/>
      <c r="I2391" s="262"/>
      <c r="J2391" s="262"/>
      <c r="K2391" s="262"/>
      <c r="L2391" s="262"/>
      <c r="M2391" s="262"/>
      <c r="N2391" s="262"/>
      <c r="O2391" s="262"/>
      <c r="P2391" s="262"/>
      <c r="Q2391" s="262"/>
      <c r="R2391" s="262"/>
      <c r="S2391" s="262"/>
      <c r="T2391" s="262"/>
      <c r="U2391" s="262"/>
      <c r="V2391" s="262"/>
      <c r="W2391" s="262"/>
      <c r="X2391" s="262"/>
      <c r="Y2391" s="262"/>
      <c r="Z2391" s="262"/>
      <c r="AA2391" s="262"/>
      <c r="AB2391" s="262"/>
      <c r="AC2391" s="262"/>
      <c r="AD2391" s="262"/>
      <c r="AE2391" s="262"/>
      <c r="AF2391" s="262"/>
      <c r="AG2391" s="262"/>
      <c r="AH2391" s="262"/>
      <c r="AI2391" s="262"/>
      <c r="AJ2391" s="262"/>
      <c r="AK2391" s="262"/>
      <c r="AL2391" s="262"/>
      <c r="AM2391" s="262"/>
      <c r="AN2391" s="262"/>
      <c r="AO2391" s="262"/>
      <c r="AP2391" s="262"/>
      <c r="AQ2391" s="262"/>
      <c r="AR2391" s="262"/>
      <c r="AS2391" s="262"/>
      <c r="AT2391" s="262"/>
      <c r="AU2391" s="262"/>
      <c r="AV2391" s="262"/>
      <c r="AW2391" s="262"/>
      <c r="AX2391" s="262"/>
      <c r="AY2391" s="262"/>
      <c r="AZ2391" s="262"/>
      <c r="BA2391" s="262"/>
      <c r="BB2391" s="262"/>
      <c r="BC2391" s="262"/>
      <c r="BD2391" s="262"/>
      <c r="BE2391" s="262"/>
      <c r="BF2391" s="262"/>
      <c r="BG2391" s="262"/>
      <c r="BH2391" s="262"/>
      <c r="BI2391" s="262"/>
    </row>
    <row r="2392" spans="1:61" s="267" customFormat="1" ht="12.75" hidden="1" customHeight="1">
      <c r="A2392" s="266" t="s">
        <v>2312</v>
      </c>
      <c r="B2392" s="262"/>
      <c r="C2392" s="262"/>
      <c r="D2392" s="308"/>
      <c r="E2392" s="308"/>
      <c r="F2392" s="308"/>
      <c r="G2392" s="262"/>
      <c r="H2392" s="302" t="str">
        <f>HYPERLINK(IFERROR(CONCATENATE("#Charts!A",MATCH($A2392,[1]Charts!A:A,0)),CONCATENATE("#Charts!l",MATCH($A2392,[1]Charts!L:L,0))),"Charts")</f>
        <v>Charts</v>
      </c>
      <c r="I2392" s="262"/>
      <c r="J2392" s="262"/>
      <c r="K2392" s="262"/>
      <c r="L2392" s="262"/>
      <c r="M2392" s="262"/>
      <c r="N2392" s="262"/>
      <c r="O2392" s="262"/>
      <c r="P2392" s="262"/>
      <c r="Q2392" s="262"/>
      <c r="BC2392" s="262"/>
    </row>
    <row r="2393" spans="1:61" hidden="1">
      <c r="B2393" s="267"/>
      <c r="C2393" s="271"/>
      <c r="D2393" s="267"/>
      <c r="E2393" s="271"/>
      <c r="F2393" s="271"/>
      <c r="G2393" s="267"/>
      <c r="H2393" s="271"/>
      <c r="I2393" s="271"/>
      <c r="J2393" s="271"/>
      <c r="K2393" s="267"/>
      <c r="L2393" s="267"/>
      <c r="M2393" s="267"/>
      <c r="N2393" s="267"/>
      <c r="O2393" s="267"/>
      <c r="P2393" s="267"/>
      <c r="Q2393" s="267"/>
      <c r="R2393" s="267"/>
      <c r="S2393" s="267"/>
      <c r="T2393" s="267"/>
      <c r="U2393" s="267"/>
      <c r="V2393" s="267"/>
      <c r="W2393" s="267"/>
      <c r="X2393" s="267"/>
      <c r="Y2393" s="267"/>
      <c r="Z2393" s="267"/>
      <c r="AA2393" s="267"/>
      <c r="AB2393" s="267"/>
      <c r="AC2393" s="267"/>
      <c r="AD2393" s="267"/>
      <c r="AE2393" s="267"/>
      <c r="AF2393" s="267"/>
      <c r="AG2393" s="267"/>
      <c r="AH2393" s="267"/>
      <c r="AI2393" s="267"/>
      <c r="AJ2393" s="267"/>
      <c r="AK2393" s="267"/>
      <c r="AL2393" s="267"/>
      <c r="AM2393" s="267"/>
      <c r="AN2393" s="267"/>
      <c r="AO2393" s="267"/>
      <c r="AP2393" s="267"/>
      <c r="AQ2393" s="267"/>
      <c r="AR2393" s="267"/>
      <c r="AS2393" s="267"/>
      <c r="AT2393" s="267"/>
      <c r="AU2393" s="267"/>
      <c r="AV2393" s="267"/>
      <c r="AW2393" s="267"/>
      <c r="AX2393" s="267"/>
      <c r="AY2393" s="267"/>
      <c r="AZ2393" s="267"/>
      <c r="BA2393" s="267"/>
      <c r="BB2393" s="267"/>
      <c r="BD2393" s="267"/>
      <c r="BE2393" s="267"/>
      <c r="BF2393" s="267"/>
      <c r="BG2393" s="267"/>
      <c r="BH2393" s="267"/>
      <c r="BI2393" s="267"/>
    </row>
    <row r="2394" spans="1:61" ht="20.25" hidden="1">
      <c r="B2394" s="260" t="s">
        <v>2312</v>
      </c>
      <c r="C2394" s="273"/>
      <c r="D2394" s="273"/>
      <c r="E2394" s="273"/>
      <c r="F2394" s="273"/>
      <c r="G2394" s="273"/>
      <c r="H2394" s="273"/>
      <c r="I2394" s="273"/>
      <c r="J2394" s="273"/>
      <c r="K2394" s="273"/>
      <c r="L2394" s="273"/>
      <c r="M2394" s="273"/>
      <c r="N2394" s="273"/>
      <c r="O2394" s="273"/>
      <c r="P2394" s="273"/>
      <c r="Q2394" s="273"/>
      <c r="R2394" s="273"/>
      <c r="S2394" s="273"/>
      <c r="T2394" s="273"/>
      <c r="U2394" s="273"/>
      <c r="V2394" s="273"/>
      <c r="W2394" s="273"/>
      <c r="X2394" s="273"/>
      <c r="Y2394" s="273"/>
      <c r="Z2394" s="273"/>
      <c r="AA2394" s="273"/>
      <c r="AB2394" s="273"/>
      <c r="AC2394" s="273"/>
      <c r="AD2394" s="273"/>
      <c r="AE2394" s="273"/>
      <c r="AF2394" s="273"/>
      <c r="AG2394" s="273"/>
      <c r="AH2394" s="273"/>
      <c r="AI2394" s="273"/>
      <c r="AJ2394" s="273"/>
      <c r="AK2394" s="273"/>
      <c r="AL2394" s="273"/>
      <c r="AM2394" s="273"/>
      <c r="AN2394" s="273"/>
      <c r="AO2394" s="273"/>
      <c r="AP2394" s="273"/>
      <c r="AQ2394" s="273"/>
      <c r="AR2394" s="273"/>
      <c r="AS2394" s="273"/>
      <c r="AT2394" s="273"/>
      <c r="AU2394" s="273"/>
      <c r="AV2394" s="273"/>
      <c r="AW2394" s="273"/>
      <c r="AX2394" s="273"/>
      <c r="AY2394" s="273"/>
      <c r="AZ2394" s="273"/>
      <c r="BA2394" s="273"/>
      <c r="BB2394" s="273" t="s">
        <v>2021</v>
      </c>
    </row>
    <row r="2395" spans="1:61" hidden="1">
      <c r="B2395" s="274" t="s">
        <v>2313</v>
      </c>
      <c r="C2395" s="275"/>
      <c r="D2395" s="275"/>
      <c r="E2395" s="275"/>
      <c r="F2395" s="275"/>
      <c r="G2395" s="275"/>
      <c r="H2395" s="274"/>
      <c r="I2395" s="275"/>
      <c r="J2395" s="275"/>
      <c r="K2395" s="275"/>
      <c r="L2395" s="275"/>
      <c r="M2395" s="275"/>
      <c r="N2395" s="274"/>
      <c r="O2395" s="275"/>
      <c r="P2395" s="275"/>
      <c r="Q2395" s="275"/>
      <c r="R2395" s="275"/>
      <c r="S2395" s="275"/>
      <c r="T2395" s="274"/>
      <c r="U2395" s="275"/>
      <c r="V2395" s="275"/>
      <c r="W2395" s="275"/>
      <c r="X2395" s="275"/>
      <c r="Y2395" s="275"/>
      <c r="Z2395" s="274"/>
      <c r="AA2395" s="275"/>
      <c r="AB2395" s="275"/>
      <c r="AC2395" s="275"/>
      <c r="AD2395" s="275"/>
      <c r="AE2395" s="275"/>
      <c r="AF2395" s="274"/>
      <c r="AG2395" s="275"/>
      <c r="AH2395" s="275"/>
      <c r="AI2395" s="275"/>
      <c r="AJ2395" s="275"/>
      <c r="AK2395" s="275"/>
      <c r="AL2395" s="274"/>
      <c r="AM2395" s="275"/>
      <c r="AN2395" s="275"/>
      <c r="AO2395" s="275"/>
      <c r="AP2395" s="275"/>
      <c r="AQ2395" s="275"/>
      <c r="AR2395" s="275"/>
      <c r="AS2395" s="275"/>
      <c r="AT2395" s="275"/>
      <c r="AU2395" s="275"/>
      <c r="AV2395" s="275"/>
      <c r="AW2395" s="275"/>
      <c r="AX2395" s="275"/>
      <c r="AY2395" s="275"/>
      <c r="AZ2395" s="275"/>
      <c r="BA2395" s="275"/>
      <c r="BB2395" s="275"/>
    </row>
    <row r="2396" spans="1:61" hidden="1">
      <c r="B2396" s="276" t="s">
        <v>2309</v>
      </c>
      <c r="C2396" s="277"/>
      <c r="D2396" s="292">
        <v>2000</v>
      </c>
      <c r="E2396" s="292">
        <v>2001</v>
      </c>
      <c r="F2396" s="292">
        <v>2002</v>
      </c>
      <c r="G2396" s="292">
        <v>2003</v>
      </c>
      <c r="H2396" s="292">
        <v>2004</v>
      </c>
      <c r="I2396" s="292">
        <v>2005</v>
      </c>
      <c r="J2396" s="292">
        <v>2006</v>
      </c>
      <c r="K2396" s="292">
        <v>2007</v>
      </c>
      <c r="L2396" s="292">
        <v>2008</v>
      </c>
      <c r="M2396" s="292">
        <v>2009</v>
      </c>
      <c r="N2396" s="292">
        <v>2010</v>
      </c>
      <c r="O2396" s="292">
        <v>2011</v>
      </c>
      <c r="P2396" s="292">
        <v>2012</v>
      </c>
      <c r="Q2396" s="292">
        <v>2013</v>
      </c>
      <c r="R2396" s="292">
        <v>2014</v>
      </c>
      <c r="S2396" s="292">
        <v>2015</v>
      </c>
      <c r="T2396" s="292">
        <v>2016</v>
      </c>
      <c r="U2396" s="292">
        <v>2017</v>
      </c>
      <c r="V2396" s="292">
        <v>2018</v>
      </c>
      <c r="W2396" s="292">
        <v>2019</v>
      </c>
      <c r="X2396" s="292">
        <v>2020</v>
      </c>
      <c r="Y2396" s="292">
        <v>2021</v>
      </c>
      <c r="Z2396" s="292">
        <v>2022</v>
      </c>
      <c r="AA2396" s="292">
        <v>2023</v>
      </c>
      <c r="AB2396" s="292">
        <v>2024</v>
      </c>
      <c r="AC2396" s="292">
        <v>2025</v>
      </c>
      <c r="AD2396" s="292">
        <v>2026</v>
      </c>
      <c r="AE2396" s="292">
        <v>2027</v>
      </c>
      <c r="AF2396" s="292">
        <v>2028</v>
      </c>
      <c r="AG2396" s="292">
        <v>2029</v>
      </c>
      <c r="AH2396" s="292">
        <v>2030</v>
      </c>
      <c r="AI2396" s="292">
        <v>2031</v>
      </c>
      <c r="AJ2396" s="292">
        <v>2032</v>
      </c>
      <c r="AK2396" s="292">
        <v>2033</v>
      </c>
      <c r="AL2396" s="292">
        <v>2034</v>
      </c>
      <c r="AM2396" s="292">
        <v>2035</v>
      </c>
      <c r="AN2396" s="292">
        <v>2036</v>
      </c>
      <c r="AO2396" s="292">
        <v>2037</v>
      </c>
      <c r="AP2396" s="292">
        <v>2038</v>
      </c>
      <c r="AQ2396" s="292">
        <v>2039</v>
      </c>
      <c r="AR2396" s="292">
        <v>2040</v>
      </c>
      <c r="AS2396" s="292">
        <v>2041</v>
      </c>
      <c r="AT2396" s="292">
        <v>2042</v>
      </c>
      <c r="AU2396" s="292">
        <v>2043</v>
      </c>
      <c r="AV2396" s="292">
        <v>2044</v>
      </c>
      <c r="AW2396" s="292">
        <v>2045</v>
      </c>
      <c r="AX2396" s="292">
        <v>2046</v>
      </c>
      <c r="AY2396" s="292">
        <v>2047</v>
      </c>
      <c r="AZ2396" s="292">
        <v>2048</v>
      </c>
      <c r="BA2396" s="292">
        <v>2049</v>
      </c>
      <c r="BB2396" s="292">
        <v>2050</v>
      </c>
    </row>
    <row r="2397" spans="1:61" hidden="1">
      <c r="B2397" s="279" t="s">
        <v>2314</v>
      </c>
      <c r="C2397" s="280"/>
      <c r="D2397" s="403" t="b">
        <f>INDEX([1]WT!O$7189:O$7202,MATCH($B2397,[1]WT!$I$7189:$I$7202,0))</f>
        <v>0</v>
      </c>
      <c r="E2397" s="403" t="b">
        <f>INDEX([1]WT!P$7189:P$7202,MATCH($B2397,[1]WT!$I$7189:$I$7202,0))</f>
        <v>0</v>
      </c>
      <c r="F2397" s="403" t="b">
        <f>INDEX([1]WT!Q$7189:Q$7202,MATCH($B2397,[1]WT!$I$7189:$I$7202,0))</f>
        <v>0</v>
      </c>
      <c r="G2397" s="403" t="b">
        <f>INDEX([1]WT!R$7189:R$7202,MATCH($B2397,[1]WT!$I$7189:$I$7202,0))</f>
        <v>0</v>
      </c>
      <c r="H2397" s="403" t="b">
        <f>INDEX([1]WT!S$7189:S$7202,MATCH($B2397,[1]WT!$I$7189:$I$7202,0))</f>
        <v>0</v>
      </c>
      <c r="I2397" s="403" t="b">
        <f>INDEX([1]WT!T$7189:T$7202,MATCH($B2397,[1]WT!$I$7189:$I$7202,0))</f>
        <v>0</v>
      </c>
      <c r="J2397" s="403" t="b">
        <f>INDEX([1]WT!U$7189:U$7202,MATCH($B2397,[1]WT!$I$7189:$I$7202,0))</f>
        <v>0</v>
      </c>
      <c r="K2397" s="403" t="b">
        <f>INDEX([1]WT!V$7189:V$7202,MATCH($B2397,[1]WT!$I$7189:$I$7202,0))</f>
        <v>0</v>
      </c>
      <c r="L2397" s="403" t="b">
        <f>INDEX([1]WT!W$7189:W$7202,MATCH($B2397,[1]WT!$I$7189:$I$7202,0))</f>
        <v>0</v>
      </c>
      <c r="M2397" s="403" t="b">
        <f>INDEX([1]WT!X$7189:X$7202,MATCH($B2397,[1]WT!$I$7189:$I$7202,0))</f>
        <v>0</v>
      </c>
      <c r="N2397" s="403" t="b">
        <f>INDEX([1]WT!Y$7189:Y$7202,MATCH($B2397,[1]WT!$I$7189:$I$7202,0))</f>
        <v>0</v>
      </c>
      <c r="O2397" s="403" t="b">
        <f>INDEX([1]WT!Z$7189:Z$7202,MATCH($B2397,[1]WT!$I$7189:$I$7202,0))</f>
        <v>0</v>
      </c>
      <c r="P2397" s="403" t="b">
        <f>INDEX([1]WT!AA$7189:AA$7202,MATCH($B2397,[1]WT!$I$7189:$I$7202,0))</f>
        <v>0</v>
      </c>
      <c r="Q2397" s="403" t="b">
        <f>INDEX([1]WT!AB$7189:AB$7202,MATCH($B2397,[1]WT!$I$7189:$I$7202,0))</f>
        <v>0</v>
      </c>
      <c r="R2397" s="403" t="b">
        <f>INDEX([1]WT!AC$7189:AC$7202,MATCH($B2397,[1]WT!$I$7189:$I$7202,0))</f>
        <v>0</v>
      </c>
      <c r="S2397" s="403" t="b">
        <f>INDEX([1]WT!AD$7189:AD$7202,MATCH($B2397,[1]WT!$I$7189:$I$7202,0))</f>
        <v>0</v>
      </c>
      <c r="T2397" s="403" t="b">
        <f>INDEX([1]WT!AE$7189:AE$7202,MATCH($B2397,[1]WT!$I$7189:$I$7202,0))</f>
        <v>0</v>
      </c>
      <c r="U2397" s="403" t="b">
        <f>INDEX([1]WT!AF$7189:AF$7202,MATCH($B2397,[1]WT!$I$7189:$I$7202,0))</f>
        <v>0</v>
      </c>
      <c r="V2397" s="403" t="b">
        <f>INDEX([1]WT!AG$7189:AG$7202,MATCH($B2397,[1]WT!$I$7189:$I$7202,0))</f>
        <v>0</v>
      </c>
      <c r="W2397" s="403" t="b">
        <f>INDEX([1]WT!AH$7189:AH$7202,MATCH($B2397,[1]WT!$I$7189:$I$7202,0))</f>
        <v>0</v>
      </c>
      <c r="X2397" s="403" t="b">
        <f>INDEX([1]WT!AI$7189:AI$7202,MATCH($B2397,[1]WT!$I$7189:$I$7202,0))</f>
        <v>0</v>
      </c>
      <c r="Y2397" s="403" t="b">
        <f>INDEX([1]WT!AJ$7189:AJ$7202,MATCH($B2397,[1]WT!$I$7189:$I$7202,0))</f>
        <v>0</v>
      </c>
      <c r="Z2397" s="403" t="b">
        <f>INDEX([1]WT!AK$7189:AK$7202,MATCH($B2397,[1]WT!$I$7189:$I$7202,0))</f>
        <v>0</v>
      </c>
      <c r="AA2397" s="403" t="b">
        <f>INDEX([1]WT!AL$7189:AL$7202,MATCH($B2397,[1]WT!$I$7189:$I$7202,0))</f>
        <v>0</v>
      </c>
      <c r="AB2397" s="403" t="b">
        <f>INDEX([1]WT!AM$7189:AM$7202,MATCH($B2397,[1]WT!$I$7189:$I$7202,0))</f>
        <v>0</v>
      </c>
      <c r="AC2397" s="403" t="b">
        <f>INDEX([1]WT!AN$7189:AN$7202,MATCH($B2397,[1]WT!$I$7189:$I$7202,0))</f>
        <v>0</v>
      </c>
      <c r="AD2397" s="403" t="b">
        <f>INDEX([1]WT!AO$7189:AO$7202,MATCH($B2397,[1]WT!$I$7189:$I$7202,0))</f>
        <v>0</v>
      </c>
      <c r="AE2397" s="403" t="b">
        <f>INDEX([1]WT!AP$7189:AP$7202,MATCH($B2397,[1]WT!$I$7189:$I$7202,0))</f>
        <v>0</v>
      </c>
      <c r="AF2397" s="403" t="b">
        <f>INDEX([1]WT!AQ$7189:AQ$7202,MATCH($B2397,[1]WT!$I$7189:$I$7202,0))</f>
        <v>0</v>
      </c>
      <c r="AG2397" s="403" t="b">
        <f>INDEX([1]WT!AR$7189:AR$7202,MATCH($B2397,[1]WT!$I$7189:$I$7202,0))</f>
        <v>0</v>
      </c>
      <c r="AH2397" s="403" t="b">
        <f>INDEX([1]WT!AS$7189:AS$7202,MATCH($B2397,[1]WT!$I$7189:$I$7202,0))</f>
        <v>0</v>
      </c>
      <c r="AI2397" s="403" t="b">
        <f>INDEX([1]WT!AT$7189:AT$7202,MATCH($B2397,[1]WT!$I$7189:$I$7202,0))</f>
        <v>0</v>
      </c>
      <c r="AJ2397" s="403" t="b">
        <f>INDEX([1]WT!AU$7189:AU$7202,MATCH($B2397,[1]WT!$I$7189:$I$7202,0))</f>
        <v>0</v>
      </c>
      <c r="AK2397" s="403" t="b">
        <f>INDEX([1]WT!AV$7189:AV$7202,MATCH($B2397,[1]WT!$I$7189:$I$7202,0))</f>
        <v>0</v>
      </c>
      <c r="AL2397" s="403" t="b">
        <f>INDEX([1]WT!AW$7189:AW$7202,MATCH($B2397,[1]WT!$I$7189:$I$7202,0))</f>
        <v>0</v>
      </c>
      <c r="AM2397" s="403" t="b">
        <f>INDEX([1]WT!AX$7189:AX$7202,MATCH($B2397,[1]WT!$I$7189:$I$7202,0))</f>
        <v>0</v>
      </c>
      <c r="AN2397" s="403" t="b">
        <f>INDEX([1]WT!AY$7189:AY$7202,MATCH($B2397,[1]WT!$I$7189:$I$7202,0))</f>
        <v>0</v>
      </c>
      <c r="AO2397" s="403" t="b">
        <f>INDEX([1]WT!AZ$7189:AZ$7202,MATCH($B2397,[1]WT!$I$7189:$I$7202,0))</f>
        <v>0</v>
      </c>
      <c r="AP2397" s="403" t="b">
        <f>INDEX([1]WT!BA$7189:BA$7202,MATCH($B2397,[1]WT!$I$7189:$I$7202,0))</f>
        <v>0</v>
      </c>
      <c r="AQ2397" s="403" t="b">
        <f>INDEX([1]WT!BB$7189:BB$7202,MATCH($B2397,[1]WT!$I$7189:$I$7202,0))</f>
        <v>0</v>
      </c>
      <c r="AR2397" s="403" t="b">
        <f>INDEX([1]WT!BC$7189:BC$7202,MATCH($B2397,[1]WT!$I$7189:$I$7202,0))</f>
        <v>0</v>
      </c>
      <c r="AS2397" s="403" t="b">
        <f>INDEX([1]WT!BD$7189:BD$7202,MATCH($B2397,[1]WT!$I$7189:$I$7202,0))</f>
        <v>0</v>
      </c>
      <c r="AT2397" s="403" t="b">
        <f>INDEX([1]WT!BE$7189:BE$7202,MATCH($B2397,[1]WT!$I$7189:$I$7202,0))</f>
        <v>0</v>
      </c>
      <c r="AU2397" s="403" t="b">
        <f>INDEX([1]WT!BF$7189:BF$7202,MATCH($B2397,[1]WT!$I$7189:$I$7202,0))</f>
        <v>0</v>
      </c>
      <c r="AV2397" s="403" t="b">
        <f>INDEX([1]WT!BG$7189:BG$7202,MATCH($B2397,[1]WT!$I$7189:$I$7202,0))</f>
        <v>0</v>
      </c>
      <c r="AW2397" s="403" t="b">
        <f>INDEX([1]WT!BH$7189:BH$7202,MATCH($B2397,[1]WT!$I$7189:$I$7202,0))</f>
        <v>0</v>
      </c>
      <c r="AX2397" s="403" t="b">
        <f>INDEX([1]WT!BI$7189:BI$7202,MATCH($B2397,[1]WT!$I$7189:$I$7202,0))</f>
        <v>0</v>
      </c>
      <c r="AY2397" s="403" t="b">
        <f>INDEX([1]WT!BJ$7189:BJ$7202,MATCH($B2397,[1]WT!$I$7189:$I$7202,0))</f>
        <v>0</v>
      </c>
      <c r="AZ2397" s="403" t="b">
        <f>INDEX([1]WT!BK$7189:BK$7202,MATCH($B2397,[1]WT!$I$7189:$I$7202,0))</f>
        <v>0</v>
      </c>
      <c r="BA2397" s="403" t="b">
        <f>INDEX([1]WT!BL$7189:BL$7202,MATCH($B2397,[1]WT!$I$7189:$I$7202,0))</f>
        <v>0</v>
      </c>
      <c r="BB2397" s="403" t="b">
        <f>INDEX([1]WT!BM$7189:BM$7202,MATCH($B2397,[1]WT!$I$7189:$I$7202,0))</f>
        <v>0</v>
      </c>
    </row>
    <row r="2398" spans="1:61" hidden="1">
      <c r="B2398" s="279" t="s">
        <v>2315</v>
      </c>
      <c r="C2398" s="280"/>
      <c r="D2398" s="403" t="b">
        <f>INDEX([1]WT!O$7189:O$7202,MATCH($B2398,[1]WT!$I$7189:$I$7202,0))</f>
        <v>0</v>
      </c>
      <c r="E2398" s="403" t="b">
        <f>INDEX([1]WT!P$7189:P$7202,MATCH($B2398,[1]WT!$I$7189:$I$7202,0))</f>
        <v>0</v>
      </c>
      <c r="F2398" s="403" t="b">
        <f>INDEX([1]WT!Q$7189:Q$7202,MATCH($B2398,[1]WT!$I$7189:$I$7202,0))</f>
        <v>0</v>
      </c>
      <c r="G2398" s="403" t="b">
        <f>INDEX([1]WT!R$7189:R$7202,MATCH($B2398,[1]WT!$I$7189:$I$7202,0))</f>
        <v>0</v>
      </c>
      <c r="H2398" s="403" t="b">
        <f>INDEX([1]WT!S$7189:S$7202,MATCH($B2398,[1]WT!$I$7189:$I$7202,0))</f>
        <v>0</v>
      </c>
      <c r="I2398" s="403" t="b">
        <f>INDEX([1]WT!T$7189:T$7202,MATCH($B2398,[1]WT!$I$7189:$I$7202,0))</f>
        <v>0</v>
      </c>
      <c r="J2398" s="403" t="b">
        <f>INDEX([1]WT!U$7189:U$7202,MATCH($B2398,[1]WT!$I$7189:$I$7202,0))</f>
        <v>0</v>
      </c>
      <c r="K2398" s="403" t="b">
        <f>INDEX([1]WT!V$7189:V$7202,MATCH($B2398,[1]WT!$I$7189:$I$7202,0))</f>
        <v>0</v>
      </c>
      <c r="L2398" s="403" t="b">
        <f>INDEX([1]WT!W$7189:W$7202,MATCH($B2398,[1]WT!$I$7189:$I$7202,0))</f>
        <v>0</v>
      </c>
      <c r="M2398" s="403" t="b">
        <f>INDEX([1]WT!X$7189:X$7202,MATCH($B2398,[1]WT!$I$7189:$I$7202,0))</f>
        <v>0</v>
      </c>
      <c r="N2398" s="403" t="b">
        <f>INDEX([1]WT!Y$7189:Y$7202,MATCH($B2398,[1]WT!$I$7189:$I$7202,0))</f>
        <v>0</v>
      </c>
      <c r="O2398" s="403" t="b">
        <f>INDEX([1]WT!Z$7189:Z$7202,MATCH($B2398,[1]WT!$I$7189:$I$7202,0))</f>
        <v>0</v>
      </c>
      <c r="P2398" s="403" t="b">
        <f>INDEX([1]WT!AA$7189:AA$7202,MATCH($B2398,[1]WT!$I$7189:$I$7202,0))</f>
        <v>0</v>
      </c>
      <c r="Q2398" s="403" t="b">
        <f>INDEX([1]WT!AB$7189:AB$7202,MATCH($B2398,[1]WT!$I$7189:$I$7202,0))</f>
        <v>0</v>
      </c>
      <c r="R2398" s="403" t="b">
        <f>INDEX([1]WT!AC$7189:AC$7202,MATCH($B2398,[1]WT!$I$7189:$I$7202,0))</f>
        <v>0</v>
      </c>
      <c r="S2398" s="403" t="b">
        <f>INDEX([1]WT!AD$7189:AD$7202,MATCH($B2398,[1]WT!$I$7189:$I$7202,0))</f>
        <v>0</v>
      </c>
      <c r="T2398" s="403" t="b">
        <f>INDEX([1]WT!AE$7189:AE$7202,MATCH($B2398,[1]WT!$I$7189:$I$7202,0))</f>
        <v>0</v>
      </c>
      <c r="U2398" s="403" t="b">
        <f>INDEX([1]WT!AF$7189:AF$7202,MATCH($B2398,[1]WT!$I$7189:$I$7202,0))</f>
        <v>0</v>
      </c>
      <c r="V2398" s="403" t="b">
        <f>INDEX([1]WT!AG$7189:AG$7202,MATCH($B2398,[1]WT!$I$7189:$I$7202,0))</f>
        <v>0</v>
      </c>
      <c r="W2398" s="403" t="b">
        <f>INDEX([1]WT!AH$7189:AH$7202,MATCH($B2398,[1]WT!$I$7189:$I$7202,0))</f>
        <v>0</v>
      </c>
      <c r="X2398" s="403" t="b">
        <f>INDEX([1]WT!AI$7189:AI$7202,MATCH($B2398,[1]WT!$I$7189:$I$7202,0))</f>
        <v>0</v>
      </c>
      <c r="Y2398" s="403" t="b">
        <f>INDEX([1]WT!AJ$7189:AJ$7202,MATCH($B2398,[1]WT!$I$7189:$I$7202,0))</f>
        <v>0</v>
      </c>
      <c r="Z2398" s="403" t="b">
        <f>INDEX([1]WT!AK$7189:AK$7202,MATCH($B2398,[1]WT!$I$7189:$I$7202,0))</f>
        <v>0</v>
      </c>
      <c r="AA2398" s="403" t="b">
        <f>INDEX([1]WT!AL$7189:AL$7202,MATCH($B2398,[1]WT!$I$7189:$I$7202,0))</f>
        <v>0</v>
      </c>
      <c r="AB2398" s="403" t="b">
        <f>INDEX([1]WT!AM$7189:AM$7202,MATCH($B2398,[1]WT!$I$7189:$I$7202,0))</f>
        <v>0</v>
      </c>
      <c r="AC2398" s="403" t="b">
        <f>INDEX([1]WT!AN$7189:AN$7202,MATCH($B2398,[1]WT!$I$7189:$I$7202,0))</f>
        <v>0</v>
      </c>
      <c r="AD2398" s="403" t="b">
        <f>INDEX([1]WT!AO$7189:AO$7202,MATCH($B2398,[1]WT!$I$7189:$I$7202,0))</f>
        <v>0</v>
      </c>
      <c r="AE2398" s="403" t="b">
        <f>INDEX([1]WT!AP$7189:AP$7202,MATCH($B2398,[1]WT!$I$7189:$I$7202,0))</f>
        <v>0</v>
      </c>
      <c r="AF2398" s="403" t="b">
        <f>INDEX([1]WT!AQ$7189:AQ$7202,MATCH($B2398,[1]WT!$I$7189:$I$7202,0))</f>
        <v>0</v>
      </c>
      <c r="AG2398" s="403" t="b">
        <f>INDEX([1]WT!AR$7189:AR$7202,MATCH($B2398,[1]WT!$I$7189:$I$7202,0))</f>
        <v>0</v>
      </c>
      <c r="AH2398" s="403" t="b">
        <f>INDEX([1]WT!AS$7189:AS$7202,MATCH($B2398,[1]WT!$I$7189:$I$7202,0))</f>
        <v>0</v>
      </c>
      <c r="AI2398" s="403" t="b">
        <f>INDEX([1]WT!AT$7189:AT$7202,MATCH($B2398,[1]WT!$I$7189:$I$7202,0))</f>
        <v>0</v>
      </c>
      <c r="AJ2398" s="403" t="b">
        <f>INDEX([1]WT!AU$7189:AU$7202,MATCH($B2398,[1]WT!$I$7189:$I$7202,0))</f>
        <v>0</v>
      </c>
      <c r="AK2398" s="403" t="b">
        <f>INDEX([1]WT!AV$7189:AV$7202,MATCH($B2398,[1]WT!$I$7189:$I$7202,0))</f>
        <v>0</v>
      </c>
      <c r="AL2398" s="403" t="b">
        <f>INDEX([1]WT!AW$7189:AW$7202,MATCH($B2398,[1]WT!$I$7189:$I$7202,0))</f>
        <v>0</v>
      </c>
      <c r="AM2398" s="403" t="b">
        <f>INDEX([1]WT!AX$7189:AX$7202,MATCH($B2398,[1]WT!$I$7189:$I$7202,0))</f>
        <v>0</v>
      </c>
      <c r="AN2398" s="403" t="b">
        <f>INDEX([1]WT!AY$7189:AY$7202,MATCH($B2398,[1]WT!$I$7189:$I$7202,0))</f>
        <v>0</v>
      </c>
      <c r="AO2398" s="403" t="b">
        <f>INDEX([1]WT!AZ$7189:AZ$7202,MATCH($B2398,[1]WT!$I$7189:$I$7202,0))</f>
        <v>0</v>
      </c>
      <c r="AP2398" s="403" t="b">
        <f>INDEX([1]WT!BA$7189:BA$7202,MATCH($B2398,[1]WT!$I$7189:$I$7202,0))</f>
        <v>0</v>
      </c>
      <c r="AQ2398" s="403" t="b">
        <f>INDEX([1]WT!BB$7189:BB$7202,MATCH($B2398,[1]WT!$I$7189:$I$7202,0))</f>
        <v>0</v>
      </c>
      <c r="AR2398" s="403" t="b">
        <f>INDEX([1]WT!BC$7189:BC$7202,MATCH($B2398,[1]WT!$I$7189:$I$7202,0))</f>
        <v>0</v>
      </c>
      <c r="AS2398" s="403" t="b">
        <f>INDEX([1]WT!BD$7189:BD$7202,MATCH($B2398,[1]WT!$I$7189:$I$7202,0))</f>
        <v>0</v>
      </c>
      <c r="AT2398" s="403" t="b">
        <f>INDEX([1]WT!BE$7189:BE$7202,MATCH($B2398,[1]WT!$I$7189:$I$7202,0))</f>
        <v>0</v>
      </c>
      <c r="AU2398" s="403" t="b">
        <f>INDEX([1]WT!BF$7189:BF$7202,MATCH($B2398,[1]WT!$I$7189:$I$7202,0))</f>
        <v>0</v>
      </c>
      <c r="AV2398" s="403" t="b">
        <f>INDEX([1]WT!BG$7189:BG$7202,MATCH($B2398,[1]WT!$I$7189:$I$7202,0))</f>
        <v>0</v>
      </c>
      <c r="AW2398" s="403" t="b">
        <f>INDEX([1]WT!BH$7189:BH$7202,MATCH($B2398,[1]WT!$I$7189:$I$7202,0))</f>
        <v>0</v>
      </c>
      <c r="AX2398" s="403" t="b">
        <f>INDEX([1]WT!BI$7189:BI$7202,MATCH($B2398,[1]WT!$I$7189:$I$7202,0))</f>
        <v>0</v>
      </c>
      <c r="AY2398" s="403" t="b">
        <f>INDEX([1]WT!BJ$7189:BJ$7202,MATCH($B2398,[1]WT!$I$7189:$I$7202,0))</f>
        <v>0</v>
      </c>
      <c r="AZ2398" s="403" t="b">
        <f>INDEX([1]WT!BK$7189:BK$7202,MATCH($B2398,[1]WT!$I$7189:$I$7202,0))</f>
        <v>0</v>
      </c>
      <c r="BA2398" s="403" t="b">
        <f>INDEX([1]WT!BL$7189:BL$7202,MATCH($B2398,[1]WT!$I$7189:$I$7202,0))</f>
        <v>0</v>
      </c>
      <c r="BB2398" s="403" t="b">
        <f>INDEX([1]WT!BM$7189:BM$7202,MATCH($B2398,[1]WT!$I$7189:$I$7202,0))</f>
        <v>0</v>
      </c>
    </row>
    <row r="2399" spans="1:61" hidden="1">
      <c r="B2399" s="279" t="s">
        <v>2316</v>
      </c>
      <c r="C2399" s="280"/>
      <c r="D2399" s="403" t="b">
        <f>INDEX([1]WT!O$7189:O$7202,MATCH($B2399,[1]WT!$I$7189:$I$7202,0))</f>
        <v>0</v>
      </c>
      <c r="E2399" s="403" t="b">
        <f>INDEX([1]WT!P$7189:P$7202,MATCH($B2399,[1]WT!$I$7189:$I$7202,0))</f>
        <v>0</v>
      </c>
      <c r="F2399" s="403" t="b">
        <f>INDEX([1]WT!Q$7189:Q$7202,MATCH($B2399,[1]WT!$I$7189:$I$7202,0))</f>
        <v>0</v>
      </c>
      <c r="G2399" s="403" t="b">
        <f>INDEX([1]WT!R$7189:R$7202,MATCH($B2399,[1]WT!$I$7189:$I$7202,0))</f>
        <v>0</v>
      </c>
      <c r="H2399" s="403" t="b">
        <f>INDEX([1]WT!S$7189:S$7202,MATCH($B2399,[1]WT!$I$7189:$I$7202,0))</f>
        <v>0</v>
      </c>
      <c r="I2399" s="403" t="b">
        <f>INDEX([1]WT!T$7189:T$7202,MATCH($B2399,[1]WT!$I$7189:$I$7202,0))</f>
        <v>0</v>
      </c>
      <c r="J2399" s="403" t="b">
        <f>INDEX([1]WT!U$7189:U$7202,MATCH($B2399,[1]WT!$I$7189:$I$7202,0))</f>
        <v>0</v>
      </c>
      <c r="K2399" s="403" t="b">
        <f>INDEX([1]WT!V$7189:V$7202,MATCH($B2399,[1]WT!$I$7189:$I$7202,0))</f>
        <v>0</v>
      </c>
      <c r="L2399" s="403" t="b">
        <f>INDEX([1]WT!W$7189:W$7202,MATCH($B2399,[1]WT!$I$7189:$I$7202,0))</f>
        <v>0</v>
      </c>
      <c r="M2399" s="403" t="b">
        <f>INDEX([1]WT!X$7189:X$7202,MATCH($B2399,[1]WT!$I$7189:$I$7202,0))</f>
        <v>0</v>
      </c>
      <c r="N2399" s="403" t="b">
        <f>INDEX([1]WT!Y$7189:Y$7202,MATCH($B2399,[1]WT!$I$7189:$I$7202,0))</f>
        <v>0</v>
      </c>
      <c r="O2399" s="403" t="b">
        <f>INDEX([1]WT!Z$7189:Z$7202,MATCH($B2399,[1]WT!$I$7189:$I$7202,0))</f>
        <v>0</v>
      </c>
      <c r="P2399" s="403" t="b">
        <f>INDEX([1]WT!AA$7189:AA$7202,MATCH($B2399,[1]WT!$I$7189:$I$7202,0))</f>
        <v>0</v>
      </c>
      <c r="Q2399" s="403" t="b">
        <f>INDEX([1]WT!AB$7189:AB$7202,MATCH($B2399,[1]WT!$I$7189:$I$7202,0))</f>
        <v>0</v>
      </c>
      <c r="R2399" s="403" t="b">
        <f>INDEX([1]WT!AC$7189:AC$7202,MATCH($B2399,[1]WT!$I$7189:$I$7202,0))</f>
        <v>0</v>
      </c>
      <c r="S2399" s="403" t="b">
        <f>INDEX([1]WT!AD$7189:AD$7202,MATCH($B2399,[1]WT!$I$7189:$I$7202,0))</f>
        <v>0</v>
      </c>
      <c r="T2399" s="403" t="b">
        <f>INDEX([1]WT!AE$7189:AE$7202,MATCH($B2399,[1]WT!$I$7189:$I$7202,0))</f>
        <v>0</v>
      </c>
      <c r="U2399" s="403" t="b">
        <f>INDEX([1]WT!AF$7189:AF$7202,MATCH($B2399,[1]WT!$I$7189:$I$7202,0))</f>
        <v>0</v>
      </c>
      <c r="V2399" s="403" t="b">
        <f>INDEX([1]WT!AG$7189:AG$7202,MATCH($B2399,[1]WT!$I$7189:$I$7202,0))</f>
        <v>0</v>
      </c>
      <c r="W2399" s="403" t="b">
        <f>INDEX([1]WT!AH$7189:AH$7202,MATCH($B2399,[1]WT!$I$7189:$I$7202,0))</f>
        <v>0</v>
      </c>
      <c r="X2399" s="403" t="b">
        <f>INDEX([1]WT!AI$7189:AI$7202,MATCH($B2399,[1]WT!$I$7189:$I$7202,0))</f>
        <v>0</v>
      </c>
      <c r="Y2399" s="403" t="b">
        <f>INDEX([1]WT!AJ$7189:AJ$7202,MATCH($B2399,[1]WT!$I$7189:$I$7202,0))</f>
        <v>0</v>
      </c>
      <c r="Z2399" s="403" t="b">
        <f>INDEX([1]WT!AK$7189:AK$7202,MATCH($B2399,[1]WT!$I$7189:$I$7202,0))</f>
        <v>0</v>
      </c>
      <c r="AA2399" s="403" t="b">
        <f>INDEX([1]WT!AL$7189:AL$7202,MATCH($B2399,[1]WT!$I$7189:$I$7202,0))</f>
        <v>0</v>
      </c>
      <c r="AB2399" s="403" t="b">
        <f>INDEX([1]WT!AM$7189:AM$7202,MATCH($B2399,[1]WT!$I$7189:$I$7202,0))</f>
        <v>0</v>
      </c>
      <c r="AC2399" s="403" t="b">
        <f>INDEX([1]WT!AN$7189:AN$7202,MATCH($B2399,[1]WT!$I$7189:$I$7202,0))</f>
        <v>0</v>
      </c>
      <c r="AD2399" s="403" t="b">
        <f>INDEX([1]WT!AO$7189:AO$7202,MATCH($B2399,[1]WT!$I$7189:$I$7202,0))</f>
        <v>0</v>
      </c>
      <c r="AE2399" s="403" t="b">
        <f>INDEX([1]WT!AP$7189:AP$7202,MATCH($B2399,[1]WT!$I$7189:$I$7202,0))</f>
        <v>0</v>
      </c>
      <c r="AF2399" s="403" t="b">
        <f>INDEX([1]WT!AQ$7189:AQ$7202,MATCH($B2399,[1]WT!$I$7189:$I$7202,0))</f>
        <v>0</v>
      </c>
      <c r="AG2399" s="403" t="b">
        <f>INDEX([1]WT!AR$7189:AR$7202,MATCH($B2399,[1]WT!$I$7189:$I$7202,0))</f>
        <v>0</v>
      </c>
      <c r="AH2399" s="403" t="b">
        <f>INDEX([1]WT!AS$7189:AS$7202,MATCH($B2399,[1]WT!$I$7189:$I$7202,0))</f>
        <v>0</v>
      </c>
      <c r="AI2399" s="403" t="b">
        <f>INDEX([1]WT!AT$7189:AT$7202,MATCH($B2399,[1]WT!$I$7189:$I$7202,0))</f>
        <v>0</v>
      </c>
      <c r="AJ2399" s="403" t="b">
        <f>INDEX([1]WT!AU$7189:AU$7202,MATCH($B2399,[1]WT!$I$7189:$I$7202,0))</f>
        <v>0</v>
      </c>
      <c r="AK2399" s="403" t="b">
        <f>INDEX([1]WT!AV$7189:AV$7202,MATCH($B2399,[1]WT!$I$7189:$I$7202,0))</f>
        <v>0</v>
      </c>
      <c r="AL2399" s="403" t="b">
        <f>INDEX([1]WT!AW$7189:AW$7202,MATCH($B2399,[1]WT!$I$7189:$I$7202,0))</f>
        <v>0</v>
      </c>
      <c r="AM2399" s="403" t="b">
        <f>INDEX([1]WT!AX$7189:AX$7202,MATCH($B2399,[1]WT!$I$7189:$I$7202,0))</f>
        <v>0</v>
      </c>
      <c r="AN2399" s="403" t="b">
        <f>INDEX([1]WT!AY$7189:AY$7202,MATCH($B2399,[1]WT!$I$7189:$I$7202,0))</f>
        <v>0</v>
      </c>
      <c r="AO2399" s="403" t="b">
        <f>INDEX([1]WT!AZ$7189:AZ$7202,MATCH($B2399,[1]WT!$I$7189:$I$7202,0))</f>
        <v>0</v>
      </c>
      <c r="AP2399" s="403" t="b">
        <f>INDEX([1]WT!BA$7189:BA$7202,MATCH($B2399,[1]WT!$I$7189:$I$7202,0))</f>
        <v>0</v>
      </c>
      <c r="AQ2399" s="403" t="b">
        <f>INDEX([1]WT!BB$7189:BB$7202,MATCH($B2399,[1]WT!$I$7189:$I$7202,0))</f>
        <v>0</v>
      </c>
      <c r="AR2399" s="403" t="b">
        <f>INDEX([1]WT!BC$7189:BC$7202,MATCH($B2399,[1]WT!$I$7189:$I$7202,0))</f>
        <v>0</v>
      </c>
      <c r="AS2399" s="403" t="b">
        <f>INDEX([1]WT!BD$7189:BD$7202,MATCH($B2399,[1]WT!$I$7189:$I$7202,0))</f>
        <v>0</v>
      </c>
      <c r="AT2399" s="403" t="b">
        <f>INDEX([1]WT!BE$7189:BE$7202,MATCH($B2399,[1]WT!$I$7189:$I$7202,0))</f>
        <v>0</v>
      </c>
      <c r="AU2399" s="403" t="b">
        <f>INDEX([1]WT!BF$7189:BF$7202,MATCH($B2399,[1]WT!$I$7189:$I$7202,0))</f>
        <v>0</v>
      </c>
      <c r="AV2399" s="403" t="b">
        <f>INDEX([1]WT!BG$7189:BG$7202,MATCH($B2399,[1]WT!$I$7189:$I$7202,0))</f>
        <v>0</v>
      </c>
      <c r="AW2399" s="403" t="b">
        <f>INDEX([1]WT!BH$7189:BH$7202,MATCH($B2399,[1]WT!$I$7189:$I$7202,0))</f>
        <v>0</v>
      </c>
      <c r="AX2399" s="403" t="b">
        <f>INDEX([1]WT!BI$7189:BI$7202,MATCH($B2399,[1]WT!$I$7189:$I$7202,0))</f>
        <v>0</v>
      </c>
      <c r="AY2399" s="403" t="b">
        <f>INDEX([1]WT!BJ$7189:BJ$7202,MATCH($B2399,[1]WT!$I$7189:$I$7202,0))</f>
        <v>0</v>
      </c>
      <c r="AZ2399" s="403" t="b">
        <f>INDEX([1]WT!BK$7189:BK$7202,MATCH($B2399,[1]WT!$I$7189:$I$7202,0))</f>
        <v>0</v>
      </c>
      <c r="BA2399" s="403" t="b">
        <f>INDEX([1]WT!BL$7189:BL$7202,MATCH($B2399,[1]WT!$I$7189:$I$7202,0))</f>
        <v>0</v>
      </c>
      <c r="BB2399" s="403" t="b">
        <f>INDEX([1]WT!BM$7189:BM$7202,MATCH($B2399,[1]WT!$I$7189:$I$7202,0))</f>
        <v>0</v>
      </c>
    </row>
    <row r="2400" spans="1:61" hidden="1">
      <c r="B2400" s="279" t="s">
        <v>2317</v>
      </c>
      <c r="C2400" s="280"/>
      <c r="D2400" s="403" t="b">
        <f>INDEX([1]WT!O$7189:O$7202,MATCH($B2400,[1]WT!$I$7189:$I$7202,0))</f>
        <v>0</v>
      </c>
      <c r="E2400" s="403" t="b">
        <f>INDEX([1]WT!P$7189:P$7202,MATCH($B2400,[1]WT!$I$7189:$I$7202,0))</f>
        <v>0</v>
      </c>
      <c r="F2400" s="403" t="b">
        <f>INDEX([1]WT!Q$7189:Q$7202,MATCH($B2400,[1]WT!$I$7189:$I$7202,0))</f>
        <v>0</v>
      </c>
      <c r="G2400" s="403" t="b">
        <f>INDEX([1]WT!R$7189:R$7202,MATCH($B2400,[1]WT!$I$7189:$I$7202,0))</f>
        <v>0</v>
      </c>
      <c r="H2400" s="403" t="b">
        <f>INDEX([1]WT!S$7189:S$7202,MATCH($B2400,[1]WT!$I$7189:$I$7202,0))</f>
        <v>0</v>
      </c>
      <c r="I2400" s="403" t="b">
        <f>INDEX([1]WT!T$7189:T$7202,MATCH($B2400,[1]WT!$I$7189:$I$7202,0))</f>
        <v>0</v>
      </c>
      <c r="J2400" s="403" t="b">
        <f>INDEX([1]WT!U$7189:U$7202,MATCH($B2400,[1]WT!$I$7189:$I$7202,0))</f>
        <v>0</v>
      </c>
      <c r="K2400" s="403" t="b">
        <f>INDEX([1]WT!V$7189:V$7202,MATCH($B2400,[1]WT!$I$7189:$I$7202,0))</f>
        <v>0</v>
      </c>
      <c r="L2400" s="403" t="b">
        <f>INDEX([1]WT!W$7189:W$7202,MATCH($B2400,[1]WT!$I$7189:$I$7202,0))</f>
        <v>0</v>
      </c>
      <c r="M2400" s="403" t="b">
        <f>INDEX([1]WT!X$7189:X$7202,MATCH($B2400,[1]WT!$I$7189:$I$7202,0))</f>
        <v>0</v>
      </c>
      <c r="N2400" s="403" t="b">
        <f>INDEX([1]WT!Y$7189:Y$7202,MATCH($B2400,[1]WT!$I$7189:$I$7202,0))</f>
        <v>0</v>
      </c>
      <c r="O2400" s="403" t="b">
        <f>INDEX([1]WT!Z$7189:Z$7202,MATCH($B2400,[1]WT!$I$7189:$I$7202,0))</f>
        <v>0</v>
      </c>
      <c r="P2400" s="403" t="b">
        <f>INDEX([1]WT!AA$7189:AA$7202,MATCH($B2400,[1]WT!$I$7189:$I$7202,0))</f>
        <v>0</v>
      </c>
      <c r="Q2400" s="403" t="b">
        <f>INDEX([1]WT!AB$7189:AB$7202,MATCH($B2400,[1]WT!$I$7189:$I$7202,0))</f>
        <v>0</v>
      </c>
      <c r="R2400" s="403" t="b">
        <f>INDEX([1]WT!AC$7189:AC$7202,MATCH($B2400,[1]WT!$I$7189:$I$7202,0))</f>
        <v>0</v>
      </c>
      <c r="S2400" s="403" t="b">
        <f>INDEX([1]WT!AD$7189:AD$7202,MATCH($B2400,[1]WT!$I$7189:$I$7202,0))</f>
        <v>0</v>
      </c>
      <c r="T2400" s="403" t="b">
        <f>INDEX([1]WT!AE$7189:AE$7202,MATCH($B2400,[1]WT!$I$7189:$I$7202,0))</f>
        <v>0</v>
      </c>
      <c r="U2400" s="403" t="b">
        <f>INDEX([1]WT!AF$7189:AF$7202,MATCH($B2400,[1]WT!$I$7189:$I$7202,0))</f>
        <v>0</v>
      </c>
      <c r="V2400" s="403" t="b">
        <f>INDEX([1]WT!AG$7189:AG$7202,MATCH($B2400,[1]WT!$I$7189:$I$7202,0))</f>
        <v>0</v>
      </c>
      <c r="W2400" s="403" t="b">
        <f>INDEX([1]WT!AH$7189:AH$7202,MATCH($B2400,[1]WT!$I$7189:$I$7202,0))</f>
        <v>0</v>
      </c>
      <c r="X2400" s="403" t="b">
        <f>INDEX([1]WT!AI$7189:AI$7202,MATCH($B2400,[1]WT!$I$7189:$I$7202,0))</f>
        <v>0</v>
      </c>
      <c r="Y2400" s="403" t="b">
        <f>INDEX([1]WT!AJ$7189:AJ$7202,MATCH($B2400,[1]WT!$I$7189:$I$7202,0))</f>
        <v>0</v>
      </c>
      <c r="Z2400" s="403" t="b">
        <f>INDEX([1]WT!AK$7189:AK$7202,MATCH($B2400,[1]WT!$I$7189:$I$7202,0))</f>
        <v>0</v>
      </c>
      <c r="AA2400" s="403" t="b">
        <f>INDEX([1]WT!AL$7189:AL$7202,MATCH($B2400,[1]WT!$I$7189:$I$7202,0))</f>
        <v>0</v>
      </c>
      <c r="AB2400" s="403" t="b">
        <f>INDEX([1]WT!AM$7189:AM$7202,MATCH($B2400,[1]WT!$I$7189:$I$7202,0))</f>
        <v>0</v>
      </c>
      <c r="AC2400" s="403" t="b">
        <f>INDEX([1]WT!AN$7189:AN$7202,MATCH($B2400,[1]WT!$I$7189:$I$7202,0))</f>
        <v>0</v>
      </c>
      <c r="AD2400" s="403" t="b">
        <f>INDEX([1]WT!AO$7189:AO$7202,MATCH($B2400,[1]WT!$I$7189:$I$7202,0))</f>
        <v>0</v>
      </c>
      <c r="AE2400" s="403" t="b">
        <f>INDEX([1]WT!AP$7189:AP$7202,MATCH($B2400,[1]WT!$I$7189:$I$7202,0))</f>
        <v>0</v>
      </c>
      <c r="AF2400" s="403" t="b">
        <f>INDEX([1]WT!AQ$7189:AQ$7202,MATCH($B2400,[1]WT!$I$7189:$I$7202,0))</f>
        <v>0</v>
      </c>
      <c r="AG2400" s="403" t="b">
        <f>INDEX([1]WT!AR$7189:AR$7202,MATCH($B2400,[1]WT!$I$7189:$I$7202,0))</f>
        <v>0</v>
      </c>
      <c r="AH2400" s="403" t="b">
        <f>INDEX([1]WT!AS$7189:AS$7202,MATCH($B2400,[1]WT!$I$7189:$I$7202,0))</f>
        <v>0</v>
      </c>
      <c r="AI2400" s="403" t="b">
        <f>INDEX([1]WT!AT$7189:AT$7202,MATCH($B2400,[1]WT!$I$7189:$I$7202,0))</f>
        <v>0</v>
      </c>
      <c r="AJ2400" s="403" t="b">
        <f>INDEX([1]WT!AU$7189:AU$7202,MATCH($B2400,[1]WT!$I$7189:$I$7202,0))</f>
        <v>0</v>
      </c>
      <c r="AK2400" s="403" t="b">
        <f>INDEX([1]WT!AV$7189:AV$7202,MATCH($B2400,[1]WT!$I$7189:$I$7202,0))</f>
        <v>0</v>
      </c>
      <c r="AL2400" s="403" t="b">
        <f>INDEX([1]WT!AW$7189:AW$7202,MATCH($B2400,[1]WT!$I$7189:$I$7202,0))</f>
        <v>0</v>
      </c>
      <c r="AM2400" s="403" t="b">
        <f>INDEX([1]WT!AX$7189:AX$7202,MATCH($B2400,[1]WT!$I$7189:$I$7202,0))</f>
        <v>0</v>
      </c>
      <c r="AN2400" s="403" t="b">
        <f>INDEX([1]WT!AY$7189:AY$7202,MATCH($B2400,[1]WT!$I$7189:$I$7202,0))</f>
        <v>0</v>
      </c>
      <c r="AO2400" s="403" t="b">
        <f>INDEX([1]WT!AZ$7189:AZ$7202,MATCH($B2400,[1]WT!$I$7189:$I$7202,0))</f>
        <v>0</v>
      </c>
      <c r="AP2400" s="403" t="b">
        <f>INDEX([1]WT!BA$7189:BA$7202,MATCH($B2400,[1]WT!$I$7189:$I$7202,0))</f>
        <v>0</v>
      </c>
      <c r="AQ2400" s="403" t="b">
        <f>INDEX([1]WT!BB$7189:BB$7202,MATCH($B2400,[1]WT!$I$7189:$I$7202,0))</f>
        <v>0</v>
      </c>
      <c r="AR2400" s="403" t="b">
        <f>INDEX([1]WT!BC$7189:BC$7202,MATCH($B2400,[1]WT!$I$7189:$I$7202,0))</f>
        <v>0</v>
      </c>
      <c r="AS2400" s="403" t="b">
        <f>INDEX([1]WT!BD$7189:BD$7202,MATCH($B2400,[1]WT!$I$7189:$I$7202,0))</f>
        <v>0</v>
      </c>
      <c r="AT2400" s="403" t="b">
        <f>INDEX([1]WT!BE$7189:BE$7202,MATCH($B2400,[1]WT!$I$7189:$I$7202,0))</f>
        <v>0</v>
      </c>
      <c r="AU2400" s="403" t="b">
        <f>INDEX([1]WT!BF$7189:BF$7202,MATCH($B2400,[1]WT!$I$7189:$I$7202,0))</f>
        <v>0</v>
      </c>
      <c r="AV2400" s="403" t="b">
        <f>INDEX([1]WT!BG$7189:BG$7202,MATCH($B2400,[1]WT!$I$7189:$I$7202,0))</f>
        <v>0</v>
      </c>
      <c r="AW2400" s="403" t="b">
        <f>INDEX([1]WT!BH$7189:BH$7202,MATCH($B2400,[1]WT!$I$7189:$I$7202,0))</f>
        <v>0</v>
      </c>
      <c r="AX2400" s="403" t="b">
        <f>INDEX([1]WT!BI$7189:BI$7202,MATCH($B2400,[1]WT!$I$7189:$I$7202,0))</f>
        <v>0</v>
      </c>
      <c r="AY2400" s="403" t="b">
        <f>INDEX([1]WT!BJ$7189:BJ$7202,MATCH($B2400,[1]WT!$I$7189:$I$7202,0))</f>
        <v>0</v>
      </c>
      <c r="AZ2400" s="403" t="b">
        <f>INDEX([1]WT!BK$7189:BK$7202,MATCH($B2400,[1]WT!$I$7189:$I$7202,0))</f>
        <v>0</v>
      </c>
      <c r="BA2400" s="403" t="b">
        <f>INDEX([1]WT!BL$7189:BL$7202,MATCH($B2400,[1]WT!$I$7189:$I$7202,0))</f>
        <v>0</v>
      </c>
      <c r="BB2400" s="403" t="b">
        <f>INDEX([1]WT!BM$7189:BM$7202,MATCH($B2400,[1]WT!$I$7189:$I$7202,0))</f>
        <v>0</v>
      </c>
    </row>
    <row r="2401" spans="1:61" hidden="1">
      <c r="B2401" s="279" t="s">
        <v>2318</v>
      </c>
      <c r="C2401" s="280"/>
      <c r="D2401" s="403" t="b">
        <f>INDEX([1]WT!O$7189:O$7202,MATCH($B2401,[1]WT!$I$7189:$I$7202,0))</f>
        <v>0</v>
      </c>
      <c r="E2401" s="403" t="b">
        <f>INDEX([1]WT!P$7189:P$7202,MATCH($B2401,[1]WT!$I$7189:$I$7202,0))</f>
        <v>0</v>
      </c>
      <c r="F2401" s="403" t="b">
        <f>INDEX([1]WT!Q$7189:Q$7202,MATCH($B2401,[1]WT!$I$7189:$I$7202,0))</f>
        <v>0</v>
      </c>
      <c r="G2401" s="403" t="b">
        <f>INDEX([1]WT!R$7189:R$7202,MATCH($B2401,[1]WT!$I$7189:$I$7202,0))</f>
        <v>0</v>
      </c>
      <c r="H2401" s="403" t="b">
        <f>INDEX([1]WT!S$7189:S$7202,MATCH($B2401,[1]WT!$I$7189:$I$7202,0))</f>
        <v>0</v>
      </c>
      <c r="I2401" s="403" t="b">
        <f>INDEX([1]WT!T$7189:T$7202,MATCH($B2401,[1]WT!$I$7189:$I$7202,0))</f>
        <v>0</v>
      </c>
      <c r="J2401" s="403" t="b">
        <f>INDEX([1]WT!U$7189:U$7202,MATCH($B2401,[1]WT!$I$7189:$I$7202,0))</f>
        <v>0</v>
      </c>
      <c r="K2401" s="403" t="b">
        <f>INDEX([1]WT!V$7189:V$7202,MATCH($B2401,[1]WT!$I$7189:$I$7202,0))</f>
        <v>0</v>
      </c>
      <c r="L2401" s="403" t="b">
        <f>INDEX([1]WT!W$7189:W$7202,MATCH($B2401,[1]WT!$I$7189:$I$7202,0))</f>
        <v>0</v>
      </c>
      <c r="M2401" s="403" t="b">
        <f>INDEX([1]WT!X$7189:X$7202,MATCH($B2401,[1]WT!$I$7189:$I$7202,0))</f>
        <v>0</v>
      </c>
      <c r="N2401" s="403" t="b">
        <f>INDEX([1]WT!Y$7189:Y$7202,MATCH($B2401,[1]WT!$I$7189:$I$7202,0))</f>
        <v>0</v>
      </c>
      <c r="O2401" s="403" t="b">
        <f>INDEX([1]WT!Z$7189:Z$7202,MATCH($B2401,[1]WT!$I$7189:$I$7202,0))</f>
        <v>0</v>
      </c>
      <c r="P2401" s="403" t="b">
        <f>INDEX([1]WT!AA$7189:AA$7202,MATCH($B2401,[1]WT!$I$7189:$I$7202,0))</f>
        <v>0</v>
      </c>
      <c r="Q2401" s="403" t="b">
        <f>INDEX([1]WT!AB$7189:AB$7202,MATCH($B2401,[1]WT!$I$7189:$I$7202,0))</f>
        <v>0</v>
      </c>
      <c r="R2401" s="403" t="b">
        <f>INDEX([1]WT!AC$7189:AC$7202,MATCH($B2401,[1]WT!$I$7189:$I$7202,0))</f>
        <v>0</v>
      </c>
      <c r="S2401" s="403" t="b">
        <f>INDEX([1]WT!AD$7189:AD$7202,MATCH($B2401,[1]WT!$I$7189:$I$7202,0))</f>
        <v>0</v>
      </c>
      <c r="T2401" s="403" t="b">
        <f>INDEX([1]WT!AE$7189:AE$7202,MATCH($B2401,[1]WT!$I$7189:$I$7202,0))</f>
        <v>0</v>
      </c>
      <c r="U2401" s="403" t="b">
        <f>INDEX([1]WT!AF$7189:AF$7202,MATCH($B2401,[1]WT!$I$7189:$I$7202,0))</f>
        <v>0</v>
      </c>
      <c r="V2401" s="403" t="b">
        <f>INDEX([1]WT!AG$7189:AG$7202,MATCH($B2401,[1]WT!$I$7189:$I$7202,0))</f>
        <v>0</v>
      </c>
      <c r="W2401" s="403" t="b">
        <f>INDEX([1]WT!AH$7189:AH$7202,MATCH($B2401,[1]WT!$I$7189:$I$7202,0))</f>
        <v>0</v>
      </c>
      <c r="X2401" s="403" t="b">
        <f>INDEX([1]WT!AI$7189:AI$7202,MATCH($B2401,[1]WT!$I$7189:$I$7202,0))</f>
        <v>0</v>
      </c>
      <c r="Y2401" s="403" t="b">
        <f>INDEX([1]WT!AJ$7189:AJ$7202,MATCH($B2401,[1]WT!$I$7189:$I$7202,0))</f>
        <v>0</v>
      </c>
      <c r="Z2401" s="403" t="b">
        <f>INDEX([1]WT!AK$7189:AK$7202,MATCH($B2401,[1]WT!$I$7189:$I$7202,0))</f>
        <v>0</v>
      </c>
      <c r="AA2401" s="403" t="b">
        <f>INDEX([1]WT!AL$7189:AL$7202,MATCH($B2401,[1]WT!$I$7189:$I$7202,0))</f>
        <v>0</v>
      </c>
      <c r="AB2401" s="403" t="b">
        <f>INDEX([1]WT!AM$7189:AM$7202,MATCH($B2401,[1]WT!$I$7189:$I$7202,0))</f>
        <v>0</v>
      </c>
      <c r="AC2401" s="403" t="b">
        <f>INDEX([1]WT!AN$7189:AN$7202,MATCH($B2401,[1]WT!$I$7189:$I$7202,0))</f>
        <v>0</v>
      </c>
      <c r="AD2401" s="403" t="b">
        <f>INDEX([1]WT!AO$7189:AO$7202,MATCH($B2401,[1]WT!$I$7189:$I$7202,0))</f>
        <v>0</v>
      </c>
      <c r="AE2401" s="403" t="b">
        <f>INDEX([1]WT!AP$7189:AP$7202,MATCH($B2401,[1]WT!$I$7189:$I$7202,0))</f>
        <v>0</v>
      </c>
      <c r="AF2401" s="403" t="b">
        <f>INDEX([1]WT!AQ$7189:AQ$7202,MATCH($B2401,[1]WT!$I$7189:$I$7202,0))</f>
        <v>0</v>
      </c>
      <c r="AG2401" s="403" t="b">
        <f>INDEX([1]WT!AR$7189:AR$7202,MATCH($B2401,[1]WT!$I$7189:$I$7202,0))</f>
        <v>0</v>
      </c>
      <c r="AH2401" s="403" t="b">
        <f>INDEX([1]WT!AS$7189:AS$7202,MATCH($B2401,[1]WT!$I$7189:$I$7202,0))</f>
        <v>0</v>
      </c>
      <c r="AI2401" s="403" t="b">
        <f>INDEX([1]WT!AT$7189:AT$7202,MATCH($B2401,[1]WT!$I$7189:$I$7202,0))</f>
        <v>0</v>
      </c>
      <c r="AJ2401" s="403" t="b">
        <f>INDEX([1]WT!AU$7189:AU$7202,MATCH($B2401,[1]WT!$I$7189:$I$7202,0))</f>
        <v>0</v>
      </c>
      <c r="AK2401" s="403" t="b">
        <f>INDEX([1]WT!AV$7189:AV$7202,MATCH($B2401,[1]WT!$I$7189:$I$7202,0))</f>
        <v>0</v>
      </c>
      <c r="AL2401" s="403" t="b">
        <f>INDEX([1]WT!AW$7189:AW$7202,MATCH($B2401,[1]WT!$I$7189:$I$7202,0))</f>
        <v>0</v>
      </c>
      <c r="AM2401" s="403" t="b">
        <f>INDEX([1]WT!AX$7189:AX$7202,MATCH($B2401,[1]WT!$I$7189:$I$7202,0))</f>
        <v>0</v>
      </c>
      <c r="AN2401" s="403" t="b">
        <f>INDEX([1]WT!AY$7189:AY$7202,MATCH($B2401,[1]WT!$I$7189:$I$7202,0))</f>
        <v>0</v>
      </c>
      <c r="AO2401" s="403" t="b">
        <f>INDEX([1]WT!AZ$7189:AZ$7202,MATCH($B2401,[1]WT!$I$7189:$I$7202,0))</f>
        <v>0</v>
      </c>
      <c r="AP2401" s="403" t="b">
        <f>INDEX([1]WT!BA$7189:BA$7202,MATCH($B2401,[1]WT!$I$7189:$I$7202,0))</f>
        <v>0</v>
      </c>
      <c r="AQ2401" s="403" t="b">
        <f>INDEX([1]WT!BB$7189:BB$7202,MATCH($B2401,[1]WT!$I$7189:$I$7202,0))</f>
        <v>0</v>
      </c>
      <c r="AR2401" s="403" t="b">
        <f>INDEX([1]WT!BC$7189:BC$7202,MATCH($B2401,[1]WT!$I$7189:$I$7202,0))</f>
        <v>0</v>
      </c>
      <c r="AS2401" s="403" t="b">
        <f>INDEX([1]WT!BD$7189:BD$7202,MATCH($B2401,[1]WT!$I$7189:$I$7202,0))</f>
        <v>0</v>
      </c>
      <c r="AT2401" s="403" t="b">
        <f>INDEX([1]WT!BE$7189:BE$7202,MATCH($B2401,[1]WT!$I$7189:$I$7202,0))</f>
        <v>0</v>
      </c>
      <c r="AU2401" s="403" t="b">
        <f>INDEX([1]WT!BF$7189:BF$7202,MATCH($B2401,[1]WT!$I$7189:$I$7202,0))</f>
        <v>0</v>
      </c>
      <c r="AV2401" s="403" t="b">
        <f>INDEX([1]WT!BG$7189:BG$7202,MATCH($B2401,[1]WT!$I$7189:$I$7202,0))</f>
        <v>0</v>
      </c>
      <c r="AW2401" s="403" t="b">
        <f>INDEX([1]WT!BH$7189:BH$7202,MATCH($B2401,[1]WT!$I$7189:$I$7202,0))</f>
        <v>0</v>
      </c>
      <c r="AX2401" s="403" t="b">
        <f>INDEX([1]WT!BI$7189:BI$7202,MATCH($B2401,[1]WT!$I$7189:$I$7202,0))</f>
        <v>0</v>
      </c>
      <c r="AY2401" s="403" t="b">
        <f>INDEX([1]WT!BJ$7189:BJ$7202,MATCH($B2401,[1]WT!$I$7189:$I$7202,0))</f>
        <v>0</v>
      </c>
      <c r="AZ2401" s="403" t="b">
        <f>INDEX([1]WT!BK$7189:BK$7202,MATCH($B2401,[1]WT!$I$7189:$I$7202,0))</f>
        <v>0</v>
      </c>
      <c r="BA2401" s="403" t="b">
        <f>INDEX([1]WT!BL$7189:BL$7202,MATCH($B2401,[1]WT!$I$7189:$I$7202,0))</f>
        <v>0</v>
      </c>
      <c r="BB2401" s="403" t="b">
        <f>INDEX([1]WT!BM$7189:BM$7202,MATCH($B2401,[1]WT!$I$7189:$I$7202,0))</f>
        <v>0</v>
      </c>
    </row>
    <row r="2402" spans="1:61" hidden="1">
      <c r="B2402" s="279" t="s">
        <v>2319</v>
      </c>
      <c r="C2402" s="280"/>
      <c r="D2402" s="403" t="b">
        <f>INDEX([1]WT!O$7189:O$7202,MATCH($B2402,[1]WT!$I$7189:$I$7202,0))</f>
        <v>0</v>
      </c>
      <c r="E2402" s="403" t="b">
        <f>INDEX([1]WT!P$7189:P$7202,MATCH($B2402,[1]WT!$I$7189:$I$7202,0))</f>
        <v>0</v>
      </c>
      <c r="F2402" s="403" t="b">
        <f>INDEX([1]WT!Q$7189:Q$7202,MATCH($B2402,[1]WT!$I$7189:$I$7202,0))</f>
        <v>0</v>
      </c>
      <c r="G2402" s="403" t="b">
        <f>INDEX([1]WT!R$7189:R$7202,MATCH($B2402,[1]WT!$I$7189:$I$7202,0))</f>
        <v>0</v>
      </c>
      <c r="H2402" s="403" t="b">
        <f>INDEX([1]WT!S$7189:S$7202,MATCH($B2402,[1]WT!$I$7189:$I$7202,0))</f>
        <v>0</v>
      </c>
      <c r="I2402" s="403" t="b">
        <f>INDEX([1]WT!T$7189:T$7202,MATCH($B2402,[1]WT!$I$7189:$I$7202,0))</f>
        <v>0</v>
      </c>
      <c r="J2402" s="403" t="b">
        <f>INDEX([1]WT!U$7189:U$7202,MATCH($B2402,[1]WT!$I$7189:$I$7202,0))</f>
        <v>0</v>
      </c>
      <c r="K2402" s="403" t="b">
        <f>INDEX([1]WT!V$7189:V$7202,MATCH($B2402,[1]WT!$I$7189:$I$7202,0))</f>
        <v>0</v>
      </c>
      <c r="L2402" s="403" t="b">
        <f>INDEX([1]WT!W$7189:W$7202,MATCH($B2402,[1]WT!$I$7189:$I$7202,0))</f>
        <v>0</v>
      </c>
      <c r="M2402" s="403" t="b">
        <f>INDEX([1]WT!X$7189:X$7202,MATCH($B2402,[1]WT!$I$7189:$I$7202,0))</f>
        <v>0</v>
      </c>
      <c r="N2402" s="403" t="b">
        <f>INDEX([1]WT!Y$7189:Y$7202,MATCH($B2402,[1]WT!$I$7189:$I$7202,0))</f>
        <v>0</v>
      </c>
      <c r="O2402" s="403" t="b">
        <f>INDEX([1]WT!Z$7189:Z$7202,MATCH($B2402,[1]WT!$I$7189:$I$7202,0))</f>
        <v>0</v>
      </c>
      <c r="P2402" s="403" t="b">
        <f>INDEX([1]WT!AA$7189:AA$7202,MATCH($B2402,[1]WT!$I$7189:$I$7202,0))</f>
        <v>0</v>
      </c>
      <c r="Q2402" s="403" t="b">
        <f>INDEX([1]WT!AB$7189:AB$7202,MATCH($B2402,[1]WT!$I$7189:$I$7202,0))</f>
        <v>0</v>
      </c>
      <c r="R2402" s="403" t="b">
        <f>INDEX([1]WT!AC$7189:AC$7202,MATCH($B2402,[1]WT!$I$7189:$I$7202,0))</f>
        <v>0</v>
      </c>
      <c r="S2402" s="403" t="b">
        <f>INDEX([1]WT!AD$7189:AD$7202,MATCH($B2402,[1]WT!$I$7189:$I$7202,0))</f>
        <v>0</v>
      </c>
      <c r="T2402" s="403" t="b">
        <f>INDEX([1]WT!AE$7189:AE$7202,MATCH($B2402,[1]WT!$I$7189:$I$7202,0))</f>
        <v>0</v>
      </c>
      <c r="U2402" s="403" t="b">
        <f>INDEX([1]WT!AF$7189:AF$7202,MATCH($B2402,[1]WT!$I$7189:$I$7202,0))</f>
        <v>0</v>
      </c>
      <c r="V2402" s="403" t="b">
        <f>INDEX([1]WT!AG$7189:AG$7202,MATCH($B2402,[1]WT!$I$7189:$I$7202,0))</f>
        <v>0</v>
      </c>
      <c r="W2402" s="403" t="b">
        <f>INDEX([1]WT!AH$7189:AH$7202,MATCH($B2402,[1]WT!$I$7189:$I$7202,0))</f>
        <v>0</v>
      </c>
      <c r="X2402" s="403" t="b">
        <f>INDEX([1]WT!AI$7189:AI$7202,MATCH($B2402,[1]WT!$I$7189:$I$7202,0))</f>
        <v>0</v>
      </c>
      <c r="Y2402" s="403" t="b">
        <f>INDEX([1]WT!AJ$7189:AJ$7202,MATCH($B2402,[1]WT!$I$7189:$I$7202,0))</f>
        <v>0</v>
      </c>
      <c r="Z2402" s="403" t="b">
        <f>INDEX([1]WT!AK$7189:AK$7202,MATCH($B2402,[1]WT!$I$7189:$I$7202,0))</f>
        <v>0</v>
      </c>
      <c r="AA2402" s="403" t="b">
        <f>INDEX([1]WT!AL$7189:AL$7202,MATCH($B2402,[1]WT!$I$7189:$I$7202,0))</f>
        <v>0</v>
      </c>
      <c r="AB2402" s="403" t="b">
        <f>INDEX([1]WT!AM$7189:AM$7202,MATCH($B2402,[1]WT!$I$7189:$I$7202,0))</f>
        <v>0</v>
      </c>
      <c r="AC2402" s="403" t="b">
        <f>INDEX([1]WT!AN$7189:AN$7202,MATCH($B2402,[1]WT!$I$7189:$I$7202,0))</f>
        <v>0</v>
      </c>
      <c r="AD2402" s="403" t="b">
        <f>INDEX([1]WT!AO$7189:AO$7202,MATCH($B2402,[1]WT!$I$7189:$I$7202,0))</f>
        <v>0</v>
      </c>
      <c r="AE2402" s="403" t="b">
        <f>INDEX([1]WT!AP$7189:AP$7202,MATCH($B2402,[1]WT!$I$7189:$I$7202,0))</f>
        <v>0</v>
      </c>
      <c r="AF2402" s="403" t="b">
        <f>INDEX([1]WT!AQ$7189:AQ$7202,MATCH($B2402,[1]WT!$I$7189:$I$7202,0))</f>
        <v>0</v>
      </c>
      <c r="AG2402" s="403" t="b">
        <f>INDEX([1]WT!AR$7189:AR$7202,MATCH($B2402,[1]WT!$I$7189:$I$7202,0))</f>
        <v>0</v>
      </c>
      <c r="AH2402" s="403" t="b">
        <f>INDEX([1]WT!AS$7189:AS$7202,MATCH($B2402,[1]WT!$I$7189:$I$7202,0))</f>
        <v>0</v>
      </c>
      <c r="AI2402" s="403" t="b">
        <f>INDEX([1]WT!AT$7189:AT$7202,MATCH($B2402,[1]WT!$I$7189:$I$7202,0))</f>
        <v>0</v>
      </c>
      <c r="AJ2402" s="403" t="b">
        <f>INDEX([1]WT!AU$7189:AU$7202,MATCH($B2402,[1]WT!$I$7189:$I$7202,0))</f>
        <v>0</v>
      </c>
      <c r="AK2402" s="403" t="b">
        <f>INDEX([1]WT!AV$7189:AV$7202,MATCH($B2402,[1]WT!$I$7189:$I$7202,0))</f>
        <v>0</v>
      </c>
      <c r="AL2402" s="403" t="b">
        <f>INDEX([1]WT!AW$7189:AW$7202,MATCH($B2402,[1]WT!$I$7189:$I$7202,0))</f>
        <v>0</v>
      </c>
      <c r="AM2402" s="403" t="b">
        <f>INDEX([1]WT!AX$7189:AX$7202,MATCH($B2402,[1]WT!$I$7189:$I$7202,0))</f>
        <v>0</v>
      </c>
      <c r="AN2402" s="403" t="b">
        <f>INDEX([1]WT!AY$7189:AY$7202,MATCH($B2402,[1]WT!$I$7189:$I$7202,0))</f>
        <v>0</v>
      </c>
      <c r="AO2402" s="403" t="b">
        <f>INDEX([1]WT!AZ$7189:AZ$7202,MATCH($B2402,[1]WT!$I$7189:$I$7202,0))</f>
        <v>0</v>
      </c>
      <c r="AP2402" s="403" t="b">
        <f>INDEX([1]WT!BA$7189:BA$7202,MATCH($B2402,[1]WT!$I$7189:$I$7202,0))</f>
        <v>0</v>
      </c>
      <c r="AQ2402" s="403" t="b">
        <f>INDEX([1]WT!BB$7189:BB$7202,MATCH($B2402,[1]WT!$I$7189:$I$7202,0))</f>
        <v>0</v>
      </c>
      <c r="AR2402" s="403" t="b">
        <f>INDEX([1]WT!BC$7189:BC$7202,MATCH($B2402,[1]WT!$I$7189:$I$7202,0))</f>
        <v>0</v>
      </c>
      <c r="AS2402" s="403" t="b">
        <f>INDEX([1]WT!BD$7189:BD$7202,MATCH($B2402,[1]WT!$I$7189:$I$7202,0))</f>
        <v>0</v>
      </c>
      <c r="AT2402" s="403" t="b">
        <f>INDEX([1]WT!BE$7189:BE$7202,MATCH($B2402,[1]WT!$I$7189:$I$7202,0))</f>
        <v>0</v>
      </c>
      <c r="AU2402" s="403" t="b">
        <f>INDEX([1]WT!BF$7189:BF$7202,MATCH($B2402,[1]WT!$I$7189:$I$7202,0))</f>
        <v>0</v>
      </c>
      <c r="AV2402" s="403" t="b">
        <f>INDEX([1]WT!BG$7189:BG$7202,MATCH($B2402,[1]WT!$I$7189:$I$7202,0))</f>
        <v>0</v>
      </c>
      <c r="AW2402" s="403" t="b">
        <f>INDEX([1]WT!BH$7189:BH$7202,MATCH($B2402,[1]WT!$I$7189:$I$7202,0))</f>
        <v>0</v>
      </c>
      <c r="AX2402" s="403" t="b">
        <f>INDEX([1]WT!BI$7189:BI$7202,MATCH($B2402,[1]WT!$I$7189:$I$7202,0))</f>
        <v>0</v>
      </c>
      <c r="AY2402" s="403" t="b">
        <f>INDEX([1]WT!BJ$7189:BJ$7202,MATCH($B2402,[1]WT!$I$7189:$I$7202,0))</f>
        <v>0</v>
      </c>
      <c r="AZ2402" s="403" t="b">
        <f>INDEX([1]WT!BK$7189:BK$7202,MATCH($B2402,[1]WT!$I$7189:$I$7202,0))</f>
        <v>0</v>
      </c>
      <c r="BA2402" s="403" t="b">
        <f>INDEX([1]WT!BL$7189:BL$7202,MATCH($B2402,[1]WT!$I$7189:$I$7202,0))</f>
        <v>0</v>
      </c>
      <c r="BB2402" s="403" t="b">
        <f>INDEX([1]WT!BM$7189:BM$7202,MATCH($B2402,[1]WT!$I$7189:$I$7202,0))</f>
        <v>0</v>
      </c>
    </row>
    <row r="2403" spans="1:61" hidden="1">
      <c r="B2403" s="279" t="s">
        <v>2320</v>
      </c>
      <c r="C2403" s="280"/>
      <c r="D2403" s="403" t="b">
        <f>INDEX([1]WT!O$7189:O$7202,MATCH($B2403,[1]WT!$I$7189:$I$7202,0))</f>
        <v>0</v>
      </c>
      <c r="E2403" s="403" t="b">
        <f>INDEX([1]WT!P$7189:P$7202,MATCH($B2403,[1]WT!$I$7189:$I$7202,0))</f>
        <v>0</v>
      </c>
      <c r="F2403" s="403" t="b">
        <f>INDEX([1]WT!Q$7189:Q$7202,MATCH($B2403,[1]WT!$I$7189:$I$7202,0))</f>
        <v>0</v>
      </c>
      <c r="G2403" s="403" t="b">
        <f>INDEX([1]WT!R$7189:R$7202,MATCH($B2403,[1]WT!$I$7189:$I$7202,0))</f>
        <v>0</v>
      </c>
      <c r="H2403" s="403" t="b">
        <f>INDEX([1]WT!S$7189:S$7202,MATCH($B2403,[1]WT!$I$7189:$I$7202,0))</f>
        <v>0</v>
      </c>
      <c r="I2403" s="403" t="b">
        <f>INDEX([1]WT!T$7189:T$7202,MATCH($B2403,[1]WT!$I$7189:$I$7202,0))</f>
        <v>0</v>
      </c>
      <c r="J2403" s="403" t="b">
        <f>INDEX([1]WT!U$7189:U$7202,MATCH($B2403,[1]WT!$I$7189:$I$7202,0))</f>
        <v>0</v>
      </c>
      <c r="K2403" s="403" t="b">
        <f>INDEX([1]WT!V$7189:V$7202,MATCH($B2403,[1]WT!$I$7189:$I$7202,0))</f>
        <v>0</v>
      </c>
      <c r="L2403" s="403" t="b">
        <f>INDEX([1]WT!W$7189:W$7202,MATCH($B2403,[1]WT!$I$7189:$I$7202,0))</f>
        <v>0</v>
      </c>
      <c r="M2403" s="403" t="b">
        <f>INDEX([1]WT!X$7189:X$7202,MATCH($B2403,[1]WT!$I$7189:$I$7202,0))</f>
        <v>0</v>
      </c>
      <c r="N2403" s="403" t="b">
        <f>INDEX([1]WT!Y$7189:Y$7202,MATCH($B2403,[1]WT!$I$7189:$I$7202,0))</f>
        <v>0</v>
      </c>
      <c r="O2403" s="403" t="b">
        <f>INDEX([1]WT!Z$7189:Z$7202,MATCH($B2403,[1]WT!$I$7189:$I$7202,0))</f>
        <v>0</v>
      </c>
      <c r="P2403" s="403" t="b">
        <f>INDEX([1]WT!AA$7189:AA$7202,MATCH($B2403,[1]WT!$I$7189:$I$7202,0))</f>
        <v>0</v>
      </c>
      <c r="Q2403" s="403" t="b">
        <f>INDEX([1]WT!AB$7189:AB$7202,MATCH($B2403,[1]WT!$I$7189:$I$7202,0))</f>
        <v>0</v>
      </c>
      <c r="R2403" s="403" t="b">
        <f>INDEX([1]WT!AC$7189:AC$7202,MATCH($B2403,[1]WT!$I$7189:$I$7202,0))</f>
        <v>0</v>
      </c>
      <c r="S2403" s="403" t="b">
        <f>INDEX([1]WT!AD$7189:AD$7202,MATCH($B2403,[1]WT!$I$7189:$I$7202,0))</f>
        <v>0</v>
      </c>
      <c r="T2403" s="403" t="b">
        <f>INDEX([1]WT!AE$7189:AE$7202,MATCH($B2403,[1]WT!$I$7189:$I$7202,0))</f>
        <v>0</v>
      </c>
      <c r="U2403" s="403" t="b">
        <f>INDEX([1]WT!AF$7189:AF$7202,MATCH($B2403,[1]WT!$I$7189:$I$7202,0))</f>
        <v>0</v>
      </c>
      <c r="V2403" s="403" t="b">
        <f>INDEX([1]WT!AG$7189:AG$7202,MATCH($B2403,[1]WT!$I$7189:$I$7202,0))</f>
        <v>0</v>
      </c>
      <c r="W2403" s="403" t="b">
        <f>INDEX([1]WT!AH$7189:AH$7202,MATCH($B2403,[1]WT!$I$7189:$I$7202,0))</f>
        <v>0</v>
      </c>
      <c r="X2403" s="403" t="b">
        <f>INDEX([1]WT!AI$7189:AI$7202,MATCH($B2403,[1]WT!$I$7189:$I$7202,0))</f>
        <v>0</v>
      </c>
      <c r="Y2403" s="403" t="b">
        <f>INDEX([1]WT!AJ$7189:AJ$7202,MATCH($B2403,[1]WT!$I$7189:$I$7202,0))</f>
        <v>0</v>
      </c>
      <c r="Z2403" s="403" t="b">
        <f>INDEX([1]WT!AK$7189:AK$7202,MATCH($B2403,[1]WT!$I$7189:$I$7202,0))</f>
        <v>0</v>
      </c>
      <c r="AA2403" s="403" t="b">
        <f>INDEX([1]WT!AL$7189:AL$7202,MATCH($B2403,[1]WT!$I$7189:$I$7202,0))</f>
        <v>0</v>
      </c>
      <c r="AB2403" s="403" t="b">
        <f>INDEX([1]WT!AM$7189:AM$7202,MATCH($B2403,[1]WT!$I$7189:$I$7202,0))</f>
        <v>0</v>
      </c>
      <c r="AC2403" s="403" t="b">
        <f>INDEX([1]WT!AN$7189:AN$7202,MATCH($B2403,[1]WT!$I$7189:$I$7202,0))</f>
        <v>0</v>
      </c>
      <c r="AD2403" s="403" t="b">
        <f>INDEX([1]WT!AO$7189:AO$7202,MATCH($B2403,[1]WT!$I$7189:$I$7202,0))</f>
        <v>0</v>
      </c>
      <c r="AE2403" s="403" t="b">
        <f>INDEX([1]WT!AP$7189:AP$7202,MATCH($B2403,[1]WT!$I$7189:$I$7202,0))</f>
        <v>0</v>
      </c>
      <c r="AF2403" s="403" t="b">
        <f>INDEX([1]WT!AQ$7189:AQ$7202,MATCH($B2403,[1]WT!$I$7189:$I$7202,0))</f>
        <v>0</v>
      </c>
      <c r="AG2403" s="403" t="b">
        <f>INDEX([1]WT!AR$7189:AR$7202,MATCH($B2403,[1]WT!$I$7189:$I$7202,0))</f>
        <v>0</v>
      </c>
      <c r="AH2403" s="403" t="b">
        <f>INDEX([1]WT!AS$7189:AS$7202,MATCH($B2403,[1]WT!$I$7189:$I$7202,0))</f>
        <v>0</v>
      </c>
      <c r="AI2403" s="403" t="b">
        <f>INDEX([1]WT!AT$7189:AT$7202,MATCH($B2403,[1]WT!$I$7189:$I$7202,0))</f>
        <v>0</v>
      </c>
      <c r="AJ2403" s="403" t="b">
        <f>INDEX([1]WT!AU$7189:AU$7202,MATCH($B2403,[1]WT!$I$7189:$I$7202,0))</f>
        <v>0</v>
      </c>
      <c r="AK2403" s="403" t="b">
        <f>INDEX([1]WT!AV$7189:AV$7202,MATCH($B2403,[1]WT!$I$7189:$I$7202,0))</f>
        <v>0</v>
      </c>
      <c r="AL2403" s="403" t="b">
        <f>INDEX([1]WT!AW$7189:AW$7202,MATCH($B2403,[1]WT!$I$7189:$I$7202,0))</f>
        <v>0</v>
      </c>
      <c r="AM2403" s="403" t="b">
        <f>INDEX([1]WT!AX$7189:AX$7202,MATCH($B2403,[1]WT!$I$7189:$I$7202,0))</f>
        <v>0</v>
      </c>
      <c r="AN2403" s="403" t="b">
        <f>INDEX([1]WT!AY$7189:AY$7202,MATCH($B2403,[1]WT!$I$7189:$I$7202,0))</f>
        <v>0</v>
      </c>
      <c r="AO2403" s="403" t="b">
        <f>INDEX([1]WT!AZ$7189:AZ$7202,MATCH($B2403,[1]WT!$I$7189:$I$7202,0))</f>
        <v>0</v>
      </c>
      <c r="AP2403" s="403" t="b">
        <f>INDEX([1]WT!BA$7189:BA$7202,MATCH($B2403,[1]WT!$I$7189:$I$7202,0))</f>
        <v>0</v>
      </c>
      <c r="AQ2403" s="403" t="b">
        <f>INDEX([1]WT!BB$7189:BB$7202,MATCH($B2403,[1]WT!$I$7189:$I$7202,0))</f>
        <v>0</v>
      </c>
      <c r="AR2403" s="403" t="b">
        <f>INDEX([1]WT!BC$7189:BC$7202,MATCH($B2403,[1]WT!$I$7189:$I$7202,0))</f>
        <v>0</v>
      </c>
      <c r="AS2403" s="403" t="b">
        <f>INDEX([1]WT!BD$7189:BD$7202,MATCH($B2403,[1]WT!$I$7189:$I$7202,0))</f>
        <v>0</v>
      </c>
      <c r="AT2403" s="403" t="b">
        <f>INDEX([1]WT!BE$7189:BE$7202,MATCH($B2403,[1]WT!$I$7189:$I$7202,0))</f>
        <v>0</v>
      </c>
      <c r="AU2403" s="403" t="b">
        <f>INDEX([1]WT!BF$7189:BF$7202,MATCH($B2403,[1]WT!$I$7189:$I$7202,0))</f>
        <v>0</v>
      </c>
      <c r="AV2403" s="403" t="b">
        <f>INDEX([1]WT!BG$7189:BG$7202,MATCH($B2403,[1]WT!$I$7189:$I$7202,0))</f>
        <v>0</v>
      </c>
      <c r="AW2403" s="403" t="b">
        <f>INDEX([1]WT!BH$7189:BH$7202,MATCH($B2403,[1]WT!$I$7189:$I$7202,0))</f>
        <v>0</v>
      </c>
      <c r="AX2403" s="403" t="b">
        <f>INDEX([1]WT!BI$7189:BI$7202,MATCH($B2403,[1]WT!$I$7189:$I$7202,0))</f>
        <v>0</v>
      </c>
      <c r="AY2403" s="403" t="b">
        <f>INDEX([1]WT!BJ$7189:BJ$7202,MATCH($B2403,[1]WT!$I$7189:$I$7202,0))</f>
        <v>0</v>
      </c>
      <c r="AZ2403" s="403" t="b">
        <f>INDEX([1]WT!BK$7189:BK$7202,MATCH($B2403,[1]WT!$I$7189:$I$7202,0))</f>
        <v>0</v>
      </c>
      <c r="BA2403" s="403" t="b">
        <f>INDEX([1]WT!BL$7189:BL$7202,MATCH($B2403,[1]WT!$I$7189:$I$7202,0))</f>
        <v>0</v>
      </c>
      <c r="BB2403" s="403" t="b">
        <f>INDEX([1]WT!BM$7189:BM$7202,MATCH($B2403,[1]WT!$I$7189:$I$7202,0))</f>
        <v>0</v>
      </c>
    </row>
    <row r="2404" spans="1:61" hidden="1">
      <c r="B2404" s="279" t="s">
        <v>2321</v>
      </c>
      <c r="C2404" s="280"/>
      <c r="D2404" s="403" t="b">
        <f>INDEX([1]WT!O$7189:O$7202,MATCH($B2404,[1]WT!$I$7189:$I$7202,0))</f>
        <v>0</v>
      </c>
      <c r="E2404" s="403" t="b">
        <f>INDEX([1]WT!P$7189:P$7202,MATCH($B2404,[1]WT!$I$7189:$I$7202,0))</f>
        <v>0</v>
      </c>
      <c r="F2404" s="403" t="b">
        <f>INDEX([1]WT!Q$7189:Q$7202,MATCH($B2404,[1]WT!$I$7189:$I$7202,0))</f>
        <v>0</v>
      </c>
      <c r="G2404" s="403" t="b">
        <f>INDEX([1]WT!R$7189:R$7202,MATCH($B2404,[1]WT!$I$7189:$I$7202,0))</f>
        <v>0</v>
      </c>
      <c r="H2404" s="403" t="b">
        <f>INDEX([1]WT!S$7189:S$7202,MATCH($B2404,[1]WT!$I$7189:$I$7202,0))</f>
        <v>0</v>
      </c>
      <c r="I2404" s="403" t="b">
        <f>INDEX([1]WT!T$7189:T$7202,MATCH($B2404,[1]WT!$I$7189:$I$7202,0))</f>
        <v>0</v>
      </c>
      <c r="J2404" s="403" t="b">
        <f>INDEX([1]WT!U$7189:U$7202,MATCH($B2404,[1]WT!$I$7189:$I$7202,0))</f>
        <v>0</v>
      </c>
      <c r="K2404" s="403" t="b">
        <f>INDEX([1]WT!V$7189:V$7202,MATCH($B2404,[1]WT!$I$7189:$I$7202,0))</f>
        <v>0</v>
      </c>
      <c r="L2404" s="403" t="b">
        <f>INDEX([1]WT!W$7189:W$7202,MATCH($B2404,[1]WT!$I$7189:$I$7202,0))</f>
        <v>0</v>
      </c>
      <c r="M2404" s="403" t="b">
        <f>INDEX([1]WT!X$7189:X$7202,MATCH($B2404,[1]WT!$I$7189:$I$7202,0))</f>
        <v>0</v>
      </c>
      <c r="N2404" s="403" t="b">
        <f>INDEX([1]WT!Y$7189:Y$7202,MATCH($B2404,[1]WT!$I$7189:$I$7202,0))</f>
        <v>0</v>
      </c>
      <c r="O2404" s="403" t="b">
        <f>INDEX([1]WT!Z$7189:Z$7202,MATCH($B2404,[1]WT!$I$7189:$I$7202,0))</f>
        <v>0</v>
      </c>
      <c r="P2404" s="403" t="b">
        <f>INDEX([1]WT!AA$7189:AA$7202,MATCH($B2404,[1]WT!$I$7189:$I$7202,0))</f>
        <v>0</v>
      </c>
      <c r="Q2404" s="403" t="b">
        <f>INDEX([1]WT!AB$7189:AB$7202,MATCH($B2404,[1]WT!$I$7189:$I$7202,0))</f>
        <v>0</v>
      </c>
      <c r="R2404" s="403" t="b">
        <f>INDEX([1]WT!AC$7189:AC$7202,MATCH($B2404,[1]WT!$I$7189:$I$7202,0))</f>
        <v>0</v>
      </c>
      <c r="S2404" s="403" t="b">
        <f>INDEX([1]WT!AD$7189:AD$7202,MATCH($B2404,[1]WT!$I$7189:$I$7202,0))</f>
        <v>0</v>
      </c>
      <c r="T2404" s="403" t="b">
        <f>INDEX([1]WT!AE$7189:AE$7202,MATCH($B2404,[1]WT!$I$7189:$I$7202,0))</f>
        <v>0</v>
      </c>
      <c r="U2404" s="403" t="b">
        <f>INDEX([1]WT!AF$7189:AF$7202,MATCH($B2404,[1]WT!$I$7189:$I$7202,0))</f>
        <v>0</v>
      </c>
      <c r="V2404" s="403" t="b">
        <f>INDEX([1]WT!AG$7189:AG$7202,MATCH($B2404,[1]WT!$I$7189:$I$7202,0))</f>
        <v>0</v>
      </c>
      <c r="W2404" s="403" t="b">
        <f>INDEX([1]WT!AH$7189:AH$7202,MATCH($B2404,[1]WT!$I$7189:$I$7202,0))</f>
        <v>0</v>
      </c>
      <c r="X2404" s="403" t="b">
        <f>INDEX([1]WT!AI$7189:AI$7202,MATCH($B2404,[1]WT!$I$7189:$I$7202,0))</f>
        <v>0</v>
      </c>
      <c r="Y2404" s="403" t="b">
        <f>INDEX([1]WT!AJ$7189:AJ$7202,MATCH($B2404,[1]WT!$I$7189:$I$7202,0))</f>
        <v>0</v>
      </c>
      <c r="Z2404" s="403" t="b">
        <f>INDEX([1]WT!AK$7189:AK$7202,MATCH($B2404,[1]WT!$I$7189:$I$7202,0))</f>
        <v>0</v>
      </c>
      <c r="AA2404" s="403" t="b">
        <f>INDEX([1]WT!AL$7189:AL$7202,MATCH($B2404,[1]WT!$I$7189:$I$7202,0))</f>
        <v>0</v>
      </c>
      <c r="AB2404" s="403" t="b">
        <f>INDEX([1]WT!AM$7189:AM$7202,MATCH($B2404,[1]WT!$I$7189:$I$7202,0))</f>
        <v>0</v>
      </c>
      <c r="AC2404" s="403" t="b">
        <f>INDEX([1]WT!AN$7189:AN$7202,MATCH($B2404,[1]WT!$I$7189:$I$7202,0))</f>
        <v>0</v>
      </c>
      <c r="AD2404" s="403" t="b">
        <f>INDEX([1]WT!AO$7189:AO$7202,MATCH($B2404,[1]WT!$I$7189:$I$7202,0))</f>
        <v>0</v>
      </c>
      <c r="AE2404" s="403" t="b">
        <f>INDEX([1]WT!AP$7189:AP$7202,MATCH($B2404,[1]WT!$I$7189:$I$7202,0))</f>
        <v>0</v>
      </c>
      <c r="AF2404" s="403" t="b">
        <f>INDEX([1]WT!AQ$7189:AQ$7202,MATCH($B2404,[1]WT!$I$7189:$I$7202,0))</f>
        <v>0</v>
      </c>
      <c r="AG2404" s="403" t="b">
        <f>INDEX([1]WT!AR$7189:AR$7202,MATCH($B2404,[1]WT!$I$7189:$I$7202,0))</f>
        <v>0</v>
      </c>
      <c r="AH2404" s="403" t="b">
        <f>INDEX([1]WT!AS$7189:AS$7202,MATCH($B2404,[1]WT!$I$7189:$I$7202,0))</f>
        <v>0</v>
      </c>
      <c r="AI2404" s="403" t="b">
        <f>INDEX([1]WT!AT$7189:AT$7202,MATCH($B2404,[1]WT!$I$7189:$I$7202,0))</f>
        <v>0</v>
      </c>
      <c r="AJ2404" s="403" t="b">
        <f>INDEX([1]WT!AU$7189:AU$7202,MATCH($B2404,[1]WT!$I$7189:$I$7202,0))</f>
        <v>0</v>
      </c>
      <c r="AK2404" s="403" t="b">
        <f>INDEX([1]WT!AV$7189:AV$7202,MATCH($B2404,[1]WT!$I$7189:$I$7202,0))</f>
        <v>0</v>
      </c>
      <c r="AL2404" s="403" t="b">
        <f>INDEX([1]WT!AW$7189:AW$7202,MATCH($B2404,[1]WT!$I$7189:$I$7202,0))</f>
        <v>0</v>
      </c>
      <c r="AM2404" s="403" t="b">
        <f>INDEX([1]WT!AX$7189:AX$7202,MATCH($B2404,[1]WT!$I$7189:$I$7202,0))</f>
        <v>0</v>
      </c>
      <c r="AN2404" s="403" t="b">
        <f>INDEX([1]WT!AY$7189:AY$7202,MATCH($B2404,[1]WT!$I$7189:$I$7202,0))</f>
        <v>0</v>
      </c>
      <c r="AO2404" s="403" t="b">
        <f>INDEX([1]WT!AZ$7189:AZ$7202,MATCH($B2404,[1]WT!$I$7189:$I$7202,0))</f>
        <v>0</v>
      </c>
      <c r="AP2404" s="403" t="b">
        <f>INDEX([1]WT!BA$7189:BA$7202,MATCH($B2404,[1]WT!$I$7189:$I$7202,0))</f>
        <v>0</v>
      </c>
      <c r="AQ2404" s="403" t="b">
        <f>INDEX([1]WT!BB$7189:BB$7202,MATCH($B2404,[1]WT!$I$7189:$I$7202,0))</f>
        <v>0</v>
      </c>
      <c r="AR2404" s="403" t="b">
        <f>INDEX([1]WT!BC$7189:BC$7202,MATCH($B2404,[1]WT!$I$7189:$I$7202,0))</f>
        <v>0</v>
      </c>
      <c r="AS2404" s="403" t="b">
        <f>INDEX([1]WT!BD$7189:BD$7202,MATCH($B2404,[1]WT!$I$7189:$I$7202,0))</f>
        <v>0</v>
      </c>
      <c r="AT2404" s="403" t="b">
        <f>INDEX([1]WT!BE$7189:BE$7202,MATCH($B2404,[1]WT!$I$7189:$I$7202,0))</f>
        <v>0</v>
      </c>
      <c r="AU2404" s="403" t="b">
        <f>INDEX([1]WT!BF$7189:BF$7202,MATCH($B2404,[1]WT!$I$7189:$I$7202,0))</f>
        <v>0</v>
      </c>
      <c r="AV2404" s="403" t="b">
        <f>INDEX([1]WT!BG$7189:BG$7202,MATCH($B2404,[1]WT!$I$7189:$I$7202,0))</f>
        <v>0</v>
      </c>
      <c r="AW2404" s="403" t="b">
        <f>INDEX([1]WT!BH$7189:BH$7202,MATCH($B2404,[1]WT!$I$7189:$I$7202,0))</f>
        <v>0</v>
      </c>
      <c r="AX2404" s="403" t="b">
        <f>INDEX([1]WT!BI$7189:BI$7202,MATCH($B2404,[1]WT!$I$7189:$I$7202,0))</f>
        <v>0</v>
      </c>
      <c r="AY2404" s="403" t="b">
        <f>INDEX([1]WT!BJ$7189:BJ$7202,MATCH($B2404,[1]WT!$I$7189:$I$7202,0))</f>
        <v>0</v>
      </c>
      <c r="AZ2404" s="403" t="b">
        <f>INDEX([1]WT!BK$7189:BK$7202,MATCH($B2404,[1]WT!$I$7189:$I$7202,0))</f>
        <v>0</v>
      </c>
      <c r="BA2404" s="403" t="b">
        <f>INDEX([1]WT!BL$7189:BL$7202,MATCH($B2404,[1]WT!$I$7189:$I$7202,0))</f>
        <v>0</v>
      </c>
      <c r="BB2404" s="403" t="b">
        <f>INDEX([1]WT!BM$7189:BM$7202,MATCH($B2404,[1]WT!$I$7189:$I$7202,0))</f>
        <v>0</v>
      </c>
    </row>
    <row r="2405" spans="1:61" hidden="1">
      <c r="B2405" s="279" t="s">
        <v>2322</v>
      </c>
      <c r="C2405" s="280"/>
      <c r="D2405" s="403" t="b">
        <f>INDEX([1]WT!O$7189:O$7202,MATCH($B2405,[1]WT!$I$7189:$I$7202,0))</f>
        <v>0</v>
      </c>
      <c r="E2405" s="403" t="b">
        <f>INDEX([1]WT!P$7189:P$7202,MATCH($B2405,[1]WT!$I$7189:$I$7202,0))</f>
        <v>0</v>
      </c>
      <c r="F2405" s="403" t="b">
        <f>INDEX([1]WT!Q$7189:Q$7202,MATCH($B2405,[1]WT!$I$7189:$I$7202,0))</f>
        <v>0</v>
      </c>
      <c r="G2405" s="403" t="b">
        <f>INDEX([1]WT!R$7189:R$7202,MATCH($B2405,[1]WT!$I$7189:$I$7202,0))</f>
        <v>0</v>
      </c>
      <c r="H2405" s="403" t="b">
        <f>INDEX([1]WT!S$7189:S$7202,MATCH($B2405,[1]WT!$I$7189:$I$7202,0))</f>
        <v>0</v>
      </c>
      <c r="I2405" s="403" t="b">
        <f>INDEX([1]WT!T$7189:T$7202,MATCH($B2405,[1]WT!$I$7189:$I$7202,0))</f>
        <v>0</v>
      </c>
      <c r="J2405" s="403" t="b">
        <f>INDEX([1]WT!U$7189:U$7202,MATCH($B2405,[1]WT!$I$7189:$I$7202,0))</f>
        <v>0</v>
      </c>
      <c r="K2405" s="403" t="b">
        <f>INDEX([1]WT!V$7189:V$7202,MATCH($B2405,[1]WT!$I$7189:$I$7202,0))</f>
        <v>0</v>
      </c>
      <c r="L2405" s="403" t="b">
        <f>INDEX([1]WT!W$7189:W$7202,MATCH($B2405,[1]WT!$I$7189:$I$7202,0))</f>
        <v>0</v>
      </c>
      <c r="M2405" s="403" t="b">
        <f>INDEX([1]WT!X$7189:X$7202,MATCH($B2405,[1]WT!$I$7189:$I$7202,0))</f>
        <v>0</v>
      </c>
      <c r="N2405" s="403" t="b">
        <f>INDEX([1]WT!Y$7189:Y$7202,MATCH($B2405,[1]WT!$I$7189:$I$7202,0))</f>
        <v>0</v>
      </c>
      <c r="O2405" s="403" t="b">
        <f>INDEX([1]WT!Z$7189:Z$7202,MATCH($B2405,[1]WT!$I$7189:$I$7202,0))</f>
        <v>0</v>
      </c>
      <c r="P2405" s="403" t="b">
        <f>INDEX([1]WT!AA$7189:AA$7202,MATCH($B2405,[1]WT!$I$7189:$I$7202,0))</f>
        <v>0</v>
      </c>
      <c r="Q2405" s="403" t="b">
        <f>INDEX([1]WT!AB$7189:AB$7202,MATCH($B2405,[1]WT!$I$7189:$I$7202,0))</f>
        <v>0</v>
      </c>
      <c r="R2405" s="403" t="b">
        <f>INDEX([1]WT!AC$7189:AC$7202,MATCH($B2405,[1]WT!$I$7189:$I$7202,0))</f>
        <v>0</v>
      </c>
      <c r="S2405" s="403" t="b">
        <f>INDEX([1]WT!AD$7189:AD$7202,MATCH($B2405,[1]WT!$I$7189:$I$7202,0))</f>
        <v>0</v>
      </c>
      <c r="T2405" s="403" t="b">
        <f>INDEX([1]WT!AE$7189:AE$7202,MATCH($B2405,[1]WT!$I$7189:$I$7202,0))</f>
        <v>0</v>
      </c>
      <c r="U2405" s="403" t="b">
        <f>INDEX([1]WT!AF$7189:AF$7202,MATCH($B2405,[1]WT!$I$7189:$I$7202,0))</f>
        <v>0</v>
      </c>
      <c r="V2405" s="403" t="b">
        <f>INDEX([1]WT!AG$7189:AG$7202,MATCH($B2405,[1]WT!$I$7189:$I$7202,0))</f>
        <v>0</v>
      </c>
      <c r="W2405" s="403" t="b">
        <f>INDEX([1]WT!AH$7189:AH$7202,MATCH($B2405,[1]WT!$I$7189:$I$7202,0))</f>
        <v>0</v>
      </c>
      <c r="X2405" s="403" t="b">
        <f>INDEX([1]WT!AI$7189:AI$7202,MATCH($B2405,[1]WT!$I$7189:$I$7202,0))</f>
        <v>0</v>
      </c>
      <c r="Y2405" s="403" t="b">
        <f>INDEX([1]WT!AJ$7189:AJ$7202,MATCH($B2405,[1]WT!$I$7189:$I$7202,0))</f>
        <v>0</v>
      </c>
      <c r="Z2405" s="403" t="b">
        <f>INDEX([1]WT!AK$7189:AK$7202,MATCH($B2405,[1]WT!$I$7189:$I$7202,0))</f>
        <v>0</v>
      </c>
      <c r="AA2405" s="403" t="b">
        <f>INDEX([1]WT!AL$7189:AL$7202,MATCH($B2405,[1]WT!$I$7189:$I$7202,0))</f>
        <v>0</v>
      </c>
      <c r="AB2405" s="403" t="b">
        <f>INDEX([1]WT!AM$7189:AM$7202,MATCH($B2405,[1]WT!$I$7189:$I$7202,0))</f>
        <v>0</v>
      </c>
      <c r="AC2405" s="403" t="b">
        <f>INDEX([1]WT!AN$7189:AN$7202,MATCH($B2405,[1]WT!$I$7189:$I$7202,0))</f>
        <v>0</v>
      </c>
      <c r="AD2405" s="403" t="b">
        <f>INDEX([1]WT!AO$7189:AO$7202,MATCH($B2405,[1]WT!$I$7189:$I$7202,0))</f>
        <v>0</v>
      </c>
      <c r="AE2405" s="403" t="b">
        <f>INDEX([1]WT!AP$7189:AP$7202,MATCH($B2405,[1]WT!$I$7189:$I$7202,0))</f>
        <v>0</v>
      </c>
      <c r="AF2405" s="403" t="b">
        <f>INDEX([1]WT!AQ$7189:AQ$7202,MATCH($B2405,[1]WT!$I$7189:$I$7202,0))</f>
        <v>0</v>
      </c>
      <c r="AG2405" s="403" t="b">
        <f>INDEX([1]WT!AR$7189:AR$7202,MATCH($B2405,[1]WT!$I$7189:$I$7202,0))</f>
        <v>0</v>
      </c>
      <c r="AH2405" s="403" t="b">
        <f>INDEX([1]WT!AS$7189:AS$7202,MATCH($B2405,[1]WT!$I$7189:$I$7202,0))</f>
        <v>0</v>
      </c>
      <c r="AI2405" s="403" t="b">
        <f>INDEX([1]WT!AT$7189:AT$7202,MATCH($B2405,[1]WT!$I$7189:$I$7202,0))</f>
        <v>0</v>
      </c>
      <c r="AJ2405" s="403" t="b">
        <f>INDEX([1]WT!AU$7189:AU$7202,MATCH($B2405,[1]WT!$I$7189:$I$7202,0))</f>
        <v>0</v>
      </c>
      <c r="AK2405" s="403" t="b">
        <f>INDEX([1]WT!AV$7189:AV$7202,MATCH($B2405,[1]WT!$I$7189:$I$7202,0))</f>
        <v>0</v>
      </c>
      <c r="AL2405" s="403" t="b">
        <f>INDEX([1]WT!AW$7189:AW$7202,MATCH($B2405,[1]WT!$I$7189:$I$7202,0))</f>
        <v>0</v>
      </c>
      <c r="AM2405" s="403" t="b">
        <f>INDEX([1]WT!AX$7189:AX$7202,MATCH($B2405,[1]WT!$I$7189:$I$7202,0))</f>
        <v>0</v>
      </c>
      <c r="AN2405" s="403" t="b">
        <f>INDEX([1]WT!AY$7189:AY$7202,MATCH($B2405,[1]WT!$I$7189:$I$7202,0))</f>
        <v>0</v>
      </c>
      <c r="AO2405" s="403" t="b">
        <f>INDEX([1]WT!AZ$7189:AZ$7202,MATCH($B2405,[1]WT!$I$7189:$I$7202,0))</f>
        <v>0</v>
      </c>
      <c r="AP2405" s="403" t="b">
        <f>INDEX([1]WT!BA$7189:BA$7202,MATCH($B2405,[1]WT!$I$7189:$I$7202,0))</f>
        <v>0</v>
      </c>
      <c r="AQ2405" s="403" t="b">
        <f>INDEX([1]WT!BB$7189:BB$7202,MATCH($B2405,[1]WT!$I$7189:$I$7202,0))</f>
        <v>0</v>
      </c>
      <c r="AR2405" s="403" t="b">
        <f>INDEX([1]WT!BC$7189:BC$7202,MATCH($B2405,[1]WT!$I$7189:$I$7202,0))</f>
        <v>0</v>
      </c>
      <c r="AS2405" s="403" t="b">
        <f>INDEX([1]WT!BD$7189:BD$7202,MATCH($B2405,[1]WT!$I$7189:$I$7202,0))</f>
        <v>0</v>
      </c>
      <c r="AT2405" s="403" t="b">
        <f>INDEX([1]WT!BE$7189:BE$7202,MATCH($B2405,[1]WT!$I$7189:$I$7202,0))</f>
        <v>0</v>
      </c>
      <c r="AU2405" s="403" t="b">
        <f>INDEX([1]WT!BF$7189:BF$7202,MATCH($B2405,[1]WT!$I$7189:$I$7202,0))</f>
        <v>0</v>
      </c>
      <c r="AV2405" s="403" t="b">
        <f>INDEX([1]WT!BG$7189:BG$7202,MATCH($B2405,[1]WT!$I$7189:$I$7202,0))</f>
        <v>0</v>
      </c>
      <c r="AW2405" s="403" t="b">
        <f>INDEX([1]WT!BH$7189:BH$7202,MATCH($B2405,[1]WT!$I$7189:$I$7202,0))</f>
        <v>0</v>
      </c>
      <c r="AX2405" s="403" t="b">
        <f>INDEX([1]WT!BI$7189:BI$7202,MATCH($B2405,[1]WT!$I$7189:$I$7202,0))</f>
        <v>0</v>
      </c>
      <c r="AY2405" s="403" t="b">
        <f>INDEX([1]WT!BJ$7189:BJ$7202,MATCH($B2405,[1]WT!$I$7189:$I$7202,0))</f>
        <v>0</v>
      </c>
      <c r="AZ2405" s="403" t="b">
        <f>INDEX([1]WT!BK$7189:BK$7202,MATCH($B2405,[1]WT!$I$7189:$I$7202,0))</f>
        <v>0</v>
      </c>
      <c r="BA2405" s="403" t="b">
        <f>INDEX([1]WT!BL$7189:BL$7202,MATCH($B2405,[1]WT!$I$7189:$I$7202,0))</f>
        <v>0</v>
      </c>
      <c r="BB2405" s="403" t="b">
        <f>INDEX([1]WT!BM$7189:BM$7202,MATCH($B2405,[1]WT!$I$7189:$I$7202,0))</f>
        <v>0</v>
      </c>
    </row>
    <row r="2406" spans="1:61" hidden="1">
      <c r="B2406" s="289" t="s">
        <v>2323</v>
      </c>
      <c r="C2406" s="290"/>
      <c r="D2406" s="290"/>
      <c r="E2406" s="290"/>
      <c r="F2406" s="290"/>
      <c r="G2406" s="290"/>
      <c r="H2406" s="290"/>
      <c r="I2406" s="290"/>
      <c r="J2406" s="290"/>
      <c r="K2406" s="290"/>
      <c r="L2406" s="290"/>
      <c r="M2406" s="290"/>
      <c r="N2406" s="290"/>
      <c r="O2406" s="290"/>
      <c r="P2406" s="290"/>
      <c r="Q2406" s="290"/>
      <c r="R2406" s="290"/>
      <c r="S2406" s="290"/>
      <c r="T2406" s="290"/>
      <c r="U2406" s="290"/>
      <c r="V2406" s="290"/>
      <c r="W2406" s="290"/>
      <c r="X2406" s="290"/>
      <c r="Y2406" s="290"/>
      <c r="Z2406" s="290"/>
      <c r="AA2406" s="290"/>
      <c r="AB2406" s="290"/>
      <c r="AC2406" s="290"/>
      <c r="AD2406" s="290"/>
      <c r="AE2406" s="290"/>
      <c r="AF2406" s="290"/>
      <c r="AG2406" s="290"/>
      <c r="AH2406" s="290"/>
      <c r="AI2406" s="290"/>
      <c r="AJ2406" s="290"/>
      <c r="AK2406" s="290"/>
      <c r="AL2406" s="290"/>
      <c r="AM2406" s="290"/>
      <c r="AN2406" s="290"/>
      <c r="AO2406" s="290"/>
      <c r="AP2406" s="290"/>
      <c r="AQ2406" s="290"/>
      <c r="AR2406" s="290"/>
      <c r="AS2406" s="290"/>
      <c r="AT2406" s="290"/>
      <c r="AU2406" s="290"/>
      <c r="AV2406" s="290"/>
      <c r="AW2406" s="290"/>
      <c r="AX2406" s="290"/>
      <c r="AY2406" s="290"/>
      <c r="AZ2406" s="290"/>
      <c r="BA2406" s="290"/>
      <c r="BB2406" s="290"/>
    </row>
    <row r="2407" spans="1:61" s="267" customFormat="1" ht="12.75" hidden="1" customHeight="1">
      <c r="A2407" s="266"/>
      <c r="B2407" s="262"/>
      <c r="C2407" s="262"/>
      <c r="D2407" s="262"/>
      <c r="E2407" s="262"/>
      <c r="F2407" s="262"/>
      <c r="G2407" s="262"/>
      <c r="H2407" s="262"/>
      <c r="I2407" s="262"/>
      <c r="J2407" s="262"/>
      <c r="K2407" s="262"/>
      <c r="L2407" s="262"/>
      <c r="M2407" s="262"/>
      <c r="N2407" s="262"/>
      <c r="O2407" s="262"/>
      <c r="P2407" s="262"/>
      <c r="Q2407" s="262"/>
      <c r="R2407" s="262"/>
      <c r="S2407" s="262"/>
      <c r="T2407" s="262"/>
      <c r="U2407" s="262"/>
      <c r="V2407" s="262"/>
      <c r="W2407" s="262"/>
      <c r="X2407" s="262"/>
      <c r="Y2407" s="262"/>
      <c r="Z2407" s="262"/>
      <c r="AA2407" s="262"/>
      <c r="AB2407" s="262"/>
      <c r="AC2407" s="262"/>
      <c r="AD2407" s="262"/>
      <c r="AE2407" s="262"/>
      <c r="AF2407" s="262"/>
      <c r="AG2407" s="262"/>
      <c r="AH2407" s="262"/>
      <c r="AI2407" s="262"/>
      <c r="AJ2407" s="262"/>
      <c r="AK2407" s="262"/>
      <c r="AL2407" s="262"/>
      <c r="AM2407" s="262"/>
      <c r="AN2407" s="262"/>
      <c r="AO2407" s="262"/>
      <c r="AP2407" s="262"/>
      <c r="AQ2407" s="262"/>
      <c r="AR2407" s="262"/>
      <c r="AS2407" s="262"/>
      <c r="AT2407" s="262"/>
      <c r="AU2407" s="262"/>
      <c r="AV2407" s="262"/>
      <c r="AW2407" s="262"/>
      <c r="AX2407" s="262"/>
      <c r="AY2407" s="262"/>
      <c r="AZ2407" s="262"/>
      <c r="BA2407" s="262"/>
      <c r="BB2407" s="262"/>
      <c r="BC2407" s="262"/>
      <c r="BD2407" s="262"/>
      <c r="BE2407" s="262"/>
      <c r="BF2407" s="262"/>
      <c r="BG2407" s="262"/>
      <c r="BH2407" s="262"/>
      <c r="BI2407" s="262"/>
    </row>
    <row r="2408" spans="1:61" s="267" customFormat="1" ht="12.75" customHeight="1">
      <c r="A2408" s="266" t="s">
        <v>2324</v>
      </c>
      <c r="B2408" s="262"/>
      <c r="C2408" s="262"/>
      <c r="D2408" s="308"/>
      <c r="E2408" s="308"/>
      <c r="F2408" s="308"/>
      <c r="G2408" s="262"/>
      <c r="H2408" s="302" t="str">
        <f>HYPERLINK(IFERROR(CONCATENATE("#Charts!A",MATCH($A2408,[1]Charts!A:A,0)),CONCATENATE("#Charts!l",MATCH($A2408,[1]Charts!L:L,0))),"Charts")</f>
        <v>Charts</v>
      </c>
      <c r="I2408" s="262"/>
      <c r="J2408" s="262"/>
      <c r="K2408" s="262"/>
      <c r="L2408" s="262"/>
      <c r="M2408" s="262"/>
      <c r="N2408" s="262"/>
      <c r="O2408" s="262"/>
      <c r="P2408" s="262"/>
      <c r="Q2408" s="262"/>
      <c r="BC2408" s="262"/>
    </row>
    <row r="2409" spans="1:61">
      <c r="B2409" s="267"/>
      <c r="C2409" s="271"/>
      <c r="D2409" s="267"/>
      <c r="E2409" s="271"/>
      <c r="F2409" s="271"/>
      <c r="G2409" s="267"/>
      <c r="H2409" s="271"/>
      <c r="I2409" s="271"/>
      <c r="J2409" s="271"/>
      <c r="K2409" s="267"/>
      <c r="L2409" s="267"/>
      <c r="M2409" s="267"/>
      <c r="N2409" s="267"/>
      <c r="O2409" s="267"/>
      <c r="P2409" s="267"/>
      <c r="Q2409" s="267"/>
      <c r="R2409" s="267"/>
      <c r="S2409" s="267"/>
      <c r="T2409" s="267"/>
      <c r="U2409" s="267"/>
      <c r="V2409" s="267"/>
      <c r="W2409" s="267"/>
      <c r="X2409" s="267"/>
      <c r="Y2409" s="267"/>
      <c r="Z2409" s="267"/>
      <c r="AA2409" s="267"/>
      <c r="AB2409" s="267"/>
      <c r="AC2409" s="267"/>
      <c r="AD2409" s="267"/>
      <c r="AE2409" s="267"/>
      <c r="AF2409" s="267"/>
      <c r="AG2409" s="267"/>
      <c r="AH2409" s="267"/>
      <c r="AI2409" s="267"/>
      <c r="AJ2409" s="267"/>
      <c r="AK2409" s="267"/>
      <c r="AL2409" s="267"/>
      <c r="AM2409" s="267"/>
      <c r="AN2409" s="267"/>
      <c r="AO2409" s="267"/>
      <c r="AP2409" s="267"/>
      <c r="AQ2409" s="267"/>
      <c r="AR2409" s="267"/>
      <c r="AS2409" s="267"/>
      <c r="AT2409" s="267"/>
      <c r="AU2409" s="267"/>
      <c r="AV2409" s="267"/>
      <c r="AW2409" s="267"/>
      <c r="AX2409" s="267"/>
      <c r="AY2409" s="267"/>
      <c r="AZ2409" s="267"/>
      <c r="BA2409" s="267"/>
      <c r="BB2409" s="267"/>
      <c r="BD2409" s="267"/>
      <c r="BE2409" s="267"/>
      <c r="BF2409" s="267"/>
      <c r="BG2409" s="267"/>
      <c r="BH2409" s="267"/>
      <c r="BI2409" s="267"/>
    </row>
    <row r="2410" spans="1:61" ht="20.25">
      <c r="B2410" s="260" t="s">
        <v>2324</v>
      </c>
      <c r="C2410" s="273"/>
      <c r="D2410" s="273"/>
      <c r="E2410" s="273"/>
      <c r="F2410" s="273"/>
      <c r="G2410" s="273"/>
      <c r="H2410" s="273"/>
      <c r="I2410" s="273"/>
      <c r="J2410" s="273"/>
      <c r="K2410" s="273"/>
      <c r="L2410" s="273"/>
      <c r="M2410" s="273"/>
      <c r="N2410" s="273"/>
      <c r="O2410" s="273"/>
      <c r="P2410" s="273"/>
      <c r="Q2410" s="273"/>
      <c r="R2410" s="273"/>
      <c r="S2410" s="273"/>
      <c r="T2410" s="273"/>
      <c r="U2410" s="273"/>
      <c r="V2410" s="273"/>
      <c r="W2410" s="273"/>
      <c r="X2410" s="273"/>
      <c r="Y2410" s="273"/>
      <c r="Z2410" s="273"/>
      <c r="AA2410" s="273"/>
      <c r="AB2410" s="273"/>
      <c r="AC2410" s="273"/>
      <c r="AD2410" s="273"/>
      <c r="AE2410" s="273"/>
      <c r="AF2410" s="273"/>
      <c r="AG2410" s="273"/>
      <c r="AH2410" s="273"/>
      <c r="AI2410" s="273"/>
      <c r="AJ2410" s="273"/>
      <c r="AK2410" s="273"/>
      <c r="AL2410" s="273"/>
      <c r="AM2410" s="273"/>
      <c r="AN2410" s="273"/>
      <c r="AO2410" s="273"/>
      <c r="AP2410" s="273"/>
      <c r="AQ2410" s="273"/>
      <c r="AR2410" s="273"/>
      <c r="AS2410" s="273"/>
      <c r="AT2410" s="273"/>
      <c r="AU2410" s="273"/>
      <c r="AV2410" s="273"/>
      <c r="AW2410" s="273"/>
      <c r="AX2410" s="273"/>
      <c r="AY2410" s="273"/>
      <c r="AZ2410" s="273"/>
      <c r="BA2410" s="273"/>
      <c r="BB2410" s="273" t="s">
        <v>2021</v>
      </c>
    </row>
    <row r="2411" spans="1:61">
      <c r="B2411" s="274" t="s">
        <v>141</v>
      </c>
      <c r="C2411" s="275"/>
      <c r="D2411" s="275"/>
      <c r="E2411" s="275"/>
      <c r="F2411" s="275"/>
      <c r="G2411" s="275"/>
      <c r="H2411" s="274"/>
      <c r="I2411" s="275"/>
      <c r="J2411" s="275"/>
      <c r="K2411" s="275"/>
      <c r="L2411" s="275"/>
      <c r="M2411" s="275"/>
      <c r="N2411" s="274"/>
      <c r="O2411" s="275"/>
      <c r="P2411" s="275"/>
      <c r="Q2411" s="275"/>
      <c r="R2411" s="275"/>
      <c r="S2411" s="275"/>
      <c r="T2411" s="274"/>
      <c r="U2411" s="275"/>
      <c r="V2411" s="275"/>
      <c r="W2411" s="275"/>
      <c r="X2411" s="275"/>
      <c r="Y2411" s="275"/>
      <c r="Z2411" s="274"/>
      <c r="AA2411" s="275"/>
      <c r="AB2411" s="275"/>
      <c r="AC2411" s="275"/>
      <c r="AD2411" s="275"/>
      <c r="AE2411" s="275"/>
      <c r="AF2411" s="274"/>
      <c r="AG2411" s="275"/>
      <c r="AH2411" s="275"/>
      <c r="AI2411" s="275"/>
      <c r="AJ2411" s="275"/>
      <c r="AK2411" s="275"/>
      <c r="AL2411" s="274"/>
      <c r="AM2411" s="275"/>
      <c r="AN2411" s="275"/>
      <c r="AO2411" s="275"/>
      <c r="AP2411" s="275"/>
      <c r="AQ2411" s="275"/>
      <c r="AR2411" s="275"/>
      <c r="AS2411" s="275"/>
      <c r="AT2411" s="275"/>
      <c r="AU2411" s="275"/>
      <c r="AV2411" s="275"/>
      <c r="AW2411" s="275"/>
      <c r="AX2411" s="275"/>
      <c r="AY2411" s="275"/>
      <c r="AZ2411" s="275"/>
      <c r="BA2411" s="275"/>
      <c r="BB2411" s="275"/>
    </row>
    <row r="2412" spans="1:61">
      <c r="B2412" s="276" t="s">
        <v>239</v>
      </c>
      <c r="C2412" s="277"/>
      <c r="D2412" s="292">
        <v>2000</v>
      </c>
      <c r="E2412" s="292">
        <v>2001</v>
      </c>
      <c r="F2412" s="292">
        <v>2002</v>
      </c>
      <c r="G2412" s="292">
        <v>2003</v>
      </c>
      <c r="H2412" s="292">
        <v>2004</v>
      </c>
      <c r="I2412" s="292">
        <v>2005</v>
      </c>
      <c r="J2412" s="292">
        <v>2006</v>
      </c>
      <c r="K2412" s="292">
        <v>2007</v>
      </c>
      <c r="L2412" s="292">
        <v>2008</v>
      </c>
      <c r="M2412" s="292">
        <v>2009</v>
      </c>
      <c r="N2412" s="292">
        <v>2010</v>
      </c>
      <c r="O2412" s="292">
        <v>2011</v>
      </c>
      <c r="P2412" s="292">
        <v>2012</v>
      </c>
      <c r="Q2412" s="292">
        <v>2013</v>
      </c>
      <c r="R2412" s="292">
        <v>2014</v>
      </c>
      <c r="S2412" s="292">
        <v>2015</v>
      </c>
      <c r="T2412" s="292">
        <v>2016</v>
      </c>
      <c r="U2412" s="292">
        <v>2017</v>
      </c>
      <c r="V2412" s="292">
        <v>2018</v>
      </c>
      <c r="W2412" s="292">
        <v>2019</v>
      </c>
      <c r="X2412" s="292">
        <v>2020</v>
      </c>
      <c r="Y2412" s="292">
        <v>2021</v>
      </c>
      <c r="Z2412" s="292">
        <v>2022</v>
      </c>
      <c r="AA2412" s="292">
        <v>2023</v>
      </c>
      <c r="AB2412" s="292">
        <v>2024</v>
      </c>
      <c r="AC2412" s="292">
        <v>2025</v>
      </c>
      <c r="AD2412" s="292">
        <v>2026</v>
      </c>
      <c r="AE2412" s="292">
        <v>2027</v>
      </c>
      <c r="AF2412" s="292">
        <v>2028</v>
      </c>
      <c r="AG2412" s="292">
        <v>2029</v>
      </c>
      <c r="AH2412" s="292">
        <v>2030</v>
      </c>
      <c r="AI2412" s="292">
        <v>2031</v>
      </c>
      <c r="AJ2412" s="292">
        <v>2032</v>
      </c>
      <c r="AK2412" s="292">
        <v>2033</v>
      </c>
      <c r="AL2412" s="292">
        <v>2034</v>
      </c>
      <c r="AM2412" s="292">
        <v>2035</v>
      </c>
      <c r="AN2412" s="292">
        <v>2036</v>
      </c>
      <c r="AO2412" s="292">
        <v>2037</v>
      </c>
      <c r="AP2412" s="292">
        <v>2038</v>
      </c>
      <c r="AQ2412" s="292">
        <v>2039</v>
      </c>
      <c r="AR2412" s="292">
        <v>2040</v>
      </c>
      <c r="AS2412" s="292">
        <v>2041</v>
      </c>
      <c r="AT2412" s="292">
        <v>2042</v>
      </c>
      <c r="AU2412" s="292">
        <v>2043</v>
      </c>
      <c r="AV2412" s="292">
        <v>2044</v>
      </c>
      <c r="AW2412" s="292">
        <v>2045</v>
      </c>
      <c r="AX2412" s="292">
        <v>2046</v>
      </c>
      <c r="AY2412" s="292">
        <v>2047</v>
      </c>
      <c r="AZ2412" s="292">
        <v>2048</v>
      </c>
      <c r="BA2412" s="292">
        <v>2049</v>
      </c>
      <c r="BB2412" s="292">
        <v>2050</v>
      </c>
    </row>
    <row r="2413" spans="1:61">
      <c r="B2413" s="279" t="s">
        <v>2173</v>
      </c>
      <c r="C2413" s="280"/>
      <c r="D2413" s="293" t="b">
        <f t="shared" ref="D2413:S2415" si="971">IF(SUMIFS($AA$2387:$AA$2389,$B$2387:$B$2389,$B2413&amp;"*")&lt;&gt;0,SUMIFS(D$2387:D$2389,$B$2387:$B$2389,$B2413&amp;"*")/SUMIFS($AA$2387:$AA$2389,$B$2387:$B$2389,$B2413&amp;"*"),FALSE)</f>
        <v>0</v>
      </c>
      <c r="E2413" s="293" t="b">
        <f t="shared" si="971"/>
        <v>0</v>
      </c>
      <c r="F2413" s="293" t="b">
        <f t="shared" si="971"/>
        <v>0</v>
      </c>
      <c r="G2413" s="293" t="b">
        <f t="shared" si="971"/>
        <v>0</v>
      </c>
      <c r="H2413" s="293" t="b">
        <f t="shared" si="971"/>
        <v>0</v>
      </c>
      <c r="I2413" s="293" t="b">
        <f t="shared" si="971"/>
        <v>0</v>
      </c>
      <c r="J2413" s="293" t="b">
        <f t="shared" si="971"/>
        <v>0</v>
      </c>
      <c r="K2413" s="293" t="b">
        <f t="shared" si="971"/>
        <v>0</v>
      </c>
      <c r="L2413" s="293" t="b">
        <f t="shared" si="971"/>
        <v>0</v>
      </c>
      <c r="M2413" s="293" t="b">
        <f t="shared" si="971"/>
        <v>0</v>
      </c>
      <c r="N2413" s="293" t="b">
        <f t="shared" si="971"/>
        <v>0</v>
      </c>
      <c r="O2413" s="293" t="b">
        <f t="shared" si="971"/>
        <v>0</v>
      </c>
      <c r="P2413" s="293" t="b">
        <f t="shared" si="971"/>
        <v>0</v>
      </c>
      <c r="Q2413" s="293" t="b">
        <f t="shared" si="971"/>
        <v>0</v>
      </c>
      <c r="R2413" s="293" t="b">
        <f t="shared" si="971"/>
        <v>0</v>
      </c>
      <c r="S2413" s="293" t="b">
        <f t="shared" si="971"/>
        <v>0</v>
      </c>
      <c r="T2413" s="293" t="b">
        <f t="shared" ref="T2413:AI2415" si="972">IF(SUMIFS($AA$2387:$AA$2389,$B$2387:$B$2389,$B2413&amp;"*")&lt;&gt;0,SUMIFS(T$2387:T$2389,$B$2387:$B$2389,$B2413&amp;"*")/SUMIFS($AA$2387:$AA$2389,$B$2387:$B$2389,$B2413&amp;"*"),FALSE)</f>
        <v>0</v>
      </c>
      <c r="U2413" s="293" t="b">
        <f t="shared" si="972"/>
        <v>0</v>
      </c>
      <c r="V2413" s="293" t="b">
        <f t="shared" si="972"/>
        <v>0</v>
      </c>
      <c r="W2413" s="293" t="b">
        <f t="shared" si="972"/>
        <v>0</v>
      </c>
      <c r="X2413" s="293" t="b">
        <f t="shared" si="972"/>
        <v>0</v>
      </c>
      <c r="Y2413" s="293" t="b">
        <f t="shared" si="972"/>
        <v>0</v>
      </c>
      <c r="Z2413" s="293" t="b">
        <f t="shared" si="972"/>
        <v>0</v>
      </c>
      <c r="AA2413" s="293" t="b">
        <f t="shared" si="972"/>
        <v>0</v>
      </c>
      <c r="AB2413" s="293" t="b">
        <f t="shared" si="972"/>
        <v>0</v>
      </c>
      <c r="AC2413" s="293" t="b">
        <f t="shared" si="972"/>
        <v>0</v>
      </c>
      <c r="AD2413" s="293" t="b">
        <f t="shared" si="972"/>
        <v>0</v>
      </c>
      <c r="AE2413" s="293" t="b">
        <f t="shared" si="972"/>
        <v>0</v>
      </c>
      <c r="AF2413" s="293" t="b">
        <f t="shared" si="972"/>
        <v>0</v>
      </c>
      <c r="AG2413" s="293" t="b">
        <f t="shared" si="972"/>
        <v>0</v>
      </c>
      <c r="AH2413" s="293" t="b">
        <f t="shared" si="972"/>
        <v>0</v>
      </c>
      <c r="AI2413" s="293" t="b">
        <f t="shared" si="972"/>
        <v>0</v>
      </c>
      <c r="AJ2413" s="293" t="b">
        <f t="shared" ref="AJ2413:AY2415" si="973">IF(SUMIFS($AA$2387:$AA$2389,$B$2387:$B$2389,$B2413&amp;"*")&lt;&gt;0,SUMIFS(AJ$2387:AJ$2389,$B$2387:$B$2389,$B2413&amp;"*")/SUMIFS($AA$2387:$AA$2389,$B$2387:$B$2389,$B2413&amp;"*"),FALSE)</f>
        <v>0</v>
      </c>
      <c r="AK2413" s="293" t="b">
        <f t="shared" si="973"/>
        <v>0</v>
      </c>
      <c r="AL2413" s="293" t="b">
        <f t="shared" si="973"/>
        <v>0</v>
      </c>
      <c r="AM2413" s="293" t="b">
        <f t="shared" si="973"/>
        <v>0</v>
      </c>
      <c r="AN2413" s="293" t="b">
        <f t="shared" si="973"/>
        <v>0</v>
      </c>
      <c r="AO2413" s="293" t="b">
        <f t="shared" si="973"/>
        <v>0</v>
      </c>
      <c r="AP2413" s="293" t="b">
        <f t="shared" si="973"/>
        <v>0</v>
      </c>
      <c r="AQ2413" s="293" t="b">
        <f t="shared" si="973"/>
        <v>0</v>
      </c>
      <c r="AR2413" s="293" t="b">
        <f t="shared" si="973"/>
        <v>0</v>
      </c>
      <c r="AS2413" s="293" t="b">
        <f t="shared" si="973"/>
        <v>0</v>
      </c>
      <c r="AT2413" s="293" t="b">
        <f t="shared" si="973"/>
        <v>0</v>
      </c>
      <c r="AU2413" s="293" t="b">
        <f t="shared" si="973"/>
        <v>0</v>
      </c>
      <c r="AV2413" s="293" t="b">
        <f t="shared" si="973"/>
        <v>0</v>
      </c>
      <c r="AW2413" s="293" t="b">
        <f t="shared" si="973"/>
        <v>0</v>
      </c>
      <c r="AX2413" s="293" t="b">
        <f t="shared" si="973"/>
        <v>0</v>
      </c>
      <c r="AY2413" s="293" t="b">
        <f t="shared" si="973"/>
        <v>0</v>
      </c>
      <c r="AZ2413" s="293" t="b">
        <f t="shared" ref="AZ2413:BB2415" si="974">IF(SUMIFS($AA$2387:$AA$2389,$B$2387:$B$2389,$B2413&amp;"*")&lt;&gt;0,SUMIFS(AZ$2387:AZ$2389,$B$2387:$B$2389,$B2413&amp;"*")/SUMIFS($AA$2387:$AA$2389,$B$2387:$B$2389,$B2413&amp;"*"),FALSE)</f>
        <v>0</v>
      </c>
      <c r="BA2413" s="293" t="b">
        <f t="shared" si="974"/>
        <v>0</v>
      </c>
      <c r="BB2413" s="293" t="b">
        <f t="shared" si="974"/>
        <v>0</v>
      </c>
    </row>
    <row r="2414" spans="1:61">
      <c r="B2414" s="279" t="s">
        <v>2310</v>
      </c>
      <c r="C2414" s="280"/>
      <c r="D2414" s="293" t="b">
        <f t="shared" si="971"/>
        <v>0</v>
      </c>
      <c r="E2414" s="293" t="b">
        <f t="shared" si="971"/>
        <v>0</v>
      </c>
      <c r="F2414" s="293" t="b">
        <f t="shared" si="971"/>
        <v>0</v>
      </c>
      <c r="G2414" s="293" t="b">
        <f t="shared" si="971"/>
        <v>0</v>
      </c>
      <c r="H2414" s="293" t="b">
        <f t="shared" si="971"/>
        <v>0</v>
      </c>
      <c r="I2414" s="293" t="b">
        <f t="shared" si="971"/>
        <v>0</v>
      </c>
      <c r="J2414" s="293" t="b">
        <f t="shared" si="971"/>
        <v>0</v>
      </c>
      <c r="K2414" s="293" t="b">
        <f t="shared" si="971"/>
        <v>0</v>
      </c>
      <c r="L2414" s="293" t="b">
        <f t="shared" si="971"/>
        <v>0</v>
      </c>
      <c r="M2414" s="293" t="b">
        <f t="shared" si="971"/>
        <v>0</v>
      </c>
      <c r="N2414" s="293" t="b">
        <f t="shared" si="971"/>
        <v>0</v>
      </c>
      <c r="O2414" s="293" t="b">
        <f t="shared" si="971"/>
        <v>0</v>
      </c>
      <c r="P2414" s="293" t="b">
        <f t="shared" si="971"/>
        <v>0</v>
      </c>
      <c r="Q2414" s="293" t="b">
        <f t="shared" si="971"/>
        <v>0</v>
      </c>
      <c r="R2414" s="293" t="b">
        <f t="shared" si="971"/>
        <v>0</v>
      </c>
      <c r="S2414" s="293" t="b">
        <f t="shared" si="971"/>
        <v>0</v>
      </c>
      <c r="T2414" s="293" t="b">
        <f t="shared" si="972"/>
        <v>0</v>
      </c>
      <c r="U2414" s="293" t="b">
        <f t="shared" si="972"/>
        <v>0</v>
      </c>
      <c r="V2414" s="293" t="b">
        <f t="shared" si="972"/>
        <v>0</v>
      </c>
      <c r="W2414" s="293" t="b">
        <f t="shared" si="972"/>
        <v>0</v>
      </c>
      <c r="X2414" s="293" t="b">
        <f t="shared" si="972"/>
        <v>0</v>
      </c>
      <c r="Y2414" s="293" t="b">
        <f t="shared" si="972"/>
        <v>0</v>
      </c>
      <c r="Z2414" s="293" t="b">
        <f t="shared" si="972"/>
        <v>0</v>
      </c>
      <c r="AA2414" s="293" t="b">
        <f t="shared" si="972"/>
        <v>0</v>
      </c>
      <c r="AB2414" s="293" t="b">
        <f t="shared" si="972"/>
        <v>0</v>
      </c>
      <c r="AC2414" s="293" t="b">
        <f t="shared" si="972"/>
        <v>0</v>
      </c>
      <c r="AD2414" s="293" t="b">
        <f t="shared" si="972"/>
        <v>0</v>
      </c>
      <c r="AE2414" s="293" t="b">
        <f t="shared" si="972"/>
        <v>0</v>
      </c>
      <c r="AF2414" s="293" t="b">
        <f t="shared" si="972"/>
        <v>0</v>
      </c>
      <c r="AG2414" s="293" t="b">
        <f t="shared" si="972"/>
        <v>0</v>
      </c>
      <c r="AH2414" s="293" t="b">
        <f t="shared" si="972"/>
        <v>0</v>
      </c>
      <c r="AI2414" s="293" t="b">
        <f t="shared" si="972"/>
        <v>0</v>
      </c>
      <c r="AJ2414" s="293" t="b">
        <f t="shared" si="973"/>
        <v>0</v>
      </c>
      <c r="AK2414" s="293" t="b">
        <f t="shared" si="973"/>
        <v>0</v>
      </c>
      <c r="AL2414" s="293" t="b">
        <f t="shared" si="973"/>
        <v>0</v>
      </c>
      <c r="AM2414" s="293" t="b">
        <f t="shared" si="973"/>
        <v>0</v>
      </c>
      <c r="AN2414" s="293" t="b">
        <f t="shared" si="973"/>
        <v>0</v>
      </c>
      <c r="AO2414" s="293" t="b">
        <f t="shared" si="973"/>
        <v>0</v>
      </c>
      <c r="AP2414" s="293" t="b">
        <f t="shared" si="973"/>
        <v>0</v>
      </c>
      <c r="AQ2414" s="293" t="b">
        <f t="shared" si="973"/>
        <v>0</v>
      </c>
      <c r="AR2414" s="293" t="b">
        <f t="shared" si="973"/>
        <v>0</v>
      </c>
      <c r="AS2414" s="293" t="b">
        <f t="shared" si="973"/>
        <v>0</v>
      </c>
      <c r="AT2414" s="293" t="b">
        <f t="shared" si="973"/>
        <v>0</v>
      </c>
      <c r="AU2414" s="293" t="b">
        <f t="shared" si="973"/>
        <v>0</v>
      </c>
      <c r="AV2414" s="293" t="b">
        <f t="shared" si="973"/>
        <v>0</v>
      </c>
      <c r="AW2414" s="293" t="b">
        <f t="shared" si="973"/>
        <v>0</v>
      </c>
      <c r="AX2414" s="293" t="b">
        <f t="shared" si="973"/>
        <v>0</v>
      </c>
      <c r="AY2414" s="293" t="b">
        <f t="shared" si="973"/>
        <v>0</v>
      </c>
      <c r="AZ2414" s="293" t="b">
        <f t="shared" si="974"/>
        <v>0</v>
      </c>
      <c r="BA2414" s="293" t="b">
        <f t="shared" si="974"/>
        <v>0</v>
      </c>
      <c r="BB2414" s="293" t="b">
        <f t="shared" si="974"/>
        <v>0</v>
      </c>
    </row>
    <row r="2415" spans="1:61">
      <c r="B2415" s="279" t="s">
        <v>2177</v>
      </c>
      <c r="C2415" s="280"/>
      <c r="D2415" s="293" t="b">
        <f t="shared" si="971"/>
        <v>0</v>
      </c>
      <c r="E2415" s="293" t="b">
        <f t="shared" si="971"/>
        <v>0</v>
      </c>
      <c r="F2415" s="293" t="b">
        <f t="shared" si="971"/>
        <v>0</v>
      </c>
      <c r="G2415" s="293" t="b">
        <f t="shared" si="971"/>
        <v>0</v>
      </c>
      <c r="H2415" s="293" t="b">
        <f t="shared" si="971"/>
        <v>0</v>
      </c>
      <c r="I2415" s="293" t="b">
        <f t="shared" si="971"/>
        <v>0</v>
      </c>
      <c r="J2415" s="293" t="b">
        <f t="shared" si="971"/>
        <v>0</v>
      </c>
      <c r="K2415" s="293" t="b">
        <f t="shared" si="971"/>
        <v>0</v>
      </c>
      <c r="L2415" s="293" t="b">
        <f t="shared" si="971"/>
        <v>0</v>
      </c>
      <c r="M2415" s="293" t="b">
        <f t="shared" si="971"/>
        <v>0</v>
      </c>
      <c r="N2415" s="293" t="b">
        <f t="shared" si="971"/>
        <v>0</v>
      </c>
      <c r="O2415" s="293" t="b">
        <f t="shared" si="971"/>
        <v>0</v>
      </c>
      <c r="P2415" s="293" t="b">
        <f t="shared" si="971"/>
        <v>0</v>
      </c>
      <c r="Q2415" s="293" t="b">
        <f t="shared" si="971"/>
        <v>0</v>
      </c>
      <c r="R2415" s="293" t="b">
        <f t="shared" si="971"/>
        <v>0</v>
      </c>
      <c r="S2415" s="293" t="b">
        <f t="shared" si="971"/>
        <v>0</v>
      </c>
      <c r="T2415" s="293" t="b">
        <f t="shared" si="972"/>
        <v>0</v>
      </c>
      <c r="U2415" s="293" t="b">
        <f t="shared" si="972"/>
        <v>0</v>
      </c>
      <c r="V2415" s="293" t="b">
        <f t="shared" si="972"/>
        <v>0</v>
      </c>
      <c r="W2415" s="293" t="b">
        <f t="shared" si="972"/>
        <v>0</v>
      </c>
      <c r="X2415" s="293" t="b">
        <f t="shared" si="972"/>
        <v>0</v>
      </c>
      <c r="Y2415" s="293" t="b">
        <f t="shared" si="972"/>
        <v>0</v>
      </c>
      <c r="Z2415" s="293" t="b">
        <f t="shared" si="972"/>
        <v>0</v>
      </c>
      <c r="AA2415" s="293" t="b">
        <f t="shared" si="972"/>
        <v>0</v>
      </c>
      <c r="AB2415" s="293" t="b">
        <f t="shared" si="972"/>
        <v>0</v>
      </c>
      <c r="AC2415" s="293" t="b">
        <f t="shared" si="972"/>
        <v>0</v>
      </c>
      <c r="AD2415" s="293" t="b">
        <f t="shared" si="972"/>
        <v>0</v>
      </c>
      <c r="AE2415" s="293" t="b">
        <f t="shared" si="972"/>
        <v>0</v>
      </c>
      <c r="AF2415" s="293" t="b">
        <f t="shared" si="972"/>
        <v>0</v>
      </c>
      <c r="AG2415" s="293" t="b">
        <f t="shared" si="972"/>
        <v>0</v>
      </c>
      <c r="AH2415" s="293" t="b">
        <f t="shared" si="972"/>
        <v>0</v>
      </c>
      <c r="AI2415" s="293" t="b">
        <f t="shared" si="972"/>
        <v>0</v>
      </c>
      <c r="AJ2415" s="293" t="b">
        <f t="shared" si="973"/>
        <v>0</v>
      </c>
      <c r="AK2415" s="293" t="b">
        <f t="shared" si="973"/>
        <v>0</v>
      </c>
      <c r="AL2415" s="293" t="b">
        <f t="shared" si="973"/>
        <v>0</v>
      </c>
      <c r="AM2415" s="293" t="b">
        <f t="shared" si="973"/>
        <v>0</v>
      </c>
      <c r="AN2415" s="293" t="b">
        <f t="shared" si="973"/>
        <v>0</v>
      </c>
      <c r="AO2415" s="293" t="b">
        <f t="shared" si="973"/>
        <v>0</v>
      </c>
      <c r="AP2415" s="293" t="b">
        <f t="shared" si="973"/>
        <v>0</v>
      </c>
      <c r="AQ2415" s="293" t="b">
        <f t="shared" si="973"/>
        <v>0</v>
      </c>
      <c r="AR2415" s="293" t="b">
        <f t="shared" si="973"/>
        <v>0</v>
      </c>
      <c r="AS2415" s="293" t="b">
        <f t="shared" si="973"/>
        <v>0</v>
      </c>
      <c r="AT2415" s="293" t="b">
        <f t="shared" si="973"/>
        <v>0</v>
      </c>
      <c r="AU2415" s="293" t="b">
        <f t="shared" si="973"/>
        <v>0</v>
      </c>
      <c r="AV2415" s="293" t="b">
        <f t="shared" si="973"/>
        <v>0</v>
      </c>
      <c r="AW2415" s="293" t="b">
        <f t="shared" si="973"/>
        <v>0</v>
      </c>
      <c r="AX2415" s="293" t="b">
        <f t="shared" si="973"/>
        <v>0</v>
      </c>
      <c r="AY2415" s="293" t="b">
        <f t="shared" si="973"/>
        <v>0</v>
      </c>
      <c r="AZ2415" s="293" t="b">
        <f t="shared" si="974"/>
        <v>0</v>
      </c>
      <c r="BA2415" s="293" t="b">
        <f t="shared" si="974"/>
        <v>0</v>
      </c>
      <c r="BB2415" s="293" t="b">
        <f t="shared" si="974"/>
        <v>0</v>
      </c>
    </row>
    <row r="2416" spans="1:61">
      <c r="B2416" s="289"/>
      <c r="C2416" s="290"/>
      <c r="D2416" s="290"/>
      <c r="E2416" s="290"/>
      <c r="F2416" s="290"/>
      <c r="G2416" s="290"/>
      <c r="H2416" s="290"/>
      <c r="I2416" s="290"/>
      <c r="J2416" s="290"/>
      <c r="K2416" s="290"/>
      <c r="L2416" s="290"/>
      <c r="M2416" s="290"/>
      <c r="N2416" s="290"/>
      <c r="O2416" s="290"/>
      <c r="P2416" s="290"/>
      <c r="Q2416" s="290"/>
      <c r="R2416" s="290"/>
      <c r="S2416" s="290"/>
      <c r="T2416" s="290"/>
      <c r="U2416" s="290"/>
      <c r="V2416" s="290"/>
      <c r="W2416" s="290"/>
      <c r="X2416" s="290"/>
      <c r="Y2416" s="290"/>
      <c r="Z2416" s="290"/>
      <c r="AA2416" s="290"/>
      <c r="AB2416" s="290"/>
      <c r="AC2416" s="290"/>
      <c r="AD2416" s="290"/>
      <c r="AE2416" s="290"/>
      <c r="AF2416" s="290"/>
      <c r="AG2416" s="290"/>
      <c r="AH2416" s="290"/>
      <c r="AI2416" s="290"/>
      <c r="AJ2416" s="290"/>
      <c r="AK2416" s="290"/>
      <c r="AL2416" s="290"/>
      <c r="AM2416" s="290"/>
      <c r="AN2416" s="290"/>
      <c r="AO2416" s="290"/>
      <c r="AP2416" s="290"/>
      <c r="AQ2416" s="290"/>
      <c r="AR2416" s="290"/>
      <c r="AS2416" s="290"/>
      <c r="AT2416" s="290"/>
      <c r="AU2416" s="290"/>
      <c r="AV2416" s="290"/>
      <c r="AW2416" s="290"/>
      <c r="AX2416" s="290"/>
      <c r="AY2416" s="290"/>
      <c r="AZ2416" s="290"/>
      <c r="BA2416" s="290"/>
      <c r="BB2416" s="290"/>
    </row>
    <row r="2417" spans="1:61" s="267" customFormat="1" ht="12.75" customHeight="1">
      <c r="A2417" s="266"/>
      <c r="B2417" s="262"/>
      <c r="C2417" s="262"/>
      <c r="D2417" s="262"/>
      <c r="E2417" s="262"/>
      <c r="F2417" s="262"/>
      <c r="G2417" s="262"/>
      <c r="H2417" s="262"/>
      <c r="I2417" s="262"/>
      <c r="J2417" s="262"/>
      <c r="K2417" s="262"/>
      <c r="L2417" s="262"/>
      <c r="M2417" s="262"/>
      <c r="N2417" s="262"/>
      <c r="O2417" s="262"/>
      <c r="P2417" s="262"/>
      <c r="Q2417" s="262"/>
      <c r="R2417" s="262"/>
      <c r="S2417" s="262"/>
      <c r="T2417" s="262"/>
      <c r="U2417" s="262"/>
      <c r="V2417" s="262"/>
      <c r="W2417" s="262"/>
      <c r="X2417" s="262"/>
      <c r="Y2417" s="262"/>
      <c r="Z2417" s="262"/>
      <c r="AA2417" s="262"/>
      <c r="AB2417" s="262"/>
      <c r="AC2417" s="262"/>
      <c r="AD2417" s="262"/>
      <c r="AE2417" s="262"/>
      <c r="AF2417" s="262"/>
      <c r="AG2417" s="262"/>
      <c r="AH2417" s="262"/>
      <c r="AI2417" s="262"/>
      <c r="AJ2417" s="262"/>
      <c r="AK2417" s="262"/>
      <c r="AL2417" s="262"/>
      <c r="AM2417" s="262"/>
      <c r="AN2417" s="262"/>
      <c r="AO2417" s="262"/>
      <c r="AP2417" s="262"/>
      <c r="AQ2417" s="262"/>
      <c r="AR2417" s="262"/>
      <c r="AS2417" s="262"/>
      <c r="AT2417" s="262"/>
      <c r="AU2417" s="262"/>
      <c r="AV2417" s="262"/>
      <c r="AW2417" s="262"/>
      <c r="AX2417" s="262"/>
      <c r="AY2417" s="262"/>
      <c r="AZ2417" s="262"/>
      <c r="BA2417" s="262"/>
      <c r="BB2417" s="262"/>
      <c r="BC2417" s="262"/>
      <c r="BD2417" s="262"/>
      <c r="BE2417" s="262"/>
      <c r="BF2417" s="262"/>
      <c r="BG2417" s="262"/>
      <c r="BH2417" s="262"/>
      <c r="BI2417" s="262"/>
    </row>
    <row r="2418" spans="1:61" s="267" customFormat="1" ht="12.75" customHeight="1">
      <c r="A2418" s="266" t="s">
        <v>2325</v>
      </c>
      <c r="B2418" s="262"/>
      <c r="C2418" s="262"/>
      <c r="D2418" s="308"/>
      <c r="E2418" s="308"/>
      <c r="F2418" s="308"/>
      <c r="G2418" s="262"/>
      <c r="H2418" s="302" t="str">
        <f>HYPERLINK(IFERROR(CONCATENATE("#Charts!A",MATCH($A2418,[1]Charts!A:A,0)),CONCATENATE("#Charts!l",MATCH($A2418,[1]Charts!L:L,0))),"Charts")</f>
        <v>Charts</v>
      </c>
      <c r="I2418" s="262"/>
      <c r="J2418" s="262"/>
      <c r="K2418" s="262"/>
      <c r="L2418" s="262"/>
      <c r="M2418" s="262"/>
      <c r="N2418" s="262"/>
      <c r="O2418" s="262"/>
      <c r="P2418" s="262"/>
      <c r="Q2418" s="262"/>
      <c r="BC2418" s="262"/>
    </row>
    <row r="2419" spans="1:61">
      <c r="B2419" s="267"/>
      <c r="C2419" s="271"/>
      <c r="D2419" s="267"/>
      <c r="E2419" s="271"/>
      <c r="F2419" s="271"/>
      <c r="G2419" s="267"/>
      <c r="H2419" s="271"/>
      <c r="I2419" s="271"/>
      <c r="J2419" s="271"/>
      <c r="K2419" s="267"/>
      <c r="L2419" s="267"/>
      <c r="M2419" s="267"/>
      <c r="N2419" s="267"/>
      <c r="O2419" s="267"/>
      <c r="P2419" s="267"/>
      <c r="Q2419" s="267"/>
      <c r="R2419" s="267"/>
      <c r="S2419" s="267"/>
      <c r="T2419" s="267"/>
      <c r="U2419" s="267"/>
      <c r="V2419" s="267"/>
      <c r="W2419" s="267"/>
      <c r="X2419" s="267"/>
      <c r="Y2419" s="267"/>
      <c r="Z2419" s="267"/>
      <c r="AA2419" s="267"/>
      <c r="AB2419" s="267"/>
      <c r="AC2419" s="267"/>
      <c r="AD2419" s="267"/>
      <c r="AE2419" s="267"/>
      <c r="AF2419" s="267"/>
      <c r="AG2419" s="267"/>
      <c r="AH2419" s="267"/>
      <c r="AI2419" s="267"/>
      <c r="AJ2419" s="267"/>
      <c r="AK2419" s="267"/>
      <c r="AL2419" s="267"/>
      <c r="AM2419" s="267"/>
      <c r="AN2419" s="267"/>
      <c r="AO2419" s="267"/>
      <c r="AP2419" s="267"/>
      <c r="AQ2419" s="267"/>
      <c r="AR2419" s="267"/>
      <c r="AS2419" s="267"/>
      <c r="AT2419" s="267"/>
      <c r="AU2419" s="267"/>
      <c r="AV2419" s="267"/>
      <c r="AW2419" s="267"/>
      <c r="AX2419" s="267"/>
      <c r="AY2419" s="267"/>
      <c r="AZ2419" s="267"/>
      <c r="BA2419" s="267"/>
      <c r="BB2419" s="267"/>
      <c r="BD2419" s="267"/>
      <c r="BE2419" s="267"/>
      <c r="BF2419" s="267"/>
      <c r="BG2419" s="267"/>
      <c r="BH2419" s="267"/>
      <c r="BI2419" s="267"/>
    </row>
    <row r="2420" spans="1:61" ht="20.25">
      <c r="B2420" s="260" t="s">
        <v>2325</v>
      </c>
      <c r="C2420" s="273"/>
      <c r="D2420" s="273"/>
      <c r="E2420" s="273"/>
      <c r="F2420" s="273"/>
      <c r="G2420" s="273"/>
      <c r="H2420" s="273"/>
      <c r="I2420" s="273"/>
      <c r="J2420" s="273"/>
      <c r="K2420" s="273"/>
      <c r="L2420" s="273"/>
      <c r="M2420" s="273"/>
      <c r="N2420" s="273"/>
      <c r="O2420" s="273"/>
      <c r="P2420" s="273"/>
      <c r="Q2420" s="273"/>
      <c r="R2420" s="273"/>
      <c r="S2420" s="273"/>
      <c r="T2420" s="273"/>
      <c r="U2420" s="273"/>
      <c r="V2420" s="273"/>
      <c r="W2420" s="273"/>
      <c r="X2420" s="273"/>
      <c r="Y2420" s="273"/>
      <c r="Z2420" s="273"/>
      <c r="AA2420" s="273"/>
      <c r="AB2420" s="273"/>
      <c r="AC2420" s="273"/>
      <c r="AD2420" s="273"/>
      <c r="AE2420" s="273"/>
      <c r="AF2420" s="273"/>
      <c r="AG2420" s="273"/>
      <c r="AH2420" s="273"/>
      <c r="AI2420" s="273"/>
      <c r="AJ2420" s="273"/>
      <c r="AK2420" s="273"/>
      <c r="AL2420" s="273"/>
      <c r="AM2420" s="273"/>
      <c r="AN2420" s="273"/>
      <c r="AO2420" s="273"/>
      <c r="AP2420" s="273"/>
      <c r="AQ2420" s="273"/>
      <c r="AR2420" s="273"/>
      <c r="AS2420" s="273"/>
      <c r="AT2420" s="273"/>
      <c r="AU2420" s="273"/>
      <c r="AV2420" s="273"/>
      <c r="AW2420" s="273"/>
      <c r="AX2420" s="273"/>
      <c r="AY2420" s="273"/>
      <c r="AZ2420" s="273"/>
      <c r="BA2420" s="273"/>
      <c r="BB2420" s="273" t="s">
        <v>2021</v>
      </c>
    </row>
    <row r="2421" spans="1:61">
      <c r="B2421" s="274" t="s">
        <v>141</v>
      </c>
      <c r="C2421" s="275"/>
      <c r="D2421" s="275"/>
      <c r="E2421" s="275"/>
      <c r="F2421" s="275"/>
      <c r="G2421" s="275"/>
      <c r="H2421" s="274"/>
      <c r="I2421" s="275"/>
      <c r="J2421" s="275"/>
      <c r="K2421" s="275"/>
      <c r="L2421" s="275"/>
      <c r="M2421" s="275"/>
      <c r="N2421" s="274"/>
      <c r="O2421" s="275"/>
      <c r="P2421" s="275"/>
      <c r="Q2421" s="275"/>
      <c r="R2421" s="275"/>
      <c r="S2421" s="275"/>
      <c r="T2421" s="274"/>
      <c r="U2421" s="275"/>
      <c r="V2421" s="275"/>
      <c r="W2421" s="275"/>
      <c r="X2421" s="275"/>
      <c r="Y2421" s="275"/>
      <c r="Z2421" s="274"/>
      <c r="AA2421" s="275"/>
      <c r="AB2421" s="275"/>
      <c r="AC2421" s="275"/>
      <c r="AD2421" s="275"/>
      <c r="AE2421" s="275"/>
      <c r="AF2421" s="274"/>
      <c r="AG2421" s="275"/>
      <c r="AH2421" s="275"/>
      <c r="AI2421" s="275"/>
      <c r="AJ2421" s="275"/>
      <c r="AK2421" s="275"/>
      <c r="AL2421" s="274"/>
      <c r="AM2421" s="275"/>
      <c r="AN2421" s="275"/>
      <c r="AO2421" s="275"/>
      <c r="AP2421" s="275"/>
      <c r="AQ2421" s="275"/>
      <c r="AR2421" s="275"/>
      <c r="AS2421" s="275"/>
      <c r="AT2421" s="275"/>
      <c r="AU2421" s="275"/>
      <c r="AV2421" s="275"/>
      <c r="AW2421" s="275"/>
      <c r="AX2421" s="275"/>
      <c r="AY2421" s="275"/>
      <c r="AZ2421" s="275"/>
      <c r="BA2421" s="275"/>
      <c r="BB2421" s="275"/>
    </row>
    <row r="2422" spans="1:61">
      <c r="B2422" s="276" t="s">
        <v>239</v>
      </c>
      <c r="C2422" s="277"/>
      <c r="D2422" s="292">
        <v>2000</v>
      </c>
      <c r="E2422" s="292">
        <v>2001</v>
      </c>
      <c r="F2422" s="292">
        <v>2002</v>
      </c>
      <c r="G2422" s="292">
        <v>2003</v>
      </c>
      <c r="H2422" s="292">
        <v>2004</v>
      </c>
      <c r="I2422" s="292">
        <v>2005</v>
      </c>
      <c r="J2422" s="292">
        <v>2006</v>
      </c>
      <c r="K2422" s="292">
        <v>2007</v>
      </c>
      <c r="L2422" s="292">
        <v>2008</v>
      </c>
      <c r="M2422" s="292">
        <v>2009</v>
      </c>
      <c r="N2422" s="292">
        <v>2010</v>
      </c>
      <c r="O2422" s="292">
        <v>2011</v>
      </c>
      <c r="P2422" s="292">
        <v>2012</v>
      </c>
      <c r="Q2422" s="292">
        <v>2013</v>
      </c>
      <c r="R2422" s="292">
        <v>2014</v>
      </c>
      <c r="S2422" s="292">
        <v>2015</v>
      </c>
      <c r="T2422" s="292">
        <v>2016</v>
      </c>
      <c r="U2422" s="292">
        <v>2017</v>
      </c>
      <c r="V2422" s="292">
        <v>2018</v>
      </c>
      <c r="W2422" s="292">
        <v>2019</v>
      </c>
      <c r="X2422" s="292">
        <v>2020</v>
      </c>
      <c r="Y2422" s="292">
        <v>2021</v>
      </c>
      <c r="Z2422" s="292">
        <v>2022</v>
      </c>
      <c r="AA2422" s="292">
        <v>2023</v>
      </c>
      <c r="AB2422" s="292">
        <v>2024</v>
      </c>
      <c r="AC2422" s="292">
        <v>2025</v>
      </c>
      <c r="AD2422" s="292">
        <v>2026</v>
      </c>
      <c r="AE2422" s="292">
        <v>2027</v>
      </c>
      <c r="AF2422" s="292">
        <v>2028</v>
      </c>
      <c r="AG2422" s="292">
        <v>2029</v>
      </c>
      <c r="AH2422" s="292">
        <v>2030</v>
      </c>
      <c r="AI2422" s="292">
        <v>2031</v>
      </c>
      <c r="AJ2422" s="292">
        <v>2032</v>
      </c>
      <c r="AK2422" s="292">
        <v>2033</v>
      </c>
      <c r="AL2422" s="292">
        <v>2034</v>
      </c>
      <c r="AM2422" s="292">
        <v>2035</v>
      </c>
      <c r="AN2422" s="292">
        <v>2036</v>
      </c>
      <c r="AO2422" s="292">
        <v>2037</v>
      </c>
      <c r="AP2422" s="292">
        <v>2038</v>
      </c>
      <c r="AQ2422" s="292">
        <v>2039</v>
      </c>
      <c r="AR2422" s="292">
        <v>2040</v>
      </c>
      <c r="AS2422" s="292">
        <v>2041</v>
      </c>
      <c r="AT2422" s="292">
        <v>2042</v>
      </c>
      <c r="AU2422" s="292">
        <v>2043</v>
      </c>
      <c r="AV2422" s="292">
        <v>2044</v>
      </c>
      <c r="AW2422" s="292">
        <v>2045</v>
      </c>
      <c r="AX2422" s="292">
        <v>2046</v>
      </c>
      <c r="AY2422" s="292">
        <v>2047</v>
      </c>
      <c r="AZ2422" s="292">
        <v>2048</v>
      </c>
      <c r="BA2422" s="292">
        <v>2049</v>
      </c>
      <c r="BB2422" s="292">
        <v>2050</v>
      </c>
    </row>
    <row r="2423" spans="1:61">
      <c r="B2423" s="279" t="s">
        <v>2173</v>
      </c>
      <c r="C2423" s="280"/>
      <c r="D2423" s="293" t="b">
        <f t="shared" ref="D2423:S2426" si="975">IF(SUMIFS($AA$2397:$AA$2405,$B$2397:$B$2405,$B2423&amp;"*")&lt;&gt;0,SUMIFS(D$2397:D$2405,$B$2397:$B$2405,$B2423&amp;"*")/SUMIFS($AA$2397:$AA$2405,$B$2397:$B$2405,$B2423&amp;"*"),FALSE)</f>
        <v>0</v>
      </c>
      <c r="E2423" s="293" t="b">
        <f t="shared" si="975"/>
        <v>0</v>
      </c>
      <c r="F2423" s="293" t="b">
        <f t="shared" si="975"/>
        <v>0</v>
      </c>
      <c r="G2423" s="293" t="b">
        <f t="shared" si="975"/>
        <v>0</v>
      </c>
      <c r="H2423" s="293" t="b">
        <f t="shared" si="975"/>
        <v>0</v>
      </c>
      <c r="I2423" s="293" t="b">
        <f t="shared" si="975"/>
        <v>0</v>
      </c>
      <c r="J2423" s="293" t="b">
        <f t="shared" si="975"/>
        <v>0</v>
      </c>
      <c r="K2423" s="293" t="b">
        <f t="shared" si="975"/>
        <v>0</v>
      </c>
      <c r="L2423" s="293" t="b">
        <f t="shared" si="975"/>
        <v>0</v>
      </c>
      <c r="M2423" s="293" t="b">
        <f t="shared" si="975"/>
        <v>0</v>
      </c>
      <c r="N2423" s="293" t="b">
        <f t="shared" si="975"/>
        <v>0</v>
      </c>
      <c r="O2423" s="293" t="b">
        <f t="shared" si="975"/>
        <v>0</v>
      </c>
      <c r="P2423" s="293" t="b">
        <f t="shared" si="975"/>
        <v>0</v>
      </c>
      <c r="Q2423" s="293" t="b">
        <f t="shared" si="975"/>
        <v>0</v>
      </c>
      <c r="R2423" s="293" t="b">
        <f t="shared" si="975"/>
        <v>0</v>
      </c>
      <c r="S2423" s="293" t="b">
        <f t="shared" si="975"/>
        <v>0</v>
      </c>
      <c r="T2423" s="293" t="b">
        <f t="shared" ref="T2423:AI2426" si="976">IF(SUMIFS($AA$2397:$AA$2405,$B$2397:$B$2405,$B2423&amp;"*")&lt;&gt;0,SUMIFS(T$2397:T$2405,$B$2397:$B$2405,$B2423&amp;"*")/SUMIFS($AA$2397:$AA$2405,$B$2397:$B$2405,$B2423&amp;"*"),FALSE)</f>
        <v>0</v>
      </c>
      <c r="U2423" s="293" t="b">
        <f t="shared" si="976"/>
        <v>0</v>
      </c>
      <c r="V2423" s="293" t="b">
        <f t="shared" si="976"/>
        <v>0</v>
      </c>
      <c r="W2423" s="293" t="b">
        <f t="shared" si="976"/>
        <v>0</v>
      </c>
      <c r="X2423" s="293" t="b">
        <f t="shared" si="976"/>
        <v>0</v>
      </c>
      <c r="Y2423" s="293" t="b">
        <f t="shared" si="976"/>
        <v>0</v>
      </c>
      <c r="Z2423" s="293" t="b">
        <f t="shared" si="976"/>
        <v>0</v>
      </c>
      <c r="AA2423" s="293" t="b">
        <f t="shared" si="976"/>
        <v>0</v>
      </c>
      <c r="AB2423" s="293" t="b">
        <f t="shared" si="976"/>
        <v>0</v>
      </c>
      <c r="AC2423" s="293" t="b">
        <f t="shared" si="976"/>
        <v>0</v>
      </c>
      <c r="AD2423" s="293" t="b">
        <f t="shared" si="976"/>
        <v>0</v>
      </c>
      <c r="AE2423" s="293" t="b">
        <f t="shared" si="976"/>
        <v>0</v>
      </c>
      <c r="AF2423" s="293" t="b">
        <f t="shared" si="976"/>
        <v>0</v>
      </c>
      <c r="AG2423" s="293" t="b">
        <f t="shared" si="976"/>
        <v>0</v>
      </c>
      <c r="AH2423" s="293" t="b">
        <f t="shared" si="976"/>
        <v>0</v>
      </c>
      <c r="AI2423" s="293" t="b">
        <f t="shared" si="976"/>
        <v>0</v>
      </c>
      <c r="AJ2423" s="293" t="b">
        <f t="shared" ref="AJ2423:AY2426" si="977">IF(SUMIFS($AA$2397:$AA$2405,$B$2397:$B$2405,$B2423&amp;"*")&lt;&gt;0,SUMIFS(AJ$2397:AJ$2405,$B$2397:$B$2405,$B2423&amp;"*")/SUMIFS($AA$2397:$AA$2405,$B$2397:$B$2405,$B2423&amp;"*"),FALSE)</f>
        <v>0</v>
      </c>
      <c r="AK2423" s="293" t="b">
        <f t="shared" si="977"/>
        <v>0</v>
      </c>
      <c r="AL2423" s="293" t="b">
        <f t="shared" si="977"/>
        <v>0</v>
      </c>
      <c r="AM2423" s="293" t="b">
        <f t="shared" si="977"/>
        <v>0</v>
      </c>
      <c r="AN2423" s="293" t="b">
        <f t="shared" si="977"/>
        <v>0</v>
      </c>
      <c r="AO2423" s="293" t="b">
        <f t="shared" si="977"/>
        <v>0</v>
      </c>
      <c r="AP2423" s="293" t="b">
        <f t="shared" si="977"/>
        <v>0</v>
      </c>
      <c r="AQ2423" s="293" t="b">
        <f t="shared" si="977"/>
        <v>0</v>
      </c>
      <c r="AR2423" s="293" t="b">
        <f t="shared" si="977"/>
        <v>0</v>
      </c>
      <c r="AS2423" s="293" t="b">
        <f t="shared" si="977"/>
        <v>0</v>
      </c>
      <c r="AT2423" s="293" t="b">
        <f t="shared" si="977"/>
        <v>0</v>
      </c>
      <c r="AU2423" s="293" t="b">
        <f t="shared" si="977"/>
        <v>0</v>
      </c>
      <c r="AV2423" s="293" t="b">
        <f t="shared" si="977"/>
        <v>0</v>
      </c>
      <c r="AW2423" s="293" t="b">
        <f t="shared" si="977"/>
        <v>0</v>
      </c>
      <c r="AX2423" s="293" t="b">
        <f t="shared" si="977"/>
        <v>0</v>
      </c>
      <c r="AY2423" s="293" t="b">
        <f t="shared" si="977"/>
        <v>0</v>
      </c>
      <c r="AZ2423" s="293" t="b">
        <f t="shared" ref="AZ2423:BB2426" si="978">IF(SUMIFS($AA$2397:$AA$2405,$B$2397:$B$2405,$B2423&amp;"*")&lt;&gt;0,SUMIFS(AZ$2397:AZ$2405,$B$2397:$B$2405,$B2423&amp;"*")/SUMIFS($AA$2397:$AA$2405,$B$2397:$B$2405,$B2423&amp;"*"),FALSE)</f>
        <v>0</v>
      </c>
      <c r="BA2423" s="293" t="b">
        <f t="shared" si="978"/>
        <v>0</v>
      </c>
      <c r="BB2423" s="293" t="b">
        <f t="shared" si="978"/>
        <v>0</v>
      </c>
    </row>
    <row r="2424" spans="1:61">
      <c r="B2424" s="279" t="s">
        <v>2310</v>
      </c>
      <c r="C2424" s="280"/>
      <c r="D2424" s="293" t="b">
        <f t="shared" si="975"/>
        <v>0</v>
      </c>
      <c r="E2424" s="293" t="b">
        <f t="shared" si="975"/>
        <v>0</v>
      </c>
      <c r="F2424" s="293" t="b">
        <f t="shared" si="975"/>
        <v>0</v>
      </c>
      <c r="G2424" s="293" t="b">
        <f t="shared" si="975"/>
        <v>0</v>
      </c>
      <c r="H2424" s="293" t="b">
        <f t="shared" si="975"/>
        <v>0</v>
      </c>
      <c r="I2424" s="293" t="b">
        <f t="shared" si="975"/>
        <v>0</v>
      </c>
      <c r="J2424" s="293" t="b">
        <f t="shared" si="975"/>
        <v>0</v>
      </c>
      <c r="K2424" s="293" t="b">
        <f t="shared" si="975"/>
        <v>0</v>
      </c>
      <c r="L2424" s="293" t="b">
        <f t="shared" si="975"/>
        <v>0</v>
      </c>
      <c r="M2424" s="293" t="b">
        <f t="shared" si="975"/>
        <v>0</v>
      </c>
      <c r="N2424" s="293" t="b">
        <f t="shared" si="975"/>
        <v>0</v>
      </c>
      <c r="O2424" s="293" t="b">
        <f t="shared" si="975"/>
        <v>0</v>
      </c>
      <c r="P2424" s="293" t="b">
        <f t="shared" si="975"/>
        <v>0</v>
      </c>
      <c r="Q2424" s="293" t="b">
        <f t="shared" si="975"/>
        <v>0</v>
      </c>
      <c r="R2424" s="293" t="b">
        <f t="shared" si="975"/>
        <v>0</v>
      </c>
      <c r="S2424" s="293" t="b">
        <f t="shared" si="975"/>
        <v>0</v>
      </c>
      <c r="T2424" s="293" t="b">
        <f t="shared" si="976"/>
        <v>0</v>
      </c>
      <c r="U2424" s="293" t="b">
        <f t="shared" si="976"/>
        <v>0</v>
      </c>
      <c r="V2424" s="293" t="b">
        <f t="shared" si="976"/>
        <v>0</v>
      </c>
      <c r="W2424" s="293" t="b">
        <f t="shared" si="976"/>
        <v>0</v>
      </c>
      <c r="X2424" s="293" t="b">
        <f t="shared" si="976"/>
        <v>0</v>
      </c>
      <c r="Y2424" s="293" t="b">
        <f t="shared" si="976"/>
        <v>0</v>
      </c>
      <c r="Z2424" s="293" t="b">
        <f t="shared" si="976"/>
        <v>0</v>
      </c>
      <c r="AA2424" s="293" t="b">
        <f t="shared" si="976"/>
        <v>0</v>
      </c>
      <c r="AB2424" s="293" t="b">
        <f t="shared" si="976"/>
        <v>0</v>
      </c>
      <c r="AC2424" s="293" t="b">
        <f t="shared" si="976"/>
        <v>0</v>
      </c>
      <c r="AD2424" s="293" t="b">
        <f t="shared" si="976"/>
        <v>0</v>
      </c>
      <c r="AE2424" s="293" t="b">
        <f t="shared" si="976"/>
        <v>0</v>
      </c>
      <c r="AF2424" s="293" t="b">
        <f t="shared" si="976"/>
        <v>0</v>
      </c>
      <c r="AG2424" s="293" t="b">
        <f t="shared" si="976"/>
        <v>0</v>
      </c>
      <c r="AH2424" s="293" t="b">
        <f t="shared" si="976"/>
        <v>0</v>
      </c>
      <c r="AI2424" s="293" t="b">
        <f t="shared" si="976"/>
        <v>0</v>
      </c>
      <c r="AJ2424" s="293" t="b">
        <f t="shared" si="977"/>
        <v>0</v>
      </c>
      <c r="AK2424" s="293" t="b">
        <f t="shared" si="977"/>
        <v>0</v>
      </c>
      <c r="AL2424" s="293" t="b">
        <f t="shared" si="977"/>
        <v>0</v>
      </c>
      <c r="AM2424" s="293" t="b">
        <f t="shared" si="977"/>
        <v>0</v>
      </c>
      <c r="AN2424" s="293" t="b">
        <f t="shared" si="977"/>
        <v>0</v>
      </c>
      <c r="AO2424" s="293" t="b">
        <f t="shared" si="977"/>
        <v>0</v>
      </c>
      <c r="AP2424" s="293" t="b">
        <f t="shared" si="977"/>
        <v>0</v>
      </c>
      <c r="AQ2424" s="293" t="b">
        <f t="shared" si="977"/>
        <v>0</v>
      </c>
      <c r="AR2424" s="293" t="b">
        <f t="shared" si="977"/>
        <v>0</v>
      </c>
      <c r="AS2424" s="293" t="b">
        <f t="shared" si="977"/>
        <v>0</v>
      </c>
      <c r="AT2424" s="293" t="b">
        <f t="shared" si="977"/>
        <v>0</v>
      </c>
      <c r="AU2424" s="293" t="b">
        <f t="shared" si="977"/>
        <v>0</v>
      </c>
      <c r="AV2424" s="293" t="b">
        <f t="shared" si="977"/>
        <v>0</v>
      </c>
      <c r="AW2424" s="293" t="b">
        <f t="shared" si="977"/>
        <v>0</v>
      </c>
      <c r="AX2424" s="293" t="b">
        <f t="shared" si="977"/>
        <v>0</v>
      </c>
      <c r="AY2424" s="293" t="b">
        <f t="shared" si="977"/>
        <v>0</v>
      </c>
      <c r="AZ2424" s="293" t="b">
        <f t="shared" si="978"/>
        <v>0</v>
      </c>
      <c r="BA2424" s="293" t="b">
        <f t="shared" si="978"/>
        <v>0</v>
      </c>
      <c r="BB2424" s="293" t="b">
        <f t="shared" si="978"/>
        <v>0</v>
      </c>
    </row>
    <row r="2425" spans="1:61">
      <c r="B2425" s="279" t="s">
        <v>2177</v>
      </c>
      <c r="C2425" s="280"/>
      <c r="D2425" s="293" t="b">
        <f t="shared" si="975"/>
        <v>0</v>
      </c>
      <c r="E2425" s="293" t="b">
        <f t="shared" si="975"/>
        <v>0</v>
      </c>
      <c r="F2425" s="293" t="b">
        <f t="shared" si="975"/>
        <v>0</v>
      </c>
      <c r="G2425" s="293" t="b">
        <f t="shared" si="975"/>
        <v>0</v>
      </c>
      <c r="H2425" s="293" t="b">
        <f t="shared" si="975"/>
        <v>0</v>
      </c>
      <c r="I2425" s="293" t="b">
        <f t="shared" si="975"/>
        <v>0</v>
      </c>
      <c r="J2425" s="293" t="b">
        <f t="shared" si="975"/>
        <v>0</v>
      </c>
      <c r="K2425" s="293" t="b">
        <f t="shared" si="975"/>
        <v>0</v>
      </c>
      <c r="L2425" s="293" t="b">
        <f t="shared" si="975"/>
        <v>0</v>
      </c>
      <c r="M2425" s="293" t="b">
        <f t="shared" si="975"/>
        <v>0</v>
      </c>
      <c r="N2425" s="293" t="b">
        <f t="shared" si="975"/>
        <v>0</v>
      </c>
      <c r="O2425" s="293" t="b">
        <f t="shared" si="975"/>
        <v>0</v>
      </c>
      <c r="P2425" s="293" t="b">
        <f t="shared" si="975"/>
        <v>0</v>
      </c>
      <c r="Q2425" s="293" t="b">
        <f t="shared" si="975"/>
        <v>0</v>
      </c>
      <c r="R2425" s="293" t="b">
        <f t="shared" si="975"/>
        <v>0</v>
      </c>
      <c r="S2425" s="293" t="b">
        <f t="shared" si="975"/>
        <v>0</v>
      </c>
      <c r="T2425" s="293" t="b">
        <f t="shared" si="976"/>
        <v>0</v>
      </c>
      <c r="U2425" s="293" t="b">
        <f t="shared" si="976"/>
        <v>0</v>
      </c>
      <c r="V2425" s="293" t="b">
        <f t="shared" si="976"/>
        <v>0</v>
      </c>
      <c r="W2425" s="293" t="b">
        <f t="shared" si="976"/>
        <v>0</v>
      </c>
      <c r="X2425" s="293" t="b">
        <f t="shared" si="976"/>
        <v>0</v>
      </c>
      <c r="Y2425" s="293" t="b">
        <f t="shared" si="976"/>
        <v>0</v>
      </c>
      <c r="Z2425" s="293" t="b">
        <f t="shared" si="976"/>
        <v>0</v>
      </c>
      <c r="AA2425" s="293" t="b">
        <f t="shared" si="976"/>
        <v>0</v>
      </c>
      <c r="AB2425" s="293" t="b">
        <f t="shared" si="976"/>
        <v>0</v>
      </c>
      <c r="AC2425" s="293" t="b">
        <f t="shared" si="976"/>
        <v>0</v>
      </c>
      <c r="AD2425" s="293" t="b">
        <f t="shared" si="976"/>
        <v>0</v>
      </c>
      <c r="AE2425" s="293" t="b">
        <f t="shared" si="976"/>
        <v>0</v>
      </c>
      <c r="AF2425" s="293" t="b">
        <f t="shared" si="976"/>
        <v>0</v>
      </c>
      <c r="AG2425" s="293" t="b">
        <f t="shared" si="976"/>
        <v>0</v>
      </c>
      <c r="AH2425" s="293" t="b">
        <f t="shared" si="976"/>
        <v>0</v>
      </c>
      <c r="AI2425" s="293" t="b">
        <f t="shared" si="976"/>
        <v>0</v>
      </c>
      <c r="AJ2425" s="293" t="b">
        <f t="shared" si="977"/>
        <v>0</v>
      </c>
      <c r="AK2425" s="293" t="b">
        <f t="shared" si="977"/>
        <v>0</v>
      </c>
      <c r="AL2425" s="293" t="b">
        <f t="shared" si="977"/>
        <v>0</v>
      </c>
      <c r="AM2425" s="293" t="b">
        <f t="shared" si="977"/>
        <v>0</v>
      </c>
      <c r="AN2425" s="293" t="b">
        <f t="shared" si="977"/>
        <v>0</v>
      </c>
      <c r="AO2425" s="293" t="b">
        <f t="shared" si="977"/>
        <v>0</v>
      </c>
      <c r="AP2425" s="293" t="b">
        <f t="shared" si="977"/>
        <v>0</v>
      </c>
      <c r="AQ2425" s="293" t="b">
        <f t="shared" si="977"/>
        <v>0</v>
      </c>
      <c r="AR2425" s="293" t="b">
        <f t="shared" si="977"/>
        <v>0</v>
      </c>
      <c r="AS2425" s="293" t="b">
        <f t="shared" si="977"/>
        <v>0</v>
      </c>
      <c r="AT2425" s="293" t="b">
        <f t="shared" si="977"/>
        <v>0</v>
      </c>
      <c r="AU2425" s="293" t="b">
        <f t="shared" si="977"/>
        <v>0</v>
      </c>
      <c r="AV2425" s="293" t="b">
        <f t="shared" si="977"/>
        <v>0</v>
      </c>
      <c r="AW2425" s="293" t="b">
        <f t="shared" si="977"/>
        <v>0</v>
      </c>
      <c r="AX2425" s="293" t="b">
        <f t="shared" si="977"/>
        <v>0</v>
      </c>
      <c r="AY2425" s="293" t="b">
        <f t="shared" si="977"/>
        <v>0</v>
      </c>
      <c r="AZ2425" s="293" t="b">
        <f t="shared" si="978"/>
        <v>0</v>
      </c>
      <c r="BA2425" s="293" t="b">
        <f t="shared" si="978"/>
        <v>0</v>
      </c>
      <c r="BB2425" s="293" t="b">
        <f t="shared" si="978"/>
        <v>0</v>
      </c>
    </row>
    <row r="2426" spans="1:61">
      <c r="B2426" s="279" t="s">
        <v>2174</v>
      </c>
      <c r="C2426" s="280"/>
      <c r="D2426" s="293" t="b">
        <f t="shared" si="975"/>
        <v>0</v>
      </c>
      <c r="E2426" s="293" t="b">
        <f t="shared" si="975"/>
        <v>0</v>
      </c>
      <c r="F2426" s="293" t="b">
        <f t="shared" si="975"/>
        <v>0</v>
      </c>
      <c r="G2426" s="293" t="b">
        <f t="shared" si="975"/>
        <v>0</v>
      </c>
      <c r="H2426" s="293" t="b">
        <f t="shared" si="975"/>
        <v>0</v>
      </c>
      <c r="I2426" s="293" t="b">
        <f t="shared" si="975"/>
        <v>0</v>
      </c>
      <c r="J2426" s="293" t="b">
        <f t="shared" si="975"/>
        <v>0</v>
      </c>
      <c r="K2426" s="293" t="b">
        <f t="shared" si="975"/>
        <v>0</v>
      </c>
      <c r="L2426" s="293" t="b">
        <f t="shared" si="975"/>
        <v>0</v>
      </c>
      <c r="M2426" s="293" t="b">
        <f t="shared" si="975"/>
        <v>0</v>
      </c>
      <c r="N2426" s="293" t="b">
        <f t="shared" si="975"/>
        <v>0</v>
      </c>
      <c r="O2426" s="293" t="b">
        <f t="shared" si="975"/>
        <v>0</v>
      </c>
      <c r="P2426" s="293" t="b">
        <f t="shared" si="975"/>
        <v>0</v>
      </c>
      <c r="Q2426" s="293" t="b">
        <f t="shared" si="975"/>
        <v>0</v>
      </c>
      <c r="R2426" s="293" t="b">
        <f t="shared" si="975"/>
        <v>0</v>
      </c>
      <c r="S2426" s="293" t="b">
        <f t="shared" si="975"/>
        <v>0</v>
      </c>
      <c r="T2426" s="293" t="b">
        <f t="shared" si="976"/>
        <v>0</v>
      </c>
      <c r="U2426" s="293" t="b">
        <f t="shared" si="976"/>
        <v>0</v>
      </c>
      <c r="V2426" s="293" t="b">
        <f t="shared" si="976"/>
        <v>0</v>
      </c>
      <c r="W2426" s="293" t="b">
        <f t="shared" si="976"/>
        <v>0</v>
      </c>
      <c r="X2426" s="293" t="b">
        <f t="shared" si="976"/>
        <v>0</v>
      </c>
      <c r="Y2426" s="293" t="b">
        <f t="shared" si="976"/>
        <v>0</v>
      </c>
      <c r="Z2426" s="293" t="b">
        <f t="shared" si="976"/>
        <v>0</v>
      </c>
      <c r="AA2426" s="293" t="b">
        <f t="shared" si="976"/>
        <v>0</v>
      </c>
      <c r="AB2426" s="293" t="b">
        <f t="shared" si="976"/>
        <v>0</v>
      </c>
      <c r="AC2426" s="293" t="b">
        <f t="shared" si="976"/>
        <v>0</v>
      </c>
      <c r="AD2426" s="293" t="b">
        <f t="shared" si="976"/>
        <v>0</v>
      </c>
      <c r="AE2426" s="293" t="b">
        <f t="shared" si="976"/>
        <v>0</v>
      </c>
      <c r="AF2426" s="293" t="b">
        <f t="shared" si="976"/>
        <v>0</v>
      </c>
      <c r="AG2426" s="293" t="b">
        <f t="shared" si="976"/>
        <v>0</v>
      </c>
      <c r="AH2426" s="293" t="b">
        <f t="shared" si="976"/>
        <v>0</v>
      </c>
      <c r="AI2426" s="293" t="b">
        <f t="shared" si="976"/>
        <v>0</v>
      </c>
      <c r="AJ2426" s="293" t="b">
        <f t="shared" si="977"/>
        <v>0</v>
      </c>
      <c r="AK2426" s="293" t="b">
        <f t="shared" si="977"/>
        <v>0</v>
      </c>
      <c r="AL2426" s="293" t="b">
        <f t="shared" si="977"/>
        <v>0</v>
      </c>
      <c r="AM2426" s="293" t="b">
        <f t="shared" si="977"/>
        <v>0</v>
      </c>
      <c r="AN2426" s="293" t="b">
        <f t="shared" si="977"/>
        <v>0</v>
      </c>
      <c r="AO2426" s="293" t="b">
        <f t="shared" si="977"/>
        <v>0</v>
      </c>
      <c r="AP2426" s="293" t="b">
        <f t="shared" si="977"/>
        <v>0</v>
      </c>
      <c r="AQ2426" s="293" t="b">
        <f t="shared" si="977"/>
        <v>0</v>
      </c>
      <c r="AR2426" s="293" t="b">
        <f t="shared" si="977"/>
        <v>0</v>
      </c>
      <c r="AS2426" s="293" t="b">
        <f t="shared" si="977"/>
        <v>0</v>
      </c>
      <c r="AT2426" s="293" t="b">
        <f t="shared" si="977"/>
        <v>0</v>
      </c>
      <c r="AU2426" s="293" t="b">
        <f t="shared" si="977"/>
        <v>0</v>
      </c>
      <c r="AV2426" s="293" t="b">
        <f t="shared" si="977"/>
        <v>0</v>
      </c>
      <c r="AW2426" s="293" t="b">
        <f t="shared" si="977"/>
        <v>0</v>
      </c>
      <c r="AX2426" s="293" t="b">
        <f t="shared" si="977"/>
        <v>0</v>
      </c>
      <c r="AY2426" s="293" t="b">
        <f t="shared" si="977"/>
        <v>0</v>
      </c>
      <c r="AZ2426" s="293" t="b">
        <f t="shared" si="978"/>
        <v>0</v>
      </c>
      <c r="BA2426" s="293" t="b">
        <f t="shared" si="978"/>
        <v>0</v>
      </c>
      <c r="BB2426" s="293" t="b">
        <f t="shared" si="978"/>
        <v>0</v>
      </c>
    </row>
    <row r="2427" spans="1:61">
      <c r="B2427" s="289"/>
      <c r="C2427" s="290"/>
      <c r="D2427" s="290"/>
      <c r="E2427" s="290"/>
      <c r="F2427" s="290"/>
      <c r="G2427" s="290"/>
      <c r="H2427" s="290"/>
      <c r="I2427" s="290"/>
      <c r="J2427" s="290"/>
      <c r="K2427" s="290"/>
      <c r="L2427" s="290"/>
      <c r="M2427" s="290"/>
      <c r="N2427" s="290"/>
      <c r="O2427" s="290"/>
      <c r="P2427" s="290"/>
      <c r="Q2427" s="290"/>
      <c r="R2427" s="290"/>
      <c r="S2427" s="290"/>
      <c r="T2427" s="290"/>
      <c r="U2427" s="290"/>
      <c r="V2427" s="290"/>
      <c r="W2427" s="290"/>
      <c r="X2427" s="290"/>
      <c r="Y2427" s="290"/>
      <c r="Z2427" s="290"/>
      <c r="AA2427" s="290"/>
      <c r="AB2427" s="290"/>
      <c r="AC2427" s="290"/>
      <c r="AD2427" s="290"/>
      <c r="AE2427" s="290"/>
      <c r="AF2427" s="290"/>
      <c r="AG2427" s="290"/>
      <c r="AH2427" s="290"/>
      <c r="AI2427" s="290"/>
      <c r="AJ2427" s="290"/>
      <c r="AK2427" s="290"/>
      <c r="AL2427" s="290"/>
      <c r="AM2427" s="290"/>
      <c r="AN2427" s="290"/>
      <c r="AO2427" s="290"/>
      <c r="AP2427" s="290"/>
      <c r="AQ2427" s="290"/>
      <c r="AR2427" s="290"/>
      <c r="AS2427" s="290"/>
      <c r="AT2427" s="290"/>
      <c r="AU2427" s="290"/>
      <c r="AV2427" s="290"/>
      <c r="AW2427" s="290"/>
      <c r="AX2427" s="290"/>
      <c r="AY2427" s="290"/>
      <c r="AZ2427" s="290"/>
      <c r="BA2427" s="290"/>
      <c r="BB2427" s="290"/>
    </row>
    <row r="2428" spans="1:61" s="267" customFormat="1" ht="12.75" customHeight="1">
      <c r="B2428" s="262"/>
      <c r="C2428" s="262"/>
      <c r="D2428" s="262"/>
      <c r="E2428" s="262"/>
      <c r="F2428" s="262"/>
      <c r="G2428" s="262"/>
      <c r="H2428" s="262"/>
      <c r="I2428" s="262"/>
      <c r="J2428" s="262"/>
      <c r="K2428" s="262"/>
      <c r="L2428" s="262"/>
      <c r="M2428" s="262"/>
      <c r="N2428" s="262"/>
      <c r="O2428" s="262"/>
      <c r="P2428" s="262"/>
      <c r="Q2428" s="262"/>
      <c r="R2428" s="262"/>
      <c r="S2428" s="262"/>
      <c r="T2428" s="262"/>
      <c r="U2428" s="262"/>
      <c r="V2428" s="262"/>
      <c r="W2428" s="262"/>
      <c r="X2428" s="262"/>
      <c r="Y2428" s="262"/>
      <c r="Z2428" s="262"/>
      <c r="AA2428" s="262"/>
      <c r="AB2428" s="262"/>
      <c r="AC2428" s="262"/>
      <c r="AD2428" s="262"/>
      <c r="AE2428" s="262"/>
      <c r="AF2428" s="262"/>
      <c r="AG2428" s="262"/>
      <c r="AH2428" s="262"/>
      <c r="AI2428" s="262"/>
      <c r="AJ2428" s="262"/>
      <c r="AK2428" s="262"/>
      <c r="AL2428" s="262"/>
      <c r="AM2428" s="262"/>
      <c r="AN2428" s="262"/>
      <c r="AO2428" s="262"/>
      <c r="AP2428" s="262"/>
      <c r="AQ2428" s="262"/>
      <c r="AR2428" s="262"/>
      <c r="AS2428" s="262"/>
      <c r="AT2428" s="262"/>
      <c r="AU2428" s="262"/>
      <c r="AV2428" s="262"/>
      <c r="AW2428" s="262"/>
      <c r="AX2428" s="262"/>
      <c r="AY2428" s="262"/>
      <c r="AZ2428" s="262"/>
      <c r="BA2428" s="262"/>
      <c r="BB2428" s="262"/>
      <c r="BC2428" s="262"/>
      <c r="BD2428" s="262"/>
      <c r="BE2428" s="262"/>
      <c r="BF2428" s="262"/>
      <c r="BG2428" s="262"/>
      <c r="BH2428" s="262"/>
      <c r="BI2428" s="262"/>
    </row>
    <row r="2429" spans="1:61" s="267" customFormat="1" ht="12.75" hidden="1" customHeight="1">
      <c r="A2429" s="266" t="s">
        <v>2326</v>
      </c>
      <c r="B2429" s="262"/>
      <c r="C2429" s="262"/>
      <c r="D2429" s="308"/>
      <c r="E2429" s="308"/>
      <c r="F2429" s="308"/>
      <c r="G2429" s="262"/>
      <c r="H2429" s="302" t="str">
        <f>HYPERLINK(IFERROR(CONCATENATE("#Charts!A",MATCH($A2429,[1]Charts!A:A,0)),CONCATENATE("#Charts!l",MATCH($A2429,[1]Charts!L:L,0))),"Charts")</f>
        <v>Charts</v>
      </c>
      <c r="I2429" s="262"/>
      <c r="J2429" s="262"/>
      <c r="K2429" s="262"/>
      <c r="L2429" s="262"/>
      <c r="M2429" s="262"/>
      <c r="N2429" s="262"/>
      <c r="O2429" s="262"/>
      <c r="P2429" s="262"/>
      <c r="Q2429" s="262"/>
      <c r="BC2429" s="262"/>
    </row>
    <row r="2430" spans="1:61" hidden="1">
      <c r="B2430" s="267"/>
      <c r="C2430" s="271"/>
      <c r="D2430" s="267"/>
      <c r="E2430" s="271"/>
      <c r="F2430" s="271"/>
      <c r="G2430" s="267"/>
      <c r="H2430" s="271"/>
      <c r="I2430" s="271"/>
      <c r="J2430" s="271"/>
      <c r="K2430" s="267"/>
      <c r="L2430" s="267"/>
      <c r="M2430" s="267"/>
      <c r="N2430" s="267"/>
      <c r="O2430" s="267"/>
      <c r="P2430" s="267"/>
      <c r="Q2430" s="267"/>
      <c r="R2430" s="267"/>
      <c r="S2430" s="267"/>
      <c r="T2430" s="267"/>
      <c r="U2430" s="267"/>
      <c r="V2430" s="267"/>
      <c r="W2430" s="267"/>
      <c r="X2430" s="267"/>
      <c r="Y2430" s="267"/>
      <c r="Z2430" s="267"/>
      <c r="AA2430" s="267"/>
      <c r="AB2430" s="267"/>
      <c r="AC2430" s="267"/>
      <c r="AD2430" s="267"/>
      <c r="AE2430" s="267"/>
      <c r="AF2430" s="267"/>
      <c r="AG2430" s="267"/>
      <c r="AH2430" s="267"/>
      <c r="AI2430" s="267"/>
      <c r="AJ2430" s="267"/>
      <c r="AK2430" s="267"/>
      <c r="AL2430" s="267"/>
      <c r="AM2430" s="267"/>
      <c r="AN2430" s="267"/>
      <c r="AO2430" s="267"/>
      <c r="AP2430" s="267"/>
      <c r="AQ2430" s="267"/>
      <c r="AR2430" s="267"/>
      <c r="AS2430" s="267"/>
      <c r="AT2430" s="267"/>
      <c r="AU2430" s="267"/>
      <c r="AV2430" s="267"/>
      <c r="AW2430" s="267"/>
      <c r="AX2430" s="267"/>
      <c r="AY2430" s="267"/>
      <c r="AZ2430" s="267"/>
      <c r="BA2430" s="267"/>
      <c r="BB2430" s="267"/>
      <c r="BD2430" s="267"/>
      <c r="BE2430" s="267"/>
      <c r="BF2430" s="267"/>
      <c r="BG2430" s="267"/>
      <c r="BH2430" s="267"/>
      <c r="BI2430" s="267"/>
    </row>
    <row r="2431" spans="1:61" ht="20.25" hidden="1">
      <c r="B2431" s="260" t="s">
        <v>2326</v>
      </c>
      <c r="C2431" s="273"/>
      <c r="D2431" s="273"/>
      <c r="E2431" s="273"/>
      <c r="F2431" s="273"/>
      <c r="G2431" s="273"/>
      <c r="H2431" s="273"/>
      <c r="I2431" s="273"/>
      <c r="J2431" s="273"/>
      <c r="K2431" s="273"/>
      <c r="L2431" s="273"/>
      <c r="M2431" s="273"/>
      <c r="N2431" s="273"/>
      <c r="O2431" s="273"/>
      <c r="P2431" s="273"/>
      <c r="Q2431" s="273"/>
      <c r="R2431" s="273"/>
      <c r="S2431" s="273"/>
      <c r="T2431" s="273"/>
      <c r="U2431" s="273"/>
      <c r="V2431" s="273"/>
      <c r="W2431" s="273"/>
      <c r="X2431" s="273"/>
      <c r="Y2431" s="273"/>
      <c r="Z2431" s="273"/>
      <c r="AA2431" s="273"/>
      <c r="AB2431" s="273"/>
      <c r="AC2431" s="273"/>
      <c r="AD2431" s="273"/>
      <c r="AE2431" s="273"/>
      <c r="AF2431" s="273"/>
      <c r="AG2431" s="273"/>
      <c r="AH2431" s="273"/>
      <c r="AI2431" s="273"/>
      <c r="AJ2431" s="273"/>
      <c r="AK2431" s="273"/>
      <c r="AL2431" s="273"/>
      <c r="AM2431" s="273"/>
      <c r="AN2431" s="273"/>
      <c r="AO2431" s="273"/>
      <c r="AP2431" s="273"/>
      <c r="AQ2431" s="273"/>
      <c r="AR2431" s="273"/>
      <c r="AS2431" s="273"/>
      <c r="AT2431" s="273"/>
      <c r="AU2431" s="273"/>
      <c r="AV2431" s="273"/>
      <c r="AW2431" s="273"/>
      <c r="AX2431" s="273"/>
      <c r="AY2431" s="273"/>
      <c r="AZ2431" s="273"/>
      <c r="BA2431" s="273"/>
      <c r="BB2431" s="273" t="s">
        <v>2021</v>
      </c>
    </row>
    <row r="2432" spans="1:61" hidden="1">
      <c r="B2432" s="274" t="s">
        <v>2327</v>
      </c>
      <c r="C2432" s="275"/>
      <c r="D2432" s="275"/>
      <c r="E2432" s="275"/>
      <c r="F2432" s="275"/>
      <c r="G2432" s="275"/>
      <c r="H2432" s="274"/>
      <c r="I2432" s="275"/>
      <c r="J2432" s="275"/>
      <c r="K2432" s="275"/>
      <c r="L2432" s="275"/>
      <c r="M2432" s="275"/>
      <c r="N2432" s="274"/>
      <c r="O2432" s="275"/>
      <c r="P2432" s="275"/>
      <c r="Q2432" s="275"/>
      <c r="R2432" s="275"/>
      <c r="S2432" s="275"/>
      <c r="T2432" s="274"/>
      <c r="U2432" s="275"/>
      <c r="V2432" s="275"/>
      <c r="W2432" s="275"/>
      <c r="X2432" s="275"/>
      <c r="Y2432" s="275"/>
      <c r="Z2432" s="274"/>
      <c r="AA2432" s="275"/>
      <c r="AB2432" s="275"/>
      <c r="AC2432" s="275"/>
      <c r="AD2432" s="275"/>
      <c r="AE2432" s="275"/>
      <c r="AF2432" s="274"/>
      <c r="AG2432" s="275"/>
      <c r="AH2432" s="275"/>
      <c r="AI2432" s="275"/>
      <c r="AJ2432" s="275"/>
      <c r="AK2432" s="275"/>
      <c r="AL2432" s="274"/>
      <c r="AM2432" s="275"/>
      <c r="AN2432" s="275"/>
      <c r="AO2432" s="275"/>
      <c r="AP2432" s="275"/>
      <c r="AQ2432" s="275"/>
      <c r="AR2432" s="275"/>
      <c r="AS2432" s="275"/>
      <c r="AT2432" s="275"/>
      <c r="AU2432" s="275"/>
      <c r="AV2432" s="275"/>
      <c r="AW2432" s="275"/>
      <c r="AX2432" s="275"/>
      <c r="AY2432" s="275"/>
      <c r="AZ2432" s="275"/>
      <c r="BA2432" s="275"/>
      <c r="BB2432" s="275"/>
    </row>
    <row r="2433" spans="1:61" hidden="1">
      <c r="B2433" s="276" t="s">
        <v>2328</v>
      </c>
      <c r="C2433" s="277"/>
      <c r="D2433" s="292">
        <v>2000</v>
      </c>
      <c r="E2433" s="292">
        <v>2001</v>
      </c>
      <c r="F2433" s="292">
        <v>2002</v>
      </c>
      <c r="G2433" s="292">
        <v>2003</v>
      </c>
      <c r="H2433" s="292">
        <v>2004</v>
      </c>
      <c r="I2433" s="292">
        <v>2005</v>
      </c>
      <c r="J2433" s="292">
        <v>2006</v>
      </c>
      <c r="K2433" s="292">
        <v>2007</v>
      </c>
      <c r="L2433" s="292">
        <v>2008</v>
      </c>
      <c r="M2433" s="292">
        <v>2009</v>
      </c>
      <c r="N2433" s="292">
        <v>2010</v>
      </c>
      <c r="O2433" s="292">
        <v>2011</v>
      </c>
      <c r="P2433" s="292">
        <v>2012</v>
      </c>
      <c r="Q2433" s="292">
        <v>2013</v>
      </c>
      <c r="R2433" s="292">
        <v>2014</v>
      </c>
      <c r="S2433" s="292">
        <v>2015</v>
      </c>
      <c r="T2433" s="292">
        <v>2016</v>
      </c>
      <c r="U2433" s="292">
        <v>2017</v>
      </c>
      <c r="V2433" s="292">
        <v>2018</v>
      </c>
      <c r="W2433" s="292">
        <v>2019</v>
      </c>
      <c r="X2433" s="292">
        <v>2020</v>
      </c>
      <c r="Y2433" s="292">
        <v>2021</v>
      </c>
      <c r="Z2433" s="292">
        <v>2022</v>
      </c>
      <c r="AA2433" s="292">
        <v>2023</v>
      </c>
      <c r="AB2433" s="292">
        <v>2024</v>
      </c>
      <c r="AC2433" s="292">
        <v>2025</v>
      </c>
      <c r="AD2433" s="292">
        <v>2026</v>
      </c>
      <c r="AE2433" s="292">
        <v>2027</v>
      </c>
      <c r="AF2433" s="292">
        <v>2028</v>
      </c>
      <c r="AG2433" s="292">
        <v>2029</v>
      </c>
      <c r="AH2433" s="292">
        <v>2030</v>
      </c>
      <c r="AI2433" s="292">
        <v>2031</v>
      </c>
      <c r="AJ2433" s="292">
        <v>2032</v>
      </c>
      <c r="AK2433" s="292">
        <v>2033</v>
      </c>
      <c r="AL2433" s="292">
        <v>2034</v>
      </c>
      <c r="AM2433" s="292">
        <v>2035</v>
      </c>
      <c r="AN2433" s="292">
        <v>2036</v>
      </c>
      <c r="AO2433" s="292">
        <v>2037</v>
      </c>
      <c r="AP2433" s="292">
        <v>2038</v>
      </c>
      <c r="AQ2433" s="292">
        <v>2039</v>
      </c>
      <c r="AR2433" s="292">
        <v>2040</v>
      </c>
      <c r="AS2433" s="292">
        <v>2041</v>
      </c>
      <c r="AT2433" s="292">
        <v>2042</v>
      </c>
      <c r="AU2433" s="292">
        <v>2043</v>
      </c>
      <c r="AV2433" s="292">
        <v>2044</v>
      </c>
      <c r="AW2433" s="292">
        <v>2045</v>
      </c>
      <c r="AX2433" s="292">
        <v>2046</v>
      </c>
      <c r="AY2433" s="292">
        <v>2047</v>
      </c>
      <c r="AZ2433" s="292">
        <v>2048</v>
      </c>
      <c r="BA2433" s="292">
        <v>2049</v>
      </c>
      <c r="BB2433" s="292">
        <v>2050</v>
      </c>
    </row>
    <row r="2434" spans="1:61" hidden="1">
      <c r="B2434" s="318" t="b">
        <f>IF([1]WT!N7209,[1]WT!I7209)</f>
        <v>0</v>
      </c>
      <c r="C2434" s="280"/>
      <c r="D2434" s="281" t="b">
        <f>[1]WT!O7209</f>
        <v>0</v>
      </c>
      <c r="E2434" s="281" t="b">
        <f>[1]WT!P7209</f>
        <v>0</v>
      </c>
      <c r="F2434" s="281" t="b">
        <f>[1]WT!Q7209</f>
        <v>0</v>
      </c>
      <c r="G2434" s="281" t="b">
        <f>[1]WT!R7209</f>
        <v>0</v>
      </c>
      <c r="H2434" s="281" t="b">
        <f>[1]WT!S7209</f>
        <v>0</v>
      </c>
      <c r="I2434" s="281" t="b">
        <f>[1]WT!T7209</f>
        <v>0</v>
      </c>
      <c r="J2434" s="281" t="b">
        <f>[1]WT!U7209</f>
        <v>0</v>
      </c>
      <c r="K2434" s="281" t="b">
        <f>[1]WT!V7209</f>
        <v>0</v>
      </c>
      <c r="L2434" s="281" t="b">
        <f>[1]WT!W7209</f>
        <v>0</v>
      </c>
      <c r="M2434" s="281" t="b">
        <f>[1]WT!X7209</f>
        <v>0</v>
      </c>
      <c r="N2434" s="281" t="b">
        <f>[1]WT!Y7209</f>
        <v>0</v>
      </c>
      <c r="O2434" s="281" t="b">
        <f>[1]WT!Z7209</f>
        <v>0</v>
      </c>
      <c r="P2434" s="281" t="b">
        <f>[1]WT!AA7209</f>
        <v>0</v>
      </c>
      <c r="Q2434" s="281" t="b">
        <f>[1]WT!AB7209</f>
        <v>0</v>
      </c>
      <c r="R2434" s="281" t="b">
        <f>[1]WT!AC7209</f>
        <v>0</v>
      </c>
      <c r="S2434" s="281" t="b">
        <f>[1]WT!AD7209</f>
        <v>0</v>
      </c>
      <c r="T2434" s="281" t="b">
        <f>[1]WT!AE7209</f>
        <v>0</v>
      </c>
      <c r="U2434" s="281" t="b">
        <f>[1]WT!AF7209</f>
        <v>0</v>
      </c>
      <c r="V2434" s="281" t="b">
        <f>[1]WT!AG7209</f>
        <v>0</v>
      </c>
      <c r="W2434" s="281" t="b">
        <f>[1]WT!AH7209</f>
        <v>0</v>
      </c>
      <c r="X2434" s="281" t="b">
        <f>[1]WT!AI7209</f>
        <v>0</v>
      </c>
      <c r="Y2434" s="281" t="b">
        <f>[1]WT!AJ7209</f>
        <v>0</v>
      </c>
      <c r="Z2434" s="281" t="b">
        <f>[1]WT!AK7209</f>
        <v>0</v>
      </c>
      <c r="AA2434" s="281" t="b">
        <f>[1]WT!AL7209</f>
        <v>0</v>
      </c>
      <c r="AB2434" s="281" t="b">
        <f>[1]WT!AM7209</f>
        <v>0</v>
      </c>
      <c r="AC2434" s="281" t="b">
        <f>[1]WT!AN7209</f>
        <v>0</v>
      </c>
      <c r="AD2434" s="281" t="b">
        <f>[1]WT!AO7209</f>
        <v>0</v>
      </c>
      <c r="AE2434" s="281" t="b">
        <f>[1]WT!AP7209</f>
        <v>0</v>
      </c>
      <c r="AF2434" s="281" t="b">
        <f>[1]WT!AQ7209</f>
        <v>0</v>
      </c>
      <c r="AG2434" s="281" t="b">
        <f>[1]WT!AR7209</f>
        <v>0</v>
      </c>
      <c r="AH2434" s="281" t="b">
        <f>[1]WT!AS7209</f>
        <v>0</v>
      </c>
      <c r="AI2434" s="281" t="b">
        <f>[1]WT!AT7209</f>
        <v>0</v>
      </c>
      <c r="AJ2434" s="281" t="b">
        <f>[1]WT!AU7209</f>
        <v>0</v>
      </c>
      <c r="AK2434" s="281" t="b">
        <f>[1]WT!AV7209</f>
        <v>0</v>
      </c>
      <c r="AL2434" s="281" t="b">
        <f>[1]WT!AW7209</f>
        <v>0</v>
      </c>
      <c r="AM2434" s="281" t="b">
        <f>[1]WT!AX7209</f>
        <v>0</v>
      </c>
      <c r="AN2434" s="281" t="b">
        <f>[1]WT!AY7209</f>
        <v>0</v>
      </c>
      <c r="AO2434" s="281" t="b">
        <f>[1]WT!AZ7209</f>
        <v>0</v>
      </c>
      <c r="AP2434" s="281" t="b">
        <f>[1]WT!BA7209</f>
        <v>0</v>
      </c>
      <c r="AQ2434" s="281" t="b">
        <f>[1]WT!BB7209</f>
        <v>0</v>
      </c>
      <c r="AR2434" s="281" t="b">
        <f>[1]WT!BC7209</f>
        <v>0</v>
      </c>
      <c r="AS2434" s="281" t="b">
        <f>[1]WT!BD7209</f>
        <v>0</v>
      </c>
      <c r="AT2434" s="281" t="b">
        <f>[1]WT!BE7209</f>
        <v>0</v>
      </c>
      <c r="AU2434" s="281" t="b">
        <f>[1]WT!BF7209</f>
        <v>0</v>
      </c>
      <c r="AV2434" s="281" t="b">
        <f>[1]WT!BG7209</f>
        <v>0</v>
      </c>
      <c r="AW2434" s="281" t="b">
        <f>[1]WT!BH7209</f>
        <v>0</v>
      </c>
      <c r="AX2434" s="281" t="b">
        <f>[1]WT!BI7209</f>
        <v>0</v>
      </c>
      <c r="AY2434" s="281" t="b">
        <f>[1]WT!BJ7209</f>
        <v>0</v>
      </c>
      <c r="AZ2434" s="281" t="b">
        <f>[1]WT!BK7209</f>
        <v>0</v>
      </c>
      <c r="BA2434" s="281" t="b">
        <f>[1]WT!BL7209</f>
        <v>0</v>
      </c>
      <c r="BB2434" s="281" t="b">
        <f>[1]WT!BM7209</f>
        <v>0</v>
      </c>
    </row>
    <row r="2435" spans="1:61" hidden="1">
      <c r="B2435" s="318" t="b">
        <f>IF([1]WT!N7210,[1]WT!I7210)</f>
        <v>0</v>
      </c>
      <c r="C2435" s="280"/>
      <c r="D2435" s="281" t="b">
        <f>[1]WT!O7210</f>
        <v>0</v>
      </c>
      <c r="E2435" s="281" t="b">
        <f>[1]WT!P7210</f>
        <v>0</v>
      </c>
      <c r="F2435" s="281" t="b">
        <f>[1]WT!Q7210</f>
        <v>0</v>
      </c>
      <c r="G2435" s="281" t="b">
        <f>[1]WT!R7210</f>
        <v>0</v>
      </c>
      <c r="H2435" s="281" t="b">
        <f>[1]WT!S7210</f>
        <v>0</v>
      </c>
      <c r="I2435" s="281" t="b">
        <f>[1]WT!T7210</f>
        <v>0</v>
      </c>
      <c r="J2435" s="281" t="b">
        <f>[1]WT!U7210</f>
        <v>0</v>
      </c>
      <c r="K2435" s="281" t="b">
        <f>[1]WT!V7210</f>
        <v>0</v>
      </c>
      <c r="L2435" s="281" t="b">
        <f>[1]WT!W7210</f>
        <v>0</v>
      </c>
      <c r="M2435" s="281" t="b">
        <f>[1]WT!X7210</f>
        <v>0</v>
      </c>
      <c r="N2435" s="281" t="b">
        <f>[1]WT!Y7210</f>
        <v>0</v>
      </c>
      <c r="O2435" s="281" t="b">
        <f>[1]WT!Z7210</f>
        <v>0</v>
      </c>
      <c r="P2435" s="281" t="b">
        <f>[1]WT!AA7210</f>
        <v>0</v>
      </c>
      <c r="Q2435" s="281" t="b">
        <f>[1]WT!AB7210</f>
        <v>0</v>
      </c>
      <c r="R2435" s="281" t="b">
        <f>[1]WT!AC7210</f>
        <v>0</v>
      </c>
      <c r="S2435" s="281" t="b">
        <f>[1]WT!AD7210</f>
        <v>0</v>
      </c>
      <c r="T2435" s="281" t="b">
        <f>[1]WT!AE7210</f>
        <v>0</v>
      </c>
      <c r="U2435" s="281" t="b">
        <f>[1]WT!AF7210</f>
        <v>0</v>
      </c>
      <c r="V2435" s="281" t="b">
        <f>[1]WT!AG7210</f>
        <v>0</v>
      </c>
      <c r="W2435" s="281" t="b">
        <f>[1]WT!AH7210</f>
        <v>0</v>
      </c>
      <c r="X2435" s="281" t="b">
        <f>[1]WT!AI7210</f>
        <v>0</v>
      </c>
      <c r="Y2435" s="281" t="b">
        <f>[1]WT!AJ7210</f>
        <v>0</v>
      </c>
      <c r="Z2435" s="281" t="b">
        <f>[1]WT!AK7210</f>
        <v>0</v>
      </c>
      <c r="AA2435" s="281" t="b">
        <f>[1]WT!AL7210</f>
        <v>0</v>
      </c>
      <c r="AB2435" s="281" t="b">
        <f>[1]WT!AM7210</f>
        <v>0</v>
      </c>
      <c r="AC2435" s="281" t="b">
        <f>[1]WT!AN7210</f>
        <v>0</v>
      </c>
      <c r="AD2435" s="281" t="b">
        <f>[1]WT!AO7210</f>
        <v>0</v>
      </c>
      <c r="AE2435" s="281" t="b">
        <f>[1]WT!AP7210</f>
        <v>0</v>
      </c>
      <c r="AF2435" s="281" t="b">
        <f>[1]WT!AQ7210</f>
        <v>0</v>
      </c>
      <c r="AG2435" s="281" t="b">
        <f>[1]WT!AR7210</f>
        <v>0</v>
      </c>
      <c r="AH2435" s="281" t="b">
        <f>[1]WT!AS7210</f>
        <v>0</v>
      </c>
      <c r="AI2435" s="281" t="b">
        <f>[1]WT!AT7210</f>
        <v>0</v>
      </c>
      <c r="AJ2435" s="281" t="b">
        <f>[1]WT!AU7210</f>
        <v>0</v>
      </c>
      <c r="AK2435" s="281" t="b">
        <f>[1]WT!AV7210</f>
        <v>0</v>
      </c>
      <c r="AL2435" s="281" t="b">
        <f>[1]WT!AW7210</f>
        <v>0</v>
      </c>
      <c r="AM2435" s="281" t="b">
        <f>[1]WT!AX7210</f>
        <v>0</v>
      </c>
      <c r="AN2435" s="281" t="b">
        <f>[1]WT!AY7210</f>
        <v>0</v>
      </c>
      <c r="AO2435" s="281" t="b">
        <f>[1]WT!AZ7210</f>
        <v>0</v>
      </c>
      <c r="AP2435" s="281" t="b">
        <f>[1]WT!BA7210</f>
        <v>0</v>
      </c>
      <c r="AQ2435" s="281" t="b">
        <f>[1]WT!BB7210</f>
        <v>0</v>
      </c>
      <c r="AR2435" s="281" t="b">
        <f>[1]WT!BC7210</f>
        <v>0</v>
      </c>
      <c r="AS2435" s="281" t="b">
        <f>[1]WT!BD7210</f>
        <v>0</v>
      </c>
      <c r="AT2435" s="281" t="b">
        <f>[1]WT!BE7210</f>
        <v>0</v>
      </c>
      <c r="AU2435" s="281" t="b">
        <f>[1]WT!BF7210</f>
        <v>0</v>
      </c>
      <c r="AV2435" s="281" t="b">
        <f>[1]WT!BG7210</f>
        <v>0</v>
      </c>
      <c r="AW2435" s="281" t="b">
        <f>[1]WT!BH7210</f>
        <v>0</v>
      </c>
      <c r="AX2435" s="281" t="b">
        <f>[1]WT!BI7210</f>
        <v>0</v>
      </c>
      <c r="AY2435" s="281" t="b">
        <f>[1]WT!BJ7210</f>
        <v>0</v>
      </c>
      <c r="AZ2435" s="281" t="b">
        <f>[1]WT!BK7210</f>
        <v>0</v>
      </c>
      <c r="BA2435" s="281" t="b">
        <f>[1]WT!BL7210</f>
        <v>0</v>
      </c>
      <c r="BB2435" s="281" t="b">
        <f>[1]WT!BM7210</f>
        <v>0</v>
      </c>
    </row>
    <row r="2436" spans="1:61" hidden="1">
      <c r="B2436" s="318" t="b">
        <f>IF([1]WT!N7211,[1]WT!I7211)</f>
        <v>0</v>
      </c>
      <c r="C2436" s="280"/>
      <c r="D2436" s="281" t="b">
        <f>[1]WT!O7211</f>
        <v>0</v>
      </c>
      <c r="E2436" s="281" t="b">
        <f>[1]WT!P7211</f>
        <v>0</v>
      </c>
      <c r="F2436" s="281" t="b">
        <f>[1]WT!Q7211</f>
        <v>0</v>
      </c>
      <c r="G2436" s="281" t="b">
        <f>[1]WT!R7211</f>
        <v>0</v>
      </c>
      <c r="H2436" s="281" t="b">
        <f>[1]WT!S7211</f>
        <v>0</v>
      </c>
      <c r="I2436" s="281" t="b">
        <f>[1]WT!T7211</f>
        <v>0</v>
      </c>
      <c r="J2436" s="281" t="b">
        <f>[1]WT!U7211</f>
        <v>0</v>
      </c>
      <c r="K2436" s="281" t="b">
        <f>[1]WT!V7211</f>
        <v>0</v>
      </c>
      <c r="L2436" s="281" t="b">
        <f>[1]WT!W7211</f>
        <v>0</v>
      </c>
      <c r="M2436" s="281" t="b">
        <f>[1]WT!X7211</f>
        <v>0</v>
      </c>
      <c r="N2436" s="281" t="b">
        <f>[1]WT!Y7211</f>
        <v>0</v>
      </c>
      <c r="O2436" s="281" t="b">
        <f>[1]WT!Z7211</f>
        <v>0</v>
      </c>
      <c r="P2436" s="281" t="b">
        <f>[1]WT!AA7211</f>
        <v>0</v>
      </c>
      <c r="Q2436" s="281" t="b">
        <f>[1]WT!AB7211</f>
        <v>0</v>
      </c>
      <c r="R2436" s="281" t="b">
        <f>[1]WT!AC7211</f>
        <v>0</v>
      </c>
      <c r="S2436" s="281" t="b">
        <f>[1]WT!AD7211</f>
        <v>0</v>
      </c>
      <c r="T2436" s="281" t="b">
        <f>[1]WT!AE7211</f>
        <v>0</v>
      </c>
      <c r="U2436" s="281" t="b">
        <f>[1]WT!AF7211</f>
        <v>0</v>
      </c>
      <c r="V2436" s="281" t="b">
        <f>[1]WT!AG7211</f>
        <v>0</v>
      </c>
      <c r="W2436" s="281" t="b">
        <f>[1]WT!AH7211</f>
        <v>0</v>
      </c>
      <c r="X2436" s="281" t="b">
        <f>[1]WT!AI7211</f>
        <v>0</v>
      </c>
      <c r="Y2436" s="281" t="b">
        <f>[1]WT!AJ7211</f>
        <v>0</v>
      </c>
      <c r="Z2436" s="281" t="b">
        <f>[1]WT!AK7211</f>
        <v>0</v>
      </c>
      <c r="AA2436" s="281" t="b">
        <f>[1]WT!AL7211</f>
        <v>0</v>
      </c>
      <c r="AB2436" s="281" t="b">
        <f>[1]WT!AM7211</f>
        <v>0</v>
      </c>
      <c r="AC2436" s="281" t="b">
        <f>[1]WT!AN7211</f>
        <v>0</v>
      </c>
      <c r="AD2436" s="281" t="b">
        <f>[1]WT!AO7211</f>
        <v>0</v>
      </c>
      <c r="AE2436" s="281" t="b">
        <f>[1]WT!AP7211</f>
        <v>0</v>
      </c>
      <c r="AF2436" s="281" t="b">
        <f>[1]WT!AQ7211</f>
        <v>0</v>
      </c>
      <c r="AG2436" s="281" t="b">
        <f>[1]WT!AR7211</f>
        <v>0</v>
      </c>
      <c r="AH2436" s="281" t="b">
        <f>[1]WT!AS7211</f>
        <v>0</v>
      </c>
      <c r="AI2436" s="281" t="b">
        <f>[1]WT!AT7211</f>
        <v>0</v>
      </c>
      <c r="AJ2436" s="281" t="b">
        <f>[1]WT!AU7211</f>
        <v>0</v>
      </c>
      <c r="AK2436" s="281" t="b">
        <f>[1]WT!AV7211</f>
        <v>0</v>
      </c>
      <c r="AL2436" s="281" t="b">
        <f>[1]WT!AW7211</f>
        <v>0</v>
      </c>
      <c r="AM2436" s="281" t="b">
        <f>[1]WT!AX7211</f>
        <v>0</v>
      </c>
      <c r="AN2436" s="281" t="b">
        <f>[1]WT!AY7211</f>
        <v>0</v>
      </c>
      <c r="AO2436" s="281" t="b">
        <f>[1]WT!AZ7211</f>
        <v>0</v>
      </c>
      <c r="AP2436" s="281" t="b">
        <f>[1]WT!BA7211</f>
        <v>0</v>
      </c>
      <c r="AQ2436" s="281" t="b">
        <f>[1]WT!BB7211</f>
        <v>0</v>
      </c>
      <c r="AR2436" s="281" t="b">
        <f>[1]WT!BC7211</f>
        <v>0</v>
      </c>
      <c r="AS2436" s="281" t="b">
        <f>[1]WT!BD7211</f>
        <v>0</v>
      </c>
      <c r="AT2436" s="281" t="b">
        <f>[1]WT!BE7211</f>
        <v>0</v>
      </c>
      <c r="AU2436" s="281" t="b">
        <f>[1]WT!BF7211</f>
        <v>0</v>
      </c>
      <c r="AV2436" s="281" t="b">
        <f>[1]WT!BG7211</f>
        <v>0</v>
      </c>
      <c r="AW2436" s="281" t="b">
        <f>[1]WT!BH7211</f>
        <v>0</v>
      </c>
      <c r="AX2436" s="281" t="b">
        <f>[1]WT!BI7211</f>
        <v>0</v>
      </c>
      <c r="AY2436" s="281" t="b">
        <f>[1]WT!BJ7211</f>
        <v>0</v>
      </c>
      <c r="AZ2436" s="281" t="b">
        <f>[1]WT!BK7211</f>
        <v>0</v>
      </c>
      <c r="BA2436" s="281" t="b">
        <f>[1]WT!BL7211</f>
        <v>0</v>
      </c>
      <c r="BB2436" s="281" t="b">
        <f>[1]WT!BM7211</f>
        <v>0</v>
      </c>
    </row>
    <row r="2437" spans="1:61" hidden="1">
      <c r="B2437" s="318" t="b">
        <f>IF([1]WT!N7212,[1]WT!I7212)</f>
        <v>0</v>
      </c>
      <c r="C2437" s="280"/>
      <c r="D2437" s="281" t="b">
        <f>[1]WT!O7212</f>
        <v>0</v>
      </c>
      <c r="E2437" s="281" t="b">
        <f>[1]WT!P7212</f>
        <v>0</v>
      </c>
      <c r="F2437" s="281" t="b">
        <f>[1]WT!Q7212</f>
        <v>0</v>
      </c>
      <c r="G2437" s="281" t="b">
        <f>[1]WT!R7212</f>
        <v>0</v>
      </c>
      <c r="H2437" s="281" t="b">
        <f>[1]WT!S7212</f>
        <v>0</v>
      </c>
      <c r="I2437" s="281" t="b">
        <f>[1]WT!T7212</f>
        <v>0</v>
      </c>
      <c r="J2437" s="281" t="b">
        <f>[1]WT!U7212</f>
        <v>0</v>
      </c>
      <c r="K2437" s="281" t="b">
        <f>[1]WT!V7212</f>
        <v>0</v>
      </c>
      <c r="L2437" s="281" t="b">
        <f>[1]WT!W7212</f>
        <v>0</v>
      </c>
      <c r="M2437" s="281" t="b">
        <f>[1]WT!X7212</f>
        <v>0</v>
      </c>
      <c r="N2437" s="281" t="b">
        <f>[1]WT!Y7212</f>
        <v>0</v>
      </c>
      <c r="O2437" s="281" t="b">
        <f>[1]WT!Z7212</f>
        <v>0</v>
      </c>
      <c r="P2437" s="281" t="b">
        <f>[1]WT!AA7212</f>
        <v>0</v>
      </c>
      <c r="Q2437" s="281" t="b">
        <f>[1]WT!AB7212</f>
        <v>0</v>
      </c>
      <c r="R2437" s="281" t="b">
        <f>[1]WT!AC7212</f>
        <v>0</v>
      </c>
      <c r="S2437" s="281" t="b">
        <f>[1]WT!AD7212</f>
        <v>0</v>
      </c>
      <c r="T2437" s="281" t="b">
        <f>[1]WT!AE7212</f>
        <v>0</v>
      </c>
      <c r="U2437" s="281" t="b">
        <f>[1]WT!AF7212</f>
        <v>0</v>
      </c>
      <c r="V2437" s="281" t="b">
        <f>[1]WT!AG7212</f>
        <v>0</v>
      </c>
      <c r="W2437" s="281" t="b">
        <f>[1]WT!AH7212</f>
        <v>0</v>
      </c>
      <c r="X2437" s="281" t="b">
        <f>[1]WT!AI7212</f>
        <v>0</v>
      </c>
      <c r="Y2437" s="281" t="b">
        <f>[1]WT!AJ7212</f>
        <v>0</v>
      </c>
      <c r="Z2437" s="281" t="b">
        <f>[1]WT!AK7212</f>
        <v>0</v>
      </c>
      <c r="AA2437" s="281" t="b">
        <f>[1]WT!AL7212</f>
        <v>0</v>
      </c>
      <c r="AB2437" s="281" t="b">
        <f>[1]WT!AM7212</f>
        <v>0</v>
      </c>
      <c r="AC2437" s="281" t="b">
        <f>[1]WT!AN7212</f>
        <v>0</v>
      </c>
      <c r="AD2437" s="281" t="b">
        <f>[1]WT!AO7212</f>
        <v>0</v>
      </c>
      <c r="AE2437" s="281" t="b">
        <f>[1]WT!AP7212</f>
        <v>0</v>
      </c>
      <c r="AF2437" s="281" t="b">
        <f>[1]WT!AQ7212</f>
        <v>0</v>
      </c>
      <c r="AG2437" s="281" t="b">
        <f>[1]WT!AR7212</f>
        <v>0</v>
      </c>
      <c r="AH2437" s="281" t="b">
        <f>[1]WT!AS7212</f>
        <v>0</v>
      </c>
      <c r="AI2437" s="281" t="b">
        <f>[1]WT!AT7212</f>
        <v>0</v>
      </c>
      <c r="AJ2437" s="281" t="b">
        <f>[1]WT!AU7212</f>
        <v>0</v>
      </c>
      <c r="AK2437" s="281" t="b">
        <f>[1]WT!AV7212</f>
        <v>0</v>
      </c>
      <c r="AL2437" s="281" t="b">
        <f>[1]WT!AW7212</f>
        <v>0</v>
      </c>
      <c r="AM2437" s="281" t="b">
        <f>[1]WT!AX7212</f>
        <v>0</v>
      </c>
      <c r="AN2437" s="281" t="b">
        <f>[1]WT!AY7212</f>
        <v>0</v>
      </c>
      <c r="AO2437" s="281" t="b">
        <f>[1]WT!AZ7212</f>
        <v>0</v>
      </c>
      <c r="AP2437" s="281" t="b">
        <f>[1]WT!BA7212</f>
        <v>0</v>
      </c>
      <c r="AQ2437" s="281" t="b">
        <f>[1]WT!BB7212</f>
        <v>0</v>
      </c>
      <c r="AR2437" s="281" t="b">
        <f>[1]WT!BC7212</f>
        <v>0</v>
      </c>
      <c r="AS2437" s="281" t="b">
        <f>[1]WT!BD7212</f>
        <v>0</v>
      </c>
      <c r="AT2437" s="281" t="b">
        <f>[1]WT!BE7212</f>
        <v>0</v>
      </c>
      <c r="AU2437" s="281" t="b">
        <f>[1]WT!BF7212</f>
        <v>0</v>
      </c>
      <c r="AV2437" s="281" t="b">
        <f>[1]WT!BG7212</f>
        <v>0</v>
      </c>
      <c r="AW2437" s="281" t="b">
        <f>[1]WT!BH7212</f>
        <v>0</v>
      </c>
      <c r="AX2437" s="281" t="b">
        <f>[1]WT!BI7212</f>
        <v>0</v>
      </c>
      <c r="AY2437" s="281" t="b">
        <f>[1]WT!BJ7212</f>
        <v>0</v>
      </c>
      <c r="AZ2437" s="281" t="b">
        <f>[1]WT!BK7212</f>
        <v>0</v>
      </c>
      <c r="BA2437" s="281" t="b">
        <f>[1]WT!BL7212</f>
        <v>0</v>
      </c>
      <c r="BB2437" s="281" t="b">
        <f>[1]WT!BM7212</f>
        <v>0</v>
      </c>
    </row>
    <row r="2438" spans="1:61" hidden="1">
      <c r="B2438" s="289"/>
      <c r="C2438" s="290"/>
      <c r="D2438" s="290"/>
      <c r="E2438" s="290"/>
      <c r="F2438" s="290"/>
      <c r="G2438" s="290"/>
      <c r="H2438" s="290"/>
      <c r="I2438" s="290"/>
      <c r="J2438" s="290"/>
      <c r="K2438" s="290"/>
      <c r="L2438" s="290"/>
      <c r="M2438" s="290"/>
      <c r="N2438" s="290"/>
      <c r="O2438" s="290"/>
      <c r="P2438" s="290"/>
      <c r="Q2438" s="290"/>
      <c r="R2438" s="290"/>
      <c r="S2438" s="290"/>
      <c r="T2438" s="290"/>
      <c r="U2438" s="290"/>
      <c r="V2438" s="290"/>
      <c r="W2438" s="290"/>
      <c r="X2438" s="290"/>
      <c r="Y2438" s="290"/>
      <c r="Z2438" s="290"/>
      <c r="AA2438" s="290"/>
      <c r="AB2438" s="290"/>
      <c r="AC2438" s="290"/>
      <c r="AD2438" s="290"/>
      <c r="AE2438" s="290"/>
      <c r="AF2438" s="290"/>
      <c r="AG2438" s="290"/>
      <c r="AH2438" s="290"/>
      <c r="AI2438" s="290"/>
      <c r="AJ2438" s="290"/>
      <c r="AK2438" s="290"/>
      <c r="AL2438" s="290"/>
      <c r="AM2438" s="290"/>
      <c r="AN2438" s="290"/>
      <c r="AO2438" s="290"/>
      <c r="AP2438" s="290"/>
      <c r="AQ2438" s="290"/>
      <c r="AR2438" s="290"/>
      <c r="AS2438" s="290"/>
      <c r="AT2438" s="290"/>
      <c r="AU2438" s="290"/>
      <c r="AV2438" s="290"/>
      <c r="AW2438" s="290"/>
      <c r="AX2438" s="290"/>
      <c r="AY2438" s="290"/>
      <c r="AZ2438" s="290"/>
      <c r="BA2438" s="290"/>
      <c r="BB2438" s="290"/>
    </row>
    <row r="2439" spans="1:61" s="267" customFormat="1" ht="12.75" hidden="1" customHeight="1">
      <c r="B2439" s="262"/>
      <c r="C2439" s="262"/>
      <c r="D2439" s="262"/>
      <c r="E2439" s="262"/>
      <c r="F2439" s="262"/>
      <c r="G2439" s="262"/>
      <c r="H2439" s="262"/>
      <c r="I2439" s="262"/>
      <c r="J2439" s="262"/>
      <c r="K2439" s="262"/>
      <c r="L2439" s="262"/>
      <c r="M2439" s="262"/>
      <c r="N2439" s="262"/>
      <c r="O2439" s="262"/>
      <c r="P2439" s="262"/>
      <c r="Q2439" s="262"/>
      <c r="R2439" s="262"/>
      <c r="S2439" s="262"/>
      <c r="T2439" s="262"/>
      <c r="U2439" s="262"/>
      <c r="V2439" s="262"/>
      <c r="W2439" s="262"/>
      <c r="X2439" s="262"/>
      <c r="Y2439" s="262"/>
      <c r="Z2439" s="262"/>
      <c r="AA2439" s="262"/>
      <c r="AB2439" s="262"/>
      <c r="AC2439" s="262"/>
      <c r="AD2439" s="262"/>
      <c r="AE2439" s="262"/>
      <c r="AF2439" s="262"/>
      <c r="AG2439" s="262"/>
      <c r="AH2439" s="262"/>
      <c r="AI2439" s="262"/>
      <c r="AJ2439" s="262"/>
      <c r="AK2439" s="262"/>
      <c r="AL2439" s="262"/>
      <c r="AM2439" s="262"/>
      <c r="AN2439" s="262"/>
      <c r="AO2439" s="262"/>
      <c r="AP2439" s="262"/>
      <c r="AQ2439" s="262"/>
      <c r="AR2439" s="262"/>
      <c r="AS2439" s="262"/>
      <c r="AT2439" s="262"/>
      <c r="AU2439" s="262"/>
      <c r="AV2439" s="262"/>
      <c r="AW2439" s="262"/>
      <c r="AX2439" s="262"/>
      <c r="AY2439" s="262"/>
      <c r="AZ2439" s="262"/>
      <c r="BA2439" s="262"/>
      <c r="BB2439" s="262"/>
      <c r="BC2439" s="262"/>
      <c r="BD2439" s="262"/>
      <c r="BE2439" s="262"/>
      <c r="BF2439" s="262"/>
      <c r="BG2439" s="262"/>
      <c r="BH2439" s="262"/>
      <c r="BI2439" s="262"/>
    </row>
    <row r="2440" spans="1:61" s="267" customFormat="1" ht="12.75" hidden="1" customHeight="1">
      <c r="A2440" s="266" t="s">
        <v>2329</v>
      </c>
      <c r="B2440" s="262"/>
      <c r="C2440" s="262"/>
      <c r="D2440" s="308"/>
      <c r="E2440" s="308"/>
      <c r="F2440" s="308"/>
      <c r="G2440" s="262"/>
      <c r="H2440" s="302" t="str">
        <f>HYPERLINK(IFERROR(CONCATENATE("#Charts!A",MATCH($A2440,[1]Charts!A:A,0)),CONCATENATE("#Charts!l",MATCH($A2440,[1]Charts!L:L,0))),"Charts")</f>
        <v>Charts</v>
      </c>
      <c r="I2440" s="262"/>
      <c r="J2440" s="262"/>
      <c r="K2440" s="262"/>
      <c r="L2440" s="262"/>
      <c r="M2440" s="262"/>
      <c r="N2440" s="262"/>
      <c r="O2440" s="262"/>
      <c r="P2440" s="262"/>
      <c r="Q2440" s="262"/>
      <c r="BC2440" s="262"/>
    </row>
    <row r="2441" spans="1:61" hidden="1">
      <c r="B2441" s="267"/>
      <c r="C2441" s="271"/>
      <c r="D2441" s="267"/>
      <c r="E2441" s="271"/>
      <c r="F2441" s="271"/>
      <c r="G2441" s="267"/>
      <c r="H2441" s="271"/>
      <c r="I2441" s="271"/>
      <c r="J2441" s="271"/>
      <c r="K2441" s="267"/>
      <c r="L2441" s="267"/>
      <c r="M2441" s="267"/>
      <c r="N2441" s="267"/>
      <c r="O2441" s="267"/>
      <c r="P2441" s="267"/>
      <c r="Q2441" s="267"/>
      <c r="R2441" s="267"/>
      <c r="S2441" s="267"/>
      <c r="T2441" s="267"/>
      <c r="U2441" s="267"/>
      <c r="V2441" s="267"/>
      <c r="W2441" s="267"/>
      <c r="X2441" s="267"/>
      <c r="Y2441" s="267"/>
      <c r="Z2441" s="267"/>
      <c r="AA2441" s="267"/>
      <c r="AB2441" s="267"/>
      <c r="AC2441" s="267"/>
      <c r="AD2441" s="267"/>
      <c r="AE2441" s="267"/>
      <c r="AF2441" s="267"/>
      <c r="AG2441" s="267"/>
      <c r="AH2441" s="267"/>
      <c r="AI2441" s="267"/>
      <c r="AJ2441" s="267"/>
      <c r="AK2441" s="267"/>
      <c r="AL2441" s="267"/>
      <c r="AM2441" s="267"/>
      <c r="AN2441" s="267"/>
      <c r="AO2441" s="267"/>
      <c r="AP2441" s="267"/>
      <c r="AQ2441" s="267"/>
      <c r="AR2441" s="267"/>
      <c r="AS2441" s="267"/>
      <c r="AT2441" s="267"/>
      <c r="AU2441" s="267"/>
      <c r="AV2441" s="267"/>
      <c r="AW2441" s="267"/>
      <c r="AX2441" s="267"/>
      <c r="AY2441" s="267"/>
      <c r="AZ2441" s="267"/>
      <c r="BA2441" s="267"/>
      <c r="BB2441" s="267"/>
      <c r="BD2441" s="267"/>
      <c r="BE2441" s="267"/>
      <c r="BF2441" s="267"/>
      <c r="BG2441" s="267"/>
      <c r="BH2441" s="267"/>
      <c r="BI2441" s="267"/>
    </row>
    <row r="2442" spans="1:61" ht="20.25" hidden="1">
      <c r="B2442" s="260" t="s">
        <v>2329</v>
      </c>
      <c r="C2442" s="273"/>
      <c r="D2442" s="273"/>
      <c r="E2442" s="273"/>
      <c r="F2442" s="273"/>
      <c r="G2442" s="273"/>
      <c r="H2442" s="273"/>
      <c r="I2442" s="273"/>
      <c r="J2442" s="273"/>
      <c r="K2442" s="273"/>
      <c r="L2442" s="273"/>
      <c r="M2442" s="273"/>
      <c r="N2442" s="273"/>
      <c r="O2442" s="273"/>
      <c r="P2442" s="273"/>
      <c r="Q2442" s="273"/>
      <c r="R2442" s="273"/>
      <c r="S2442" s="273"/>
      <c r="T2442" s="273"/>
      <c r="U2442" s="273"/>
      <c r="V2442" s="273"/>
      <c r="W2442" s="273"/>
      <c r="X2442" s="273"/>
      <c r="Y2442" s="273"/>
      <c r="Z2442" s="273"/>
      <c r="AA2442" s="273"/>
      <c r="AB2442" s="273"/>
      <c r="AC2442" s="273"/>
      <c r="AD2442" s="273"/>
      <c r="AE2442" s="273"/>
      <c r="AF2442" s="273"/>
      <c r="AG2442" s="273"/>
      <c r="AH2442" s="273"/>
      <c r="AI2442" s="273"/>
      <c r="AJ2442" s="273"/>
      <c r="AK2442" s="273"/>
      <c r="AL2442" s="273"/>
      <c r="AM2442" s="273"/>
      <c r="AN2442" s="273"/>
      <c r="AO2442" s="273"/>
      <c r="AP2442" s="273"/>
      <c r="AQ2442" s="273"/>
      <c r="AR2442" s="273"/>
      <c r="AS2442" s="273"/>
      <c r="AT2442" s="273"/>
      <c r="AU2442" s="273"/>
      <c r="AV2442" s="273"/>
      <c r="AW2442" s="273"/>
      <c r="AX2442" s="273"/>
      <c r="AY2442" s="273"/>
      <c r="AZ2442" s="273"/>
      <c r="BA2442" s="273"/>
      <c r="BB2442" s="273" t="s">
        <v>2021</v>
      </c>
    </row>
    <row r="2443" spans="1:61" hidden="1">
      <c r="B2443" s="274" t="s">
        <v>2327</v>
      </c>
      <c r="C2443" s="275"/>
      <c r="D2443" s="275"/>
      <c r="E2443" s="275"/>
      <c r="F2443" s="275"/>
      <c r="G2443" s="275"/>
      <c r="H2443" s="274"/>
      <c r="I2443" s="275"/>
      <c r="J2443" s="275"/>
      <c r="K2443" s="275"/>
      <c r="L2443" s="275"/>
      <c r="M2443" s="275"/>
      <c r="N2443" s="274"/>
      <c r="O2443" s="275"/>
      <c r="P2443" s="275"/>
      <c r="Q2443" s="275"/>
      <c r="R2443" s="275"/>
      <c r="S2443" s="275"/>
      <c r="T2443" s="274"/>
      <c r="U2443" s="275"/>
      <c r="V2443" s="275"/>
      <c r="W2443" s="275"/>
      <c r="X2443" s="275"/>
      <c r="Y2443" s="275"/>
      <c r="Z2443" s="274"/>
      <c r="AA2443" s="275"/>
      <c r="AB2443" s="275"/>
      <c r="AC2443" s="275"/>
      <c r="AD2443" s="275"/>
      <c r="AE2443" s="275"/>
      <c r="AF2443" s="274"/>
      <c r="AG2443" s="275"/>
      <c r="AH2443" s="275"/>
      <c r="AI2443" s="275"/>
      <c r="AJ2443" s="275"/>
      <c r="AK2443" s="275"/>
      <c r="AL2443" s="274"/>
      <c r="AM2443" s="275"/>
      <c r="AN2443" s="275"/>
      <c r="AO2443" s="275"/>
      <c r="AP2443" s="275"/>
      <c r="AQ2443" s="275"/>
      <c r="AR2443" s="275"/>
      <c r="AS2443" s="275"/>
      <c r="AT2443" s="275"/>
      <c r="AU2443" s="275"/>
      <c r="AV2443" s="275"/>
      <c r="AW2443" s="275"/>
      <c r="AX2443" s="275"/>
      <c r="AY2443" s="275"/>
      <c r="AZ2443" s="275"/>
      <c r="BA2443" s="275"/>
      <c r="BB2443" s="275"/>
    </row>
    <row r="2444" spans="1:61" hidden="1">
      <c r="B2444" s="276" t="s">
        <v>2328</v>
      </c>
      <c r="C2444" s="277"/>
      <c r="D2444" s="292">
        <v>2000</v>
      </c>
      <c r="E2444" s="292">
        <v>2001</v>
      </c>
      <c r="F2444" s="292">
        <v>2002</v>
      </c>
      <c r="G2444" s="292">
        <v>2003</v>
      </c>
      <c r="H2444" s="292">
        <v>2004</v>
      </c>
      <c r="I2444" s="292">
        <v>2005</v>
      </c>
      <c r="J2444" s="292">
        <v>2006</v>
      </c>
      <c r="K2444" s="292">
        <v>2007</v>
      </c>
      <c r="L2444" s="292">
        <v>2008</v>
      </c>
      <c r="M2444" s="292">
        <v>2009</v>
      </c>
      <c r="N2444" s="292">
        <v>2010</v>
      </c>
      <c r="O2444" s="292">
        <v>2011</v>
      </c>
      <c r="P2444" s="292">
        <v>2012</v>
      </c>
      <c r="Q2444" s="292">
        <v>2013</v>
      </c>
      <c r="R2444" s="292">
        <v>2014</v>
      </c>
      <c r="S2444" s="292">
        <v>2015</v>
      </c>
      <c r="T2444" s="292">
        <v>2016</v>
      </c>
      <c r="U2444" s="292">
        <v>2017</v>
      </c>
      <c r="V2444" s="292">
        <v>2018</v>
      </c>
      <c r="W2444" s="292">
        <v>2019</v>
      </c>
      <c r="X2444" s="292">
        <v>2020</v>
      </c>
      <c r="Y2444" s="292">
        <v>2021</v>
      </c>
      <c r="Z2444" s="292">
        <v>2022</v>
      </c>
      <c r="AA2444" s="292">
        <v>2023</v>
      </c>
      <c r="AB2444" s="292">
        <v>2024</v>
      </c>
      <c r="AC2444" s="292">
        <v>2025</v>
      </c>
      <c r="AD2444" s="292">
        <v>2026</v>
      </c>
      <c r="AE2444" s="292">
        <v>2027</v>
      </c>
      <c r="AF2444" s="292">
        <v>2028</v>
      </c>
      <c r="AG2444" s="292">
        <v>2029</v>
      </c>
      <c r="AH2444" s="292">
        <v>2030</v>
      </c>
      <c r="AI2444" s="292">
        <v>2031</v>
      </c>
      <c r="AJ2444" s="292">
        <v>2032</v>
      </c>
      <c r="AK2444" s="292">
        <v>2033</v>
      </c>
      <c r="AL2444" s="292">
        <v>2034</v>
      </c>
      <c r="AM2444" s="292">
        <v>2035</v>
      </c>
      <c r="AN2444" s="292">
        <v>2036</v>
      </c>
      <c r="AO2444" s="292">
        <v>2037</v>
      </c>
      <c r="AP2444" s="292">
        <v>2038</v>
      </c>
      <c r="AQ2444" s="292">
        <v>2039</v>
      </c>
      <c r="AR2444" s="292">
        <v>2040</v>
      </c>
      <c r="AS2444" s="292">
        <v>2041</v>
      </c>
      <c r="AT2444" s="292">
        <v>2042</v>
      </c>
      <c r="AU2444" s="292">
        <v>2043</v>
      </c>
      <c r="AV2444" s="292">
        <v>2044</v>
      </c>
      <c r="AW2444" s="292">
        <v>2045</v>
      </c>
      <c r="AX2444" s="292">
        <v>2046</v>
      </c>
      <c r="AY2444" s="292">
        <v>2047</v>
      </c>
      <c r="AZ2444" s="292">
        <v>2048</v>
      </c>
      <c r="BA2444" s="292">
        <v>2049</v>
      </c>
      <c r="BB2444" s="292">
        <v>2050</v>
      </c>
    </row>
    <row r="2445" spans="1:61" hidden="1">
      <c r="B2445" s="318" t="b">
        <f>IF([1]WT!N7244,[1]WT!I7244)</f>
        <v>0</v>
      </c>
      <c r="C2445" s="280"/>
      <c r="D2445" s="281" t="b">
        <f>[1]WT!O7232</f>
        <v>0</v>
      </c>
      <c r="E2445" s="281" t="b">
        <f>[1]WT!P7232</f>
        <v>0</v>
      </c>
      <c r="F2445" s="281" t="b">
        <f>[1]WT!Q7232</f>
        <v>0</v>
      </c>
      <c r="G2445" s="281" t="b">
        <f>[1]WT!R7232</f>
        <v>0</v>
      </c>
      <c r="H2445" s="281" t="b">
        <f>[1]WT!S7232</f>
        <v>0</v>
      </c>
      <c r="I2445" s="281" t="b">
        <f>[1]WT!T7232</f>
        <v>0</v>
      </c>
      <c r="J2445" s="281" t="b">
        <f>[1]WT!U7232</f>
        <v>0</v>
      </c>
      <c r="K2445" s="281" t="b">
        <f>[1]WT!V7232</f>
        <v>0</v>
      </c>
      <c r="L2445" s="281" t="b">
        <f>[1]WT!W7232</f>
        <v>0</v>
      </c>
      <c r="M2445" s="281" t="b">
        <f>[1]WT!X7232</f>
        <v>0</v>
      </c>
      <c r="N2445" s="281" t="b">
        <f>[1]WT!Y7232</f>
        <v>0</v>
      </c>
      <c r="O2445" s="281" t="b">
        <f>[1]WT!Z7232</f>
        <v>0</v>
      </c>
      <c r="P2445" s="281" t="b">
        <f>[1]WT!AA7232</f>
        <v>0</v>
      </c>
      <c r="Q2445" s="281" t="b">
        <f>[1]WT!AB7232</f>
        <v>0</v>
      </c>
      <c r="R2445" s="281" t="b">
        <f>[1]WT!AC7232</f>
        <v>0</v>
      </c>
      <c r="S2445" s="281" t="b">
        <f>[1]WT!AD7232</f>
        <v>0</v>
      </c>
      <c r="T2445" s="281" t="b">
        <f>[1]WT!AE7232</f>
        <v>0</v>
      </c>
      <c r="U2445" s="281" t="b">
        <f>[1]WT!AF7232</f>
        <v>0</v>
      </c>
      <c r="V2445" s="281" t="b">
        <f>[1]WT!AG7232</f>
        <v>0</v>
      </c>
      <c r="W2445" s="281" t="b">
        <f>[1]WT!AH7232</f>
        <v>0</v>
      </c>
      <c r="X2445" s="281" t="b">
        <f>[1]WT!AI7232</f>
        <v>0</v>
      </c>
      <c r="Y2445" s="281" t="b">
        <f>[1]WT!AJ7232</f>
        <v>0</v>
      </c>
      <c r="Z2445" s="281" t="b">
        <f>[1]WT!AK7232</f>
        <v>0</v>
      </c>
      <c r="AA2445" s="281" t="b">
        <f>[1]WT!AL7232</f>
        <v>0</v>
      </c>
      <c r="AB2445" s="281" t="b">
        <f>[1]WT!AM7232</f>
        <v>0</v>
      </c>
      <c r="AC2445" s="281" t="b">
        <f>[1]WT!AN7232</f>
        <v>0</v>
      </c>
      <c r="AD2445" s="281" t="b">
        <f>[1]WT!AO7232</f>
        <v>0</v>
      </c>
      <c r="AE2445" s="281" t="b">
        <f>[1]WT!AP7232</f>
        <v>0</v>
      </c>
      <c r="AF2445" s="281" t="b">
        <f>[1]WT!AQ7232</f>
        <v>0</v>
      </c>
      <c r="AG2445" s="281" t="b">
        <f>[1]WT!AR7232</f>
        <v>0</v>
      </c>
      <c r="AH2445" s="281" t="b">
        <f>[1]WT!AS7232</f>
        <v>0</v>
      </c>
      <c r="AI2445" s="281" t="b">
        <f>[1]WT!AT7232</f>
        <v>0</v>
      </c>
      <c r="AJ2445" s="281" t="b">
        <f>[1]WT!AU7232</f>
        <v>0</v>
      </c>
      <c r="AK2445" s="281" t="b">
        <f>[1]WT!AV7232</f>
        <v>0</v>
      </c>
      <c r="AL2445" s="281" t="b">
        <f>[1]WT!AW7232</f>
        <v>0</v>
      </c>
      <c r="AM2445" s="281" t="b">
        <f>[1]WT!AX7232</f>
        <v>0</v>
      </c>
      <c r="AN2445" s="281" t="b">
        <f>[1]WT!AY7232</f>
        <v>0</v>
      </c>
      <c r="AO2445" s="281" t="b">
        <f>[1]WT!AZ7232</f>
        <v>0</v>
      </c>
      <c r="AP2445" s="281" t="b">
        <f>[1]WT!BA7232</f>
        <v>0</v>
      </c>
      <c r="AQ2445" s="281" t="b">
        <f>[1]WT!BB7232</f>
        <v>0</v>
      </c>
      <c r="AR2445" s="281" t="b">
        <f>[1]WT!BC7232</f>
        <v>0</v>
      </c>
      <c r="AS2445" s="281" t="b">
        <f>[1]WT!BD7232</f>
        <v>0</v>
      </c>
      <c r="AT2445" s="281" t="b">
        <f>[1]WT!BE7232</f>
        <v>0</v>
      </c>
      <c r="AU2445" s="281" t="b">
        <f>[1]WT!BF7232</f>
        <v>0</v>
      </c>
      <c r="AV2445" s="281" t="b">
        <f>[1]WT!BG7232</f>
        <v>0</v>
      </c>
      <c r="AW2445" s="281" t="b">
        <f>[1]WT!BH7232</f>
        <v>0</v>
      </c>
      <c r="AX2445" s="281" t="b">
        <f>[1]WT!BI7232</f>
        <v>0</v>
      </c>
      <c r="AY2445" s="281" t="b">
        <f>[1]WT!BJ7232</f>
        <v>0</v>
      </c>
      <c r="AZ2445" s="281" t="b">
        <f>[1]WT!BK7232</f>
        <v>0</v>
      </c>
      <c r="BA2445" s="281" t="b">
        <f>[1]WT!BL7232</f>
        <v>0</v>
      </c>
      <c r="BB2445" s="281" t="b">
        <f>[1]WT!BM7232</f>
        <v>0</v>
      </c>
    </row>
    <row r="2446" spans="1:61" hidden="1">
      <c r="B2446" s="318" t="b">
        <f>IF([1]WT!N7245,[1]WT!I7245)</f>
        <v>0</v>
      </c>
      <c r="C2446" s="280"/>
      <c r="D2446" s="281" t="b">
        <f>[1]WT!O7233</f>
        <v>0</v>
      </c>
      <c r="E2446" s="281" t="b">
        <f>[1]WT!P7233</f>
        <v>0</v>
      </c>
      <c r="F2446" s="281" t="b">
        <f>[1]WT!Q7233</f>
        <v>0</v>
      </c>
      <c r="G2446" s="281" t="b">
        <f>[1]WT!R7233</f>
        <v>0</v>
      </c>
      <c r="H2446" s="281" t="b">
        <f>[1]WT!S7233</f>
        <v>0</v>
      </c>
      <c r="I2446" s="281" t="b">
        <f>[1]WT!T7233</f>
        <v>0</v>
      </c>
      <c r="J2446" s="281" t="b">
        <f>[1]WT!U7233</f>
        <v>0</v>
      </c>
      <c r="K2446" s="281" t="b">
        <f>[1]WT!V7233</f>
        <v>0</v>
      </c>
      <c r="L2446" s="281" t="b">
        <f>[1]WT!W7233</f>
        <v>0</v>
      </c>
      <c r="M2446" s="281" t="b">
        <f>[1]WT!X7233</f>
        <v>0</v>
      </c>
      <c r="N2446" s="281" t="b">
        <f>[1]WT!Y7233</f>
        <v>0</v>
      </c>
      <c r="O2446" s="281" t="b">
        <f>[1]WT!Z7233</f>
        <v>0</v>
      </c>
      <c r="P2446" s="281" t="b">
        <f>[1]WT!AA7233</f>
        <v>0</v>
      </c>
      <c r="Q2446" s="281" t="b">
        <f>[1]WT!AB7233</f>
        <v>0</v>
      </c>
      <c r="R2446" s="281" t="b">
        <f>[1]WT!AC7233</f>
        <v>0</v>
      </c>
      <c r="S2446" s="281" t="b">
        <f>[1]WT!AD7233</f>
        <v>0</v>
      </c>
      <c r="T2446" s="281" t="b">
        <f>[1]WT!AE7233</f>
        <v>0</v>
      </c>
      <c r="U2446" s="281" t="b">
        <f>[1]WT!AF7233</f>
        <v>0</v>
      </c>
      <c r="V2446" s="281" t="b">
        <f>[1]WT!AG7233</f>
        <v>0</v>
      </c>
      <c r="W2446" s="281" t="b">
        <f>[1]WT!AH7233</f>
        <v>0</v>
      </c>
      <c r="X2446" s="281" t="b">
        <f>[1]WT!AI7233</f>
        <v>0</v>
      </c>
      <c r="Y2446" s="281" t="b">
        <f>[1]WT!AJ7233</f>
        <v>0</v>
      </c>
      <c r="Z2446" s="281" t="b">
        <f>[1]WT!AK7233</f>
        <v>0</v>
      </c>
      <c r="AA2446" s="281" t="b">
        <f>[1]WT!AL7233</f>
        <v>0</v>
      </c>
      <c r="AB2446" s="281" t="b">
        <f>[1]WT!AM7233</f>
        <v>0</v>
      </c>
      <c r="AC2446" s="281" t="b">
        <f>[1]WT!AN7233</f>
        <v>0</v>
      </c>
      <c r="AD2446" s="281" t="b">
        <f>[1]WT!AO7233</f>
        <v>0</v>
      </c>
      <c r="AE2446" s="281" t="b">
        <f>[1]WT!AP7233</f>
        <v>0</v>
      </c>
      <c r="AF2446" s="281" t="b">
        <f>[1]WT!AQ7233</f>
        <v>0</v>
      </c>
      <c r="AG2446" s="281" t="b">
        <f>[1]WT!AR7233</f>
        <v>0</v>
      </c>
      <c r="AH2446" s="281" t="b">
        <f>[1]WT!AS7233</f>
        <v>0</v>
      </c>
      <c r="AI2446" s="281" t="b">
        <f>[1]WT!AT7233</f>
        <v>0</v>
      </c>
      <c r="AJ2446" s="281" t="b">
        <f>[1]WT!AU7233</f>
        <v>0</v>
      </c>
      <c r="AK2446" s="281" t="b">
        <f>[1]WT!AV7233</f>
        <v>0</v>
      </c>
      <c r="AL2446" s="281" t="b">
        <f>[1]WT!AW7233</f>
        <v>0</v>
      </c>
      <c r="AM2446" s="281" t="b">
        <f>[1]WT!AX7233</f>
        <v>0</v>
      </c>
      <c r="AN2446" s="281" t="b">
        <f>[1]WT!AY7233</f>
        <v>0</v>
      </c>
      <c r="AO2446" s="281" t="b">
        <f>[1]WT!AZ7233</f>
        <v>0</v>
      </c>
      <c r="AP2446" s="281" t="b">
        <f>[1]WT!BA7233</f>
        <v>0</v>
      </c>
      <c r="AQ2446" s="281" t="b">
        <f>[1]WT!BB7233</f>
        <v>0</v>
      </c>
      <c r="AR2446" s="281" t="b">
        <f>[1]WT!BC7233</f>
        <v>0</v>
      </c>
      <c r="AS2446" s="281" t="b">
        <f>[1]WT!BD7233</f>
        <v>0</v>
      </c>
      <c r="AT2446" s="281" t="b">
        <f>[1]WT!BE7233</f>
        <v>0</v>
      </c>
      <c r="AU2446" s="281" t="b">
        <f>[1]WT!BF7233</f>
        <v>0</v>
      </c>
      <c r="AV2446" s="281" t="b">
        <f>[1]WT!BG7233</f>
        <v>0</v>
      </c>
      <c r="AW2446" s="281" t="b">
        <f>[1]WT!BH7233</f>
        <v>0</v>
      </c>
      <c r="AX2446" s="281" t="b">
        <f>[1]WT!BI7233</f>
        <v>0</v>
      </c>
      <c r="AY2446" s="281" t="b">
        <f>[1]WT!BJ7233</f>
        <v>0</v>
      </c>
      <c r="AZ2446" s="281" t="b">
        <f>[1]WT!BK7233</f>
        <v>0</v>
      </c>
      <c r="BA2446" s="281" t="b">
        <f>[1]WT!BL7233</f>
        <v>0</v>
      </c>
      <c r="BB2446" s="281" t="b">
        <f>[1]WT!BM7233</f>
        <v>0</v>
      </c>
    </row>
    <row r="2447" spans="1:61" hidden="1">
      <c r="B2447" s="318" t="b">
        <f>IF([1]WT!N7246,[1]WT!I7246)</f>
        <v>0</v>
      </c>
      <c r="C2447" s="280"/>
      <c r="D2447" s="281" t="b">
        <f>[1]WT!O7234</f>
        <v>0</v>
      </c>
      <c r="E2447" s="281" t="b">
        <f>[1]WT!P7234</f>
        <v>0</v>
      </c>
      <c r="F2447" s="281" t="b">
        <f>[1]WT!Q7234</f>
        <v>0</v>
      </c>
      <c r="G2447" s="281" t="b">
        <f>[1]WT!R7234</f>
        <v>0</v>
      </c>
      <c r="H2447" s="281" t="b">
        <f>[1]WT!S7234</f>
        <v>0</v>
      </c>
      <c r="I2447" s="281" t="b">
        <f>[1]WT!T7234</f>
        <v>0</v>
      </c>
      <c r="J2447" s="281" t="b">
        <f>[1]WT!U7234</f>
        <v>0</v>
      </c>
      <c r="K2447" s="281" t="b">
        <f>[1]WT!V7234</f>
        <v>0</v>
      </c>
      <c r="L2447" s="281" t="b">
        <f>[1]WT!W7234</f>
        <v>0</v>
      </c>
      <c r="M2447" s="281" t="b">
        <f>[1]WT!X7234</f>
        <v>0</v>
      </c>
      <c r="N2447" s="281" t="b">
        <f>[1]WT!Y7234</f>
        <v>0</v>
      </c>
      <c r="O2447" s="281" t="b">
        <f>[1]WT!Z7234</f>
        <v>0</v>
      </c>
      <c r="P2447" s="281" t="b">
        <f>[1]WT!AA7234</f>
        <v>0</v>
      </c>
      <c r="Q2447" s="281" t="b">
        <f>[1]WT!AB7234</f>
        <v>0</v>
      </c>
      <c r="R2447" s="281" t="b">
        <f>[1]WT!AC7234</f>
        <v>0</v>
      </c>
      <c r="S2447" s="281" t="b">
        <f>[1]WT!AD7234</f>
        <v>0</v>
      </c>
      <c r="T2447" s="281" t="b">
        <f>[1]WT!AE7234</f>
        <v>0</v>
      </c>
      <c r="U2447" s="281" t="b">
        <f>[1]WT!AF7234</f>
        <v>0</v>
      </c>
      <c r="V2447" s="281" t="b">
        <f>[1]WT!AG7234</f>
        <v>0</v>
      </c>
      <c r="W2447" s="281" t="b">
        <f>[1]WT!AH7234</f>
        <v>0</v>
      </c>
      <c r="X2447" s="281" t="b">
        <f>[1]WT!AI7234</f>
        <v>0</v>
      </c>
      <c r="Y2447" s="281" t="b">
        <f>[1]WT!AJ7234</f>
        <v>0</v>
      </c>
      <c r="Z2447" s="281" t="b">
        <f>[1]WT!AK7234</f>
        <v>0</v>
      </c>
      <c r="AA2447" s="281" t="b">
        <f>[1]WT!AL7234</f>
        <v>0</v>
      </c>
      <c r="AB2447" s="281" t="b">
        <f>[1]WT!AM7234</f>
        <v>0</v>
      </c>
      <c r="AC2447" s="281" t="b">
        <f>[1]WT!AN7234</f>
        <v>0</v>
      </c>
      <c r="AD2447" s="281" t="b">
        <f>[1]WT!AO7234</f>
        <v>0</v>
      </c>
      <c r="AE2447" s="281" t="b">
        <f>[1]WT!AP7234</f>
        <v>0</v>
      </c>
      <c r="AF2447" s="281" t="b">
        <f>[1]WT!AQ7234</f>
        <v>0</v>
      </c>
      <c r="AG2447" s="281" t="b">
        <f>[1]WT!AR7234</f>
        <v>0</v>
      </c>
      <c r="AH2447" s="281" t="b">
        <f>[1]WT!AS7234</f>
        <v>0</v>
      </c>
      <c r="AI2447" s="281" t="b">
        <f>[1]WT!AT7234</f>
        <v>0</v>
      </c>
      <c r="AJ2447" s="281" t="b">
        <f>[1]WT!AU7234</f>
        <v>0</v>
      </c>
      <c r="AK2447" s="281" t="b">
        <f>[1]WT!AV7234</f>
        <v>0</v>
      </c>
      <c r="AL2447" s="281" t="b">
        <f>[1]WT!AW7234</f>
        <v>0</v>
      </c>
      <c r="AM2447" s="281" t="b">
        <f>[1]WT!AX7234</f>
        <v>0</v>
      </c>
      <c r="AN2447" s="281" t="b">
        <f>[1]WT!AY7234</f>
        <v>0</v>
      </c>
      <c r="AO2447" s="281" t="b">
        <f>[1]WT!AZ7234</f>
        <v>0</v>
      </c>
      <c r="AP2447" s="281" t="b">
        <f>[1]WT!BA7234</f>
        <v>0</v>
      </c>
      <c r="AQ2447" s="281" t="b">
        <f>[1]WT!BB7234</f>
        <v>0</v>
      </c>
      <c r="AR2447" s="281" t="b">
        <f>[1]WT!BC7234</f>
        <v>0</v>
      </c>
      <c r="AS2447" s="281" t="b">
        <f>[1]WT!BD7234</f>
        <v>0</v>
      </c>
      <c r="AT2447" s="281" t="b">
        <f>[1]WT!BE7234</f>
        <v>0</v>
      </c>
      <c r="AU2447" s="281" t="b">
        <f>[1]WT!BF7234</f>
        <v>0</v>
      </c>
      <c r="AV2447" s="281" t="b">
        <f>[1]WT!BG7234</f>
        <v>0</v>
      </c>
      <c r="AW2447" s="281" t="b">
        <f>[1]WT!BH7234</f>
        <v>0</v>
      </c>
      <c r="AX2447" s="281" t="b">
        <f>[1]WT!BI7234</f>
        <v>0</v>
      </c>
      <c r="AY2447" s="281" t="b">
        <f>[1]WT!BJ7234</f>
        <v>0</v>
      </c>
      <c r="AZ2447" s="281" t="b">
        <f>[1]WT!BK7234</f>
        <v>0</v>
      </c>
      <c r="BA2447" s="281" t="b">
        <f>[1]WT!BL7234</f>
        <v>0</v>
      </c>
      <c r="BB2447" s="281" t="b">
        <f>[1]WT!BM7234</f>
        <v>0</v>
      </c>
    </row>
    <row r="2448" spans="1:61" hidden="1">
      <c r="B2448" s="318" t="b">
        <f>IF([1]WT!N7247,[1]WT!I7247)</f>
        <v>0</v>
      </c>
      <c r="C2448" s="280"/>
      <c r="D2448" s="281" t="b">
        <f>[1]WT!O7235</f>
        <v>0</v>
      </c>
      <c r="E2448" s="281" t="b">
        <f>[1]WT!P7235</f>
        <v>0</v>
      </c>
      <c r="F2448" s="281" t="b">
        <f>[1]WT!Q7235</f>
        <v>0</v>
      </c>
      <c r="G2448" s="281" t="b">
        <f>[1]WT!R7235</f>
        <v>0</v>
      </c>
      <c r="H2448" s="281" t="b">
        <f>[1]WT!S7235</f>
        <v>0</v>
      </c>
      <c r="I2448" s="281" t="b">
        <f>[1]WT!T7235</f>
        <v>0</v>
      </c>
      <c r="J2448" s="281" t="b">
        <f>[1]WT!U7235</f>
        <v>0</v>
      </c>
      <c r="K2448" s="281" t="b">
        <f>[1]WT!V7235</f>
        <v>0</v>
      </c>
      <c r="L2448" s="281" t="b">
        <f>[1]WT!W7235</f>
        <v>0</v>
      </c>
      <c r="M2448" s="281" t="b">
        <f>[1]WT!X7235</f>
        <v>0</v>
      </c>
      <c r="N2448" s="281" t="b">
        <f>[1]WT!Y7235</f>
        <v>0</v>
      </c>
      <c r="O2448" s="281" t="b">
        <f>[1]WT!Z7235</f>
        <v>0</v>
      </c>
      <c r="P2448" s="281" t="b">
        <f>[1]WT!AA7235</f>
        <v>0</v>
      </c>
      <c r="Q2448" s="281" t="b">
        <f>[1]WT!AB7235</f>
        <v>0</v>
      </c>
      <c r="R2448" s="281" t="b">
        <f>[1]WT!AC7235</f>
        <v>0</v>
      </c>
      <c r="S2448" s="281" t="b">
        <f>[1]WT!AD7235</f>
        <v>0</v>
      </c>
      <c r="T2448" s="281" t="b">
        <f>[1]WT!AE7235</f>
        <v>0</v>
      </c>
      <c r="U2448" s="281" t="b">
        <f>[1]WT!AF7235</f>
        <v>0</v>
      </c>
      <c r="V2448" s="281" t="b">
        <f>[1]WT!AG7235</f>
        <v>0</v>
      </c>
      <c r="W2448" s="281" t="b">
        <f>[1]WT!AH7235</f>
        <v>0</v>
      </c>
      <c r="X2448" s="281" t="b">
        <f>[1]WT!AI7235</f>
        <v>0</v>
      </c>
      <c r="Y2448" s="281" t="b">
        <f>[1]WT!AJ7235</f>
        <v>0</v>
      </c>
      <c r="Z2448" s="281" t="b">
        <f>[1]WT!AK7235</f>
        <v>0</v>
      </c>
      <c r="AA2448" s="281" t="b">
        <f>[1]WT!AL7235</f>
        <v>0</v>
      </c>
      <c r="AB2448" s="281" t="b">
        <f>[1]WT!AM7235</f>
        <v>0</v>
      </c>
      <c r="AC2448" s="281" t="b">
        <f>[1]WT!AN7235</f>
        <v>0</v>
      </c>
      <c r="AD2448" s="281" t="b">
        <f>[1]WT!AO7235</f>
        <v>0</v>
      </c>
      <c r="AE2448" s="281" t="b">
        <f>[1]WT!AP7235</f>
        <v>0</v>
      </c>
      <c r="AF2448" s="281" t="b">
        <f>[1]WT!AQ7235</f>
        <v>0</v>
      </c>
      <c r="AG2448" s="281" t="b">
        <f>[1]WT!AR7235</f>
        <v>0</v>
      </c>
      <c r="AH2448" s="281" t="b">
        <f>[1]WT!AS7235</f>
        <v>0</v>
      </c>
      <c r="AI2448" s="281" t="b">
        <f>[1]WT!AT7235</f>
        <v>0</v>
      </c>
      <c r="AJ2448" s="281" t="b">
        <f>[1]WT!AU7235</f>
        <v>0</v>
      </c>
      <c r="AK2448" s="281" t="b">
        <f>[1]WT!AV7235</f>
        <v>0</v>
      </c>
      <c r="AL2448" s="281" t="b">
        <f>[1]WT!AW7235</f>
        <v>0</v>
      </c>
      <c r="AM2448" s="281" t="b">
        <f>[1]WT!AX7235</f>
        <v>0</v>
      </c>
      <c r="AN2448" s="281" t="b">
        <f>[1]WT!AY7235</f>
        <v>0</v>
      </c>
      <c r="AO2448" s="281" t="b">
        <f>[1]WT!AZ7235</f>
        <v>0</v>
      </c>
      <c r="AP2448" s="281" t="b">
        <f>[1]WT!BA7235</f>
        <v>0</v>
      </c>
      <c r="AQ2448" s="281" t="b">
        <f>[1]WT!BB7235</f>
        <v>0</v>
      </c>
      <c r="AR2448" s="281" t="b">
        <f>[1]WT!BC7235</f>
        <v>0</v>
      </c>
      <c r="AS2448" s="281" t="b">
        <f>[1]WT!BD7235</f>
        <v>0</v>
      </c>
      <c r="AT2448" s="281" t="b">
        <f>[1]WT!BE7235</f>
        <v>0</v>
      </c>
      <c r="AU2448" s="281" t="b">
        <f>[1]WT!BF7235</f>
        <v>0</v>
      </c>
      <c r="AV2448" s="281" t="b">
        <f>[1]WT!BG7235</f>
        <v>0</v>
      </c>
      <c r="AW2448" s="281" t="b">
        <f>[1]WT!BH7235</f>
        <v>0</v>
      </c>
      <c r="AX2448" s="281" t="b">
        <f>[1]WT!BI7235</f>
        <v>0</v>
      </c>
      <c r="AY2448" s="281" t="b">
        <f>[1]WT!BJ7235</f>
        <v>0</v>
      </c>
      <c r="AZ2448" s="281" t="b">
        <f>[1]WT!BK7235</f>
        <v>0</v>
      </c>
      <c r="BA2448" s="281" t="b">
        <f>[1]WT!BL7235</f>
        <v>0</v>
      </c>
      <c r="BB2448" s="281" t="b">
        <f>[1]WT!BM7235</f>
        <v>0</v>
      </c>
    </row>
    <row r="2449" spans="1:61" hidden="1">
      <c r="B2449" s="289"/>
      <c r="C2449" s="290"/>
      <c r="D2449" s="290"/>
      <c r="E2449" s="290"/>
      <c r="F2449" s="290"/>
      <c r="G2449" s="290"/>
      <c r="H2449" s="290"/>
      <c r="I2449" s="290"/>
      <c r="J2449" s="290"/>
      <c r="K2449" s="290"/>
      <c r="L2449" s="290"/>
      <c r="M2449" s="290"/>
      <c r="N2449" s="290"/>
      <c r="O2449" s="290"/>
      <c r="P2449" s="290"/>
      <c r="Q2449" s="290"/>
      <c r="R2449" s="290"/>
      <c r="S2449" s="290"/>
      <c r="T2449" s="290"/>
      <c r="U2449" s="290"/>
      <c r="V2449" s="290"/>
      <c r="W2449" s="290"/>
      <c r="X2449" s="290"/>
      <c r="Y2449" s="290"/>
      <c r="Z2449" s="290"/>
      <c r="AA2449" s="290"/>
      <c r="AB2449" s="290"/>
      <c r="AC2449" s="290"/>
      <c r="AD2449" s="290"/>
      <c r="AE2449" s="290"/>
      <c r="AF2449" s="290"/>
      <c r="AG2449" s="290"/>
      <c r="AH2449" s="290"/>
      <c r="AI2449" s="290"/>
      <c r="AJ2449" s="290"/>
      <c r="AK2449" s="290"/>
      <c r="AL2449" s="290"/>
      <c r="AM2449" s="290"/>
      <c r="AN2449" s="290"/>
      <c r="AO2449" s="290"/>
      <c r="AP2449" s="290"/>
      <c r="AQ2449" s="290"/>
      <c r="AR2449" s="290"/>
      <c r="AS2449" s="290"/>
      <c r="AT2449" s="290"/>
      <c r="AU2449" s="290"/>
      <c r="AV2449" s="290"/>
      <c r="AW2449" s="290"/>
      <c r="AX2449" s="290"/>
      <c r="AY2449" s="290"/>
      <c r="AZ2449" s="290"/>
      <c r="BA2449" s="290"/>
      <c r="BB2449" s="290"/>
    </row>
    <row r="2450" spans="1:61" s="267" customFormat="1" ht="12.75" hidden="1" customHeight="1">
      <c r="B2450" s="262"/>
      <c r="C2450" s="262"/>
      <c r="D2450" s="262"/>
      <c r="E2450" s="262"/>
      <c r="F2450" s="262"/>
      <c r="G2450" s="262"/>
      <c r="H2450" s="262"/>
      <c r="I2450" s="262"/>
      <c r="J2450" s="262"/>
      <c r="K2450" s="262"/>
      <c r="L2450" s="262"/>
      <c r="M2450" s="262"/>
      <c r="N2450" s="262"/>
      <c r="O2450" s="262"/>
      <c r="P2450" s="262"/>
      <c r="Q2450" s="262"/>
      <c r="R2450" s="262"/>
      <c r="S2450" s="262"/>
      <c r="T2450" s="262"/>
      <c r="U2450" s="262"/>
      <c r="V2450" s="262"/>
      <c r="W2450" s="262"/>
      <c r="X2450" s="262"/>
      <c r="Y2450" s="262"/>
      <c r="Z2450" s="262"/>
      <c r="AA2450" s="262"/>
      <c r="AB2450" s="262"/>
      <c r="AC2450" s="262"/>
      <c r="AD2450" s="262"/>
      <c r="AE2450" s="262"/>
      <c r="AF2450" s="262"/>
      <c r="AG2450" s="262"/>
      <c r="AH2450" s="262"/>
      <c r="AI2450" s="262"/>
      <c r="AJ2450" s="262"/>
      <c r="AK2450" s="262"/>
      <c r="AL2450" s="262"/>
      <c r="AM2450" s="262"/>
      <c r="AN2450" s="262"/>
      <c r="AO2450" s="262"/>
      <c r="AP2450" s="262"/>
      <c r="AQ2450" s="262"/>
      <c r="AR2450" s="262"/>
      <c r="AS2450" s="262"/>
      <c r="AT2450" s="262"/>
      <c r="AU2450" s="262"/>
      <c r="AV2450" s="262"/>
      <c r="AW2450" s="262"/>
      <c r="AX2450" s="262"/>
      <c r="AY2450" s="262"/>
      <c r="AZ2450" s="262"/>
      <c r="BA2450" s="262"/>
      <c r="BB2450" s="262"/>
      <c r="BC2450" s="262"/>
      <c r="BD2450" s="262"/>
      <c r="BE2450" s="262"/>
      <c r="BF2450" s="262"/>
      <c r="BG2450" s="262"/>
      <c r="BH2450" s="262"/>
      <c r="BI2450" s="262"/>
    </row>
    <row r="2451" spans="1:61" s="267" customFormat="1" ht="12.75" hidden="1" customHeight="1">
      <c r="A2451" s="266" t="s">
        <v>2330</v>
      </c>
      <c r="B2451" s="262"/>
      <c r="C2451" s="262"/>
      <c r="D2451" s="308"/>
      <c r="E2451" s="308"/>
      <c r="F2451" s="308"/>
      <c r="G2451" s="262"/>
      <c r="H2451" s="302" t="str">
        <f>HYPERLINK(IFERROR(CONCATENATE("#Charts!A",MATCH($A2451,[1]Charts!A:A,0)),CONCATENATE("#Charts!l",MATCH($A2451,[1]Charts!L:L,0))),"Charts")</f>
        <v>Charts</v>
      </c>
      <c r="I2451" s="262"/>
      <c r="J2451" s="262"/>
      <c r="K2451" s="262"/>
      <c r="L2451" s="262"/>
      <c r="M2451" s="262"/>
      <c r="N2451" s="262"/>
      <c r="O2451" s="262"/>
      <c r="P2451" s="262"/>
      <c r="Q2451" s="262"/>
      <c r="BC2451" s="262"/>
    </row>
    <row r="2452" spans="1:61" hidden="1">
      <c r="B2452" s="267"/>
      <c r="C2452" s="271"/>
      <c r="D2452" s="267"/>
      <c r="E2452" s="271"/>
      <c r="F2452" s="271"/>
      <c r="G2452" s="267"/>
      <c r="H2452" s="271"/>
      <c r="I2452" s="271"/>
      <c r="J2452" s="271"/>
      <c r="K2452" s="267"/>
      <c r="L2452" s="267"/>
      <c r="M2452" s="267"/>
      <c r="N2452" s="267"/>
      <c r="O2452" s="267"/>
      <c r="P2452" s="267"/>
      <c r="Q2452" s="267"/>
      <c r="R2452" s="267"/>
      <c r="S2452" s="267"/>
      <c r="T2452" s="267"/>
      <c r="U2452" s="267"/>
      <c r="V2452" s="267"/>
      <c r="W2452" s="267"/>
      <c r="X2452" s="267"/>
      <c r="Y2452" s="267"/>
      <c r="Z2452" s="267"/>
      <c r="AA2452" s="267"/>
      <c r="AB2452" s="267"/>
      <c r="AC2452" s="267"/>
      <c r="AD2452" s="267"/>
      <c r="AE2452" s="267"/>
      <c r="AF2452" s="267"/>
      <c r="AG2452" s="267"/>
      <c r="AH2452" s="267"/>
      <c r="AI2452" s="267"/>
      <c r="AJ2452" s="267"/>
      <c r="AK2452" s="267"/>
      <c r="AL2452" s="267"/>
      <c r="AM2452" s="267"/>
      <c r="AN2452" s="267"/>
      <c r="AO2452" s="267"/>
      <c r="AP2452" s="267"/>
      <c r="AQ2452" s="267"/>
      <c r="AR2452" s="267"/>
      <c r="AS2452" s="267"/>
      <c r="AT2452" s="267"/>
      <c r="AU2452" s="267"/>
      <c r="AV2452" s="267"/>
      <c r="AW2452" s="267"/>
      <c r="AX2452" s="267"/>
      <c r="AY2452" s="267"/>
      <c r="AZ2452" s="267"/>
      <c r="BA2452" s="267"/>
      <c r="BB2452" s="267"/>
      <c r="BD2452" s="267"/>
      <c r="BE2452" s="267"/>
      <c r="BF2452" s="267"/>
      <c r="BG2452" s="267"/>
      <c r="BH2452" s="267"/>
      <c r="BI2452" s="267"/>
    </row>
    <row r="2453" spans="1:61" ht="20.25" hidden="1">
      <c r="B2453" s="260" t="s">
        <v>2330</v>
      </c>
      <c r="C2453" s="273"/>
      <c r="D2453" s="273"/>
      <c r="E2453" s="273"/>
      <c r="F2453" s="273"/>
      <c r="G2453" s="273"/>
      <c r="H2453" s="273"/>
      <c r="I2453" s="273"/>
      <c r="J2453" s="273"/>
      <c r="K2453" s="273"/>
      <c r="L2453" s="273"/>
      <c r="M2453" s="273"/>
      <c r="N2453" s="273"/>
      <c r="O2453" s="273"/>
      <c r="P2453" s="273"/>
      <c r="Q2453" s="273"/>
      <c r="R2453" s="273"/>
      <c r="S2453" s="273"/>
      <c r="T2453" s="273"/>
      <c r="U2453" s="273"/>
      <c r="V2453" s="273"/>
      <c r="W2453" s="273"/>
      <c r="X2453" s="273"/>
      <c r="Y2453" s="273"/>
      <c r="Z2453" s="273"/>
      <c r="AA2453" s="273"/>
      <c r="AB2453" s="273"/>
      <c r="AC2453" s="273"/>
      <c r="AD2453" s="273"/>
      <c r="AE2453" s="273"/>
      <c r="AF2453" s="273"/>
      <c r="AG2453" s="273"/>
      <c r="AH2453" s="273"/>
      <c r="AI2453" s="273"/>
      <c r="AJ2453" s="273"/>
      <c r="AK2453" s="273"/>
      <c r="AL2453" s="273"/>
      <c r="AM2453" s="273"/>
      <c r="AN2453" s="273"/>
      <c r="AO2453" s="273"/>
      <c r="AP2453" s="273"/>
      <c r="AQ2453" s="273"/>
      <c r="AR2453" s="273"/>
      <c r="AS2453" s="273"/>
      <c r="AT2453" s="273"/>
      <c r="AU2453" s="273"/>
      <c r="AV2453" s="273"/>
      <c r="AW2453" s="273"/>
      <c r="AX2453" s="273"/>
      <c r="AY2453" s="273"/>
      <c r="AZ2453" s="273"/>
      <c r="BA2453" s="273"/>
      <c r="BB2453" s="273" t="s">
        <v>2021</v>
      </c>
    </row>
    <row r="2454" spans="1:61" hidden="1">
      <c r="B2454" s="274" t="s">
        <v>2327</v>
      </c>
      <c r="C2454" s="275"/>
      <c r="D2454" s="275"/>
      <c r="E2454" s="275"/>
      <c r="F2454" s="275"/>
      <c r="G2454" s="275"/>
      <c r="H2454" s="274"/>
      <c r="I2454" s="275"/>
      <c r="J2454" s="275"/>
      <c r="K2454" s="275"/>
      <c r="L2454" s="275"/>
      <c r="M2454" s="275"/>
      <c r="N2454" s="274"/>
      <c r="O2454" s="275"/>
      <c r="P2454" s="275"/>
      <c r="Q2454" s="275"/>
      <c r="R2454" s="275"/>
      <c r="S2454" s="275"/>
      <c r="T2454" s="274"/>
      <c r="U2454" s="275"/>
      <c r="V2454" s="275"/>
      <c r="W2454" s="275"/>
      <c r="X2454" s="275"/>
      <c r="Y2454" s="275"/>
      <c r="Z2454" s="274"/>
      <c r="AA2454" s="275"/>
      <c r="AB2454" s="275"/>
      <c r="AC2454" s="275"/>
      <c r="AD2454" s="275"/>
      <c r="AE2454" s="275"/>
      <c r="AF2454" s="274"/>
      <c r="AG2454" s="275"/>
      <c r="AH2454" s="275"/>
      <c r="AI2454" s="275"/>
      <c r="AJ2454" s="275"/>
      <c r="AK2454" s="275"/>
      <c r="AL2454" s="274"/>
      <c r="AM2454" s="275"/>
      <c r="AN2454" s="275"/>
      <c r="AO2454" s="275"/>
      <c r="AP2454" s="275"/>
      <c r="AQ2454" s="275"/>
      <c r="AR2454" s="275"/>
      <c r="AS2454" s="275"/>
      <c r="AT2454" s="275"/>
      <c r="AU2454" s="275"/>
      <c r="AV2454" s="275"/>
      <c r="AW2454" s="275"/>
      <c r="AX2454" s="275"/>
      <c r="AY2454" s="275"/>
      <c r="AZ2454" s="275"/>
      <c r="BA2454" s="275"/>
      <c r="BB2454" s="275"/>
    </row>
    <row r="2455" spans="1:61" hidden="1">
      <c r="B2455" s="276" t="s">
        <v>2328</v>
      </c>
      <c r="C2455" s="277"/>
      <c r="D2455" s="292">
        <v>2000</v>
      </c>
      <c r="E2455" s="292">
        <v>2001</v>
      </c>
      <c r="F2455" s="292">
        <v>2002</v>
      </c>
      <c r="G2455" s="292">
        <v>2003</v>
      </c>
      <c r="H2455" s="292">
        <v>2004</v>
      </c>
      <c r="I2455" s="292">
        <v>2005</v>
      </c>
      <c r="J2455" s="292">
        <v>2006</v>
      </c>
      <c r="K2455" s="292">
        <v>2007</v>
      </c>
      <c r="L2455" s="292">
        <v>2008</v>
      </c>
      <c r="M2455" s="292">
        <v>2009</v>
      </c>
      <c r="N2455" s="292">
        <v>2010</v>
      </c>
      <c r="O2455" s="292">
        <v>2011</v>
      </c>
      <c r="P2455" s="292">
        <v>2012</v>
      </c>
      <c r="Q2455" s="292">
        <v>2013</v>
      </c>
      <c r="R2455" s="292">
        <v>2014</v>
      </c>
      <c r="S2455" s="292">
        <v>2015</v>
      </c>
      <c r="T2455" s="292">
        <v>2016</v>
      </c>
      <c r="U2455" s="292">
        <v>2017</v>
      </c>
      <c r="V2455" s="292">
        <v>2018</v>
      </c>
      <c r="W2455" s="292">
        <v>2019</v>
      </c>
      <c r="X2455" s="292">
        <v>2020</v>
      </c>
      <c r="Y2455" s="292">
        <v>2021</v>
      </c>
      <c r="Z2455" s="292">
        <v>2022</v>
      </c>
      <c r="AA2455" s="292">
        <v>2023</v>
      </c>
      <c r="AB2455" s="292">
        <v>2024</v>
      </c>
      <c r="AC2455" s="292">
        <v>2025</v>
      </c>
      <c r="AD2455" s="292">
        <v>2026</v>
      </c>
      <c r="AE2455" s="292">
        <v>2027</v>
      </c>
      <c r="AF2455" s="292">
        <v>2028</v>
      </c>
      <c r="AG2455" s="292">
        <v>2029</v>
      </c>
      <c r="AH2455" s="292">
        <v>2030</v>
      </c>
      <c r="AI2455" s="292">
        <v>2031</v>
      </c>
      <c r="AJ2455" s="292">
        <v>2032</v>
      </c>
      <c r="AK2455" s="292">
        <v>2033</v>
      </c>
      <c r="AL2455" s="292">
        <v>2034</v>
      </c>
      <c r="AM2455" s="292">
        <v>2035</v>
      </c>
      <c r="AN2455" s="292">
        <v>2036</v>
      </c>
      <c r="AO2455" s="292">
        <v>2037</v>
      </c>
      <c r="AP2455" s="292">
        <v>2038</v>
      </c>
      <c r="AQ2455" s="292">
        <v>2039</v>
      </c>
      <c r="AR2455" s="292">
        <v>2040</v>
      </c>
      <c r="AS2455" s="292">
        <v>2041</v>
      </c>
      <c r="AT2455" s="292">
        <v>2042</v>
      </c>
      <c r="AU2455" s="292">
        <v>2043</v>
      </c>
      <c r="AV2455" s="292">
        <v>2044</v>
      </c>
      <c r="AW2455" s="292">
        <v>2045</v>
      </c>
      <c r="AX2455" s="292">
        <v>2046</v>
      </c>
      <c r="AY2455" s="292">
        <v>2047</v>
      </c>
      <c r="AZ2455" s="292">
        <v>2048</v>
      </c>
      <c r="BA2455" s="292">
        <v>2049</v>
      </c>
      <c r="BB2455" s="292">
        <v>2050</v>
      </c>
    </row>
    <row r="2456" spans="1:61" hidden="1">
      <c r="B2456" s="279" t="s">
        <v>2331</v>
      </c>
      <c r="C2456" s="280"/>
      <c r="D2456" s="281">
        <f>SUMIFS([1]WT!O$7209:O$7224,[1]WT!$J$7209:$J$7224,$B2456,[1]WT!$H$7209:$H$7224,"Cars")</f>
        <v>0</v>
      </c>
      <c r="E2456" s="281">
        <f>SUMIFS([1]WT!P$7209:P$7224,[1]WT!$J$7209:$J$7224,$B2456,[1]WT!$H$7209:$H$7224,"Cars")</f>
        <v>0</v>
      </c>
      <c r="F2456" s="281">
        <f>SUMIFS([1]WT!Q$7209:Q$7224,[1]WT!$J$7209:$J$7224,$B2456,[1]WT!$H$7209:$H$7224,"Cars")</f>
        <v>0</v>
      </c>
      <c r="G2456" s="281">
        <f>SUMIFS([1]WT!R$7209:R$7224,[1]WT!$J$7209:$J$7224,$B2456,[1]WT!$H$7209:$H$7224,"Cars")</f>
        <v>0</v>
      </c>
      <c r="H2456" s="281">
        <f>SUMIFS([1]WT!S$7209:S$7224,[1]WT!$J$7209:$J$7224,$B2456,[1]WT!$H$7209:$H$7224,"Cars")</f>
        <v>0</v>
      </c>
      <c r="I2456" s="281">
        <f>SUMIFS([1]WT!T$7209:T$7224,[1]WT!$J$7209:$J$7224,$B2456,[1]WT!$H$7209:$H$7224,"Cars")</f>
        <v>0</v>
      </c>
      <c r="J2456" s="281">
        <f>SUMIFS([1]WT!U$7209:U$7224,[1]WT!$J$7209:$J$7224,$B2456,[1]WT!$H$7209:$H$7224,"Cars")</f>
        <v>0</v>
      </c>
      <c r="K2456" s="281">
        <f>SUMIFS([1]WT!V$7209:V$7224,[1]WT!$J$7209:$J$7224,$B2456,[1]WT!$H$7209:$H$7224,"Cars")</f>
        <v>0</v>
      </c>
      <c r="L2456" s="281">
        <f>SUMIFS([1]WT!W$7209:W$7224,[1]WT!$J$7209:$J$7224,$B2456,[1]WT!$H$7209:$H$7224,"Cars")</f>
        <v>0</v>
      </c>
      <c r="M2456" s="281">
        <f>SUMIFS([1]WT!X$7209:X$7224,[1]WT!$J$7209:$J$7224,$B2456,[1]WT!$H$7209:$H$7224,"Cars")</f>
        <v>0</v>
      </c>
      <c r="N2456" s="281">
        <f>SUMIFS([1]WT!Y$7209:Y$7224,[1]WT!$J$7209:$J$7224,$B2456,[1]WT!$H$7209:$H$7224,"Cars")</f>
        <v>0</v>
      </c>
      <c r="O2456" s="281">
        <f>SUMIFS([1]WT!Z$7209:Z$7224,[1]WT!$J$7209:$J$7224,$B2456,[1]WT!$H$7209:$H$7224,"Cars")</f>
        <v>0</v>
      </c>
      <c r="P2456" s="281">
        <f>SUMIFS([1]WT!AA$7209:AA$7224,[1]WT!$J$7209:$J$7224,$B2456,[1]WT!$H$7209:$H$7224,"Cars")</f>
        <v>0</v>
      </c>
      <c r="Q2456" s="281">
        <f>SUMIFS([1]WT!AB$7209:AB$7224,[1]WT!$J$7209:$J$7224,$B2456,[1]WT!$H$7209:$H$7224,"Cars")</f>
        <v>0</v>
      </c>
      <c r="R2456" s="281">
        <f>SUMIFS([1]WT!AC$7209:AC$7224,[1]WT!$J$7209:$J$7224,$B2456,[1]WT!$H$7209:$H$7224,"Cars")</f>
        <v>0</v>
      </c>
      <c r="S2456" s="281">
        <f>SUMIFS([1]WT!AD$7209:AD$7224,[1]WT!$J$7209:$J$7224,$B2456,[1]WT!$H$7209:$H$7224,"Cars")</f>
        <v>0</v>
      </c>
      <c r="T2456" s="281">
        <f>SUMIFS([1]WT!AE$7209:AE$7224,[1]WT!$J$7209:$J$7224,$B2456,[1]WT!$H$7209:$H$7224,"Cars")</f>
        <v>0</v>
      </c>
      <c r="U2456" s="281">
        <f>SUMIFS([1]WT!AF$7209:AF$7224,[1]WT!$J$7209:$J$7224,$B2456,[1]WT!$H$7209:$H$7224,"Cars")</f>
        <v>0</v>
      </c>
      <c r="V2456" s="281">
        <f>SUMIFS([1]WT!AG$7209:AG$7224,[1]WT!$J$7209:$J$7224,$B2456,[1]WT!$H$7209:$H$7224,"Cars")</f>
        <v>0</v>
      </c>
      <c r="W2456" s="281">
        <f>SUMIFS([1]WT!AH$7209:AH$7224,[1]WT!$J$7209:$J$7224,$B2456,[1]WT!$H$7209:$H$7224,"Cars")</f>
        <v>0</v>
      </c>
      <c r="X2456" s="281">
        <f>SUMIFS([1]WT!AI$7209:AI$7224,[1]WT!$J$7209:$J$7224,$B2456,[1]WT!$H$7209:$H$7224,"Cars")</f>
        <v>0</v>
      </c>
      <c r="Y2456" s="281">
        <f>SUMIFS([1]WT!AJ$7209:AJ$7224,[1]WT!$J$7209:$J$7224,$B2456,[1]WT!$H$7209:$H$7224,"Cars")</f>
        <v>0</v>
      </c>
      <c r="Z2456" s="281">
        <f>SUMIFS([1]WT!AK$7209:AK$7224,[1]WT!$J$7209:$J$7224,$B2456,[1]WT!$H$7209:$H$7224,"Cars")</f>
        <v>0</v>
      </c>
      <c r="AA2456" s="281">
        <f>SUMIFS([1]WT!AL$7209:AL$7224,[1]WT!$J$7209:$J$7224,$B2456,[1]WT!$H$7209:$H$7224,"Cars")</f>
        <v>0</v>
      </c>
      <c r="AB2456" s="281">
        <f>SUMIFS([1]WT!AM$7209:AM$7224,[1]WT!$J$7209:$J$7224,$B2456,[1]WT!$H$7209:$H$7224,"Cars")</f>
        <v>0</v>
      </c>
      <c r="AC2456" s="281">
        <f>SUMIFS([1]WT!AN$7209:AN$7224,[1]WT!$J$7209:$J$7224,$B2456,[1]WT!$H$7209:$H$7224,"Cars")</f>
        <v>0</v>
      </c>
      <c r="AD2456" s="281">
        <f>SUMIFS([1]WT!AO$7209:AO$7224,[1]WT!$J$7209:$J$7224,$B2456,[1]WT!$H$7209:$H$7224,"Cars")</f>
        <v>0</v>
      </c>
      <c r="AE2456" s="281">
        <f>SUMIFS([1]WT!AP$7209:AP$7224,[1]WT!$J$7209:$J$7224,$B2456,[1]WT!$H$7209:$H$7224,"Cars")</f>
        <v>0</v>
      </c>
      <c r="AF2456" s="281">
        <f>SUMIFS([1]WT!AQ$7209:AQ$7224,[1]WT!$J$7209:$J$7224,$B2456,[1]WT!$H$7209:$H$7224,"Cars")</f>
        <v>0</v>
      </c>
      <c r="AG2456" s="281">
        <f>SUMIFS([1]WT!AR$7209:AR$7224,[1]WT!$J$7209:$J$7224,$B2456,[1]WT!$H$7209:$H$7224,"Cars")</f>
        <v>0</v>
      </c>
      <c r="AH2456" s="281">
        <f>SUMIFS([1]WT!AS$7209:AS$7224,[1]WT!$J$7209:$J$7224,$B2456,[1]WT!$H$7209:$H$7224,"Cars")</f>
        <v>0</v>
      </c>
      <c r="AI2456" s="281">
        <f>SUMIFS([1]WT!AT$7209:AT$7224,[1]WT!$J$7209:$J$7224,$B2456,[1]WT!$H$7209:$H$7224,"Cars")</f>
        <v>0</v>
      </c>
      <c r="AJ2456" s="281">
        <f>SUMIFS([1]WT!AU$7209:AU$7224,[1]WT!$J$7209:$J$7224,$B2456,[1]WT!$H$7209:$H$7224,"Cars")</f>
        <v>0</v>
      </c>
      <c r="AK2456" s="281">
        <f>SUMIFS([1]WT!AV$7209:AV$7224,[1]WT!$J$7209:$J$7224,$B2456,[1]WT!$H$7209:$H$7224,"Cars")</f>
        <v>0</v>
      </c>
      <c r="AL2456" s="281">
        <f>SUMIFS([1]WT!AW$7209:AW$7224,[1]WT!$J$7209:$J$7224,$B2456,[1]WT!$H$7209:$H$7224,"Cars")</f>
        <v>0</v>
      </c>
      <c r="AM2456" s="281">
        <f>SUMIFS([1]WT!AX$7209:AX$7224,[1]WT!$J$7209:$J$7224,$B2456,[1]WT!$H$7209:$H$7224,"Cars")</f>
        <v>0</v>
      </c>
      <c r="AN2456" s="281">
        <f>SUMIFS([1]WT!AY$7209:AY$7224,[1]WT!$J$7209:$J$7224,$B2456,[1]WT!$H$7209:$H$7224,"Cars")</f>
        <v>0</v>
      </c>
      <c r="AO2456" s="281">
        <f>SUMIFS([1]WT!AZ$7209:AZ$7224,[1]WT!$J$7209:$J$7224,$B2456,[1]WT!$H$7209:$H$7224,"Cars")</f>
        <v>0</v>
      </c>
      <c r="AP2456" s="281">
        <f>SUMIFS([1]WT!BA$7209:BA$7224,[1]WT!$J$7209:$J$7224,$B2456,[1]WT!$H$7209:$H$7224,"Cars")</f>
        <v>0</v>
      </c>
      <c r="AQ2456" s="281">
        <f>SUMIFS([1]WT!BB$7209:BB$7224,[1]WT!$J$7209:$J$7224,$B2456,[1]WT!$H$7209:$H$7224,"Cars")</f>
        <v>0</v>
      </c>
      <c r="AR2456" s="281">
        <f>SUMIFS([1]WT!BC$7209:BC$7224,[1]WT!$J$7209:$J$7224,$B2456,[1]WT!$H$7209:$H$7224,"Cars")</f>
        <v>0</v>
      </c>
      <c r="AS2456" s="281">
        <f>SUMIFS([1]WT!BD$7209:BD$7224,[1]WT!$J$7209:$J$7224,$B2456,[1]WT!$H$7209:$H$7224,"Cars")</f>
        <v>0</v>
      </c>
      <c r="AT2456" s="281">
        <f>SUMIFS([1]WT!BE$7209:BE$7224,[1]WT!$J$7209:$J$7224,$B2456,[1]WT!$H$7209:$H$7224,"Cars")</f>
        <v>0</v>
      </c>
      <c r="AU2456" s="281">
        <f>SUMIFS([1]WT!BF$7209:BF$7224,[1]WT!$J$7209:$J$7224,$B2456,[1]WT!$H$7209:$H$7224,"Cars")</f>
        <v>0</v>
      </c>
      <c r="AV2456" s="281">
        <f>SUMIFS([1]WT!BG$7209:BG$7224,[1]WT!$J$7209:$J$7224,$B2456,[1]WT!$H$7209:$H$7224,"Cars")</f>
        <v>0</v>
      </c>
      <c r="AW2456" s="281">
        <f>SUMIFS([1]WT!BH$7209:BH$7224,[1]WT!$J$7209:$J$7224,$B2456,[1]WT!$H$7209:$H$7224,"Cars")</f>
        <v>0</v>
      </c>
      <c r="AX2456" s="281">
        <f>SUMIFS([1]WT!BI$7209:BI$7224,[1]WT!$J$7209:$J$7224,$B2456,[1]WT!$H$7209:$H$7224,"Cars")</f>
        <v>0</v>
      </c>
      <c r="AY2456" s="281">
        <f>SUMIFS([1]WT!BJ$7209:BJ$7224,[1]WT!$J$7209:$J$7224,$B2456,[1]WT!$H$7209:$H$7224,"Cars")</f>
        <v>0</v>
      </c>
      <c r="AZ2456" s="281">
        <f>SUMIFS([1]WT!BK$7209:BK$7224,[1]WT!$J$7209:$J$7224,$B2456,[1]WT!$H$7209:$H$7224,"Cars")</f>
        <v>0</v>
      </c>
      <c r="BA2456" s="281">
        <f>SUMIFS([1]WT!BL$7209:BL$7224,[1]WT!$J$7209:$J$7224,$B2456,[1]WT!$H$7209:$H$7224,"Cars")</f>
        <v>0</v>
      </c>
      <c r="BB2456" s="281">
        <f>SUMIFS([1]WT!BM$7209:BM$7224,[1]WT!$J$7209:$J$7224,$B2456,[1]WT!$H$7209:$H$7224,"Cars")</f>
        <v>0</v>
      </c>
    </row>
    <row r="2457" spans="1:61" hidden="1">
      <c r="B2457" s="279" t="s">
        <v>2332</v>
      </c>
      <c r="C2457" s="280"/>
      <c r="D2457" s="281">
        <f>SUMIFS([1]WT!O$7209:O$7224,[1]WT!$J$7209:$J$7224,$B2457,[1]WT!$H$7209:$H$7224,"Cars")</f>
        <v>0</v>
      </c>
      <c r="E2457" s="281">
        <f>SUMIFS([1]WT!P$7209:P$7224,[1]WT!$J$7209:$J$7224,$B2457,[1]WT!$H$7209:$H$7224,"Cars")</f>
        <v>0</v>
      </c>
      <c r="F2457" s="281">
        <f>SUMIFS([1]WT!Q$7209:Q$7224,[1]WT!$J$7209:$J$7224,$B2457,[1]WT!$H$7209:$H$7224,"Cars")</f>
        <v>0</v>
      </c>
      <c r="G2457" s="281">
        <f>SUMIFS([1]WT!R$7209:R$7224,[1]WT!$J$7209:$J$7224,$B2457,[1]WT!$H$7209:$H$7224,"Cars")</f>
        <v>0</v>
      </c>
      <c r="H2457" s="281">
        <f>SUMIFS([1]WT!S$7209:S$7224,[1]WT!$J$7209:$J$7224,$B2457,[1]WT!$H$7209:$H$7224,"Cars")</f>
        <v>0</v>
      </c>
      <c r="I2457" s="281">
        <f>SUMIFS([1]WT!T$7209:T$7224,[1]WT!$J$7209:$J$7224,$B2457,[1]WT!$H$7209:$H$7224,"Cars")</f>
        <v>0</v>
      </c>
      <c r="J2457" s="281">
        <f>SUMIFS([1]WT!U$7209:U$7224,[1]WT!$J$7209:$J$7224,$B2457,[1]WT!$H$7209:$H$7224,"Cars")</f>
        <v>0</v>
      </c>
      <c r="K2457" s="281">
        <f>SUMIFS([1]WT!V$7209:V$7224,[1]WT!$J$7209:$J$7224,$B2457,[1]WT!$H$7209:$H$7224,"Cars")</f>
        <v>0</v>
      </c>
      <c r="L2457" s="281">
        <f>SUMIFS([1]WT!W$7209:W$7224,[1]WT!$J$7209:$J$7224,$B2457,[1]WT!$H$7209:$H$7224,"Cars")</f>
        <v>0</v>
      </c>
      <c r="M2457" s="281">
        <f>SUMIFS([1]WT!X$7209:X$7224,[1]WT!$J$7209:$J$7224,$B2457,[1]WT!$H$7209:$H$7224,"Cars")</f>
        <v>0</v>
      </c>
      <c r="N2457" s="281">
        <f>SUMIFS([1]WT!Y$7209:Y$7224,[1]WT!$J$7209:$J$7224,$B2457,[1]WT!$H$7209:$H$7224,"Cars")</f>
        <v>0</v>
      </c>
      <c r="O2457" s="281">
        <f>SUMIFS([1]WT!Z$7209:Z$7224,[1]WT!$J$7209:$J$7224,$B2457,[1]WT!$H$7209:$H$7224,"Cars")</f>
        <v>0</v>
      </c>
      <c r="P2457" s="281">
        <f>SUMIFS([1]WT!AA$7209:AA$7224,[1]WT!$J$7209:$J$7224,$B2457,[1]WT!$H$7209:$H$7224,"Cars")</f>
        <v>0</v>
      </c>
      <c r="Q2457" s="281">
        <f>SUMIFS([1]WT!AB$7209:AB$7224,[1]WT!$J$7209:$J$7224,$B2457,[1]WT!$H$7209:$H$7224,"Cars")</f>
        <v>0</v>
      </c>
      <c r="R2457" s="281">
        <f>SUMIFS([1]WT!AC$7209:AC$7224,[1]WT!$J$7209:$J$7224,$B2457,[1]WT!$H$7209:$H$7224,"Cars")</f>
        <v>0</v>
      </c>
      <c r="S2457" s="281">
        <f>SUMIFS([1]WT!AD$7209:AD$7224,[1]WT!$J$7209:$J$7224,$B2457,[1]WT!$H$7209:$H$7224,"Cars")</f>
        <v>0</v>
      </c>
      <c r="T2457" s="281">
        <f>SUMIFS([1]WT!AE$7209:AE$7224,[1]WT!$J$7209:$J$7224,$B2457,[1]WT!$H$7209:$H$7224,"Cars")</f>
        <v>0</v>
      </c>
      <c r="U2457" s="281">
        <f>SUMIFS([1]WT!AF$7209:AF$7224,[1]WT!$J$7209:$J$7224,$B2457,[1]WT!$H$7209:$H$7224,"Cars")</f>
        <v>0</v>
      </c>
      <c r="V2457" s="281">
        <f>SUMIFS([1]WT!AG$7209:AG$7224,[1]WT!$J$7209:$J$7224,$B2457,[1]WT!$H$7209:$H$7224,"Cars")</f>
        <v>0</v>
      </c>
      <c r="W2457" s="281">
        <f>SUMIFS([1]WT!AH$7209:AH$7224,[1]WT!$J$7209:$J$7224,$B2457,[1]WT!$H$7209:$H$7224,"Cars")</f>
        <v>0</v>
      </c>
      <c r="X2457" s="281">
        <f>SUMIFS([1]WT!AI$7209:AI$7224,[1]WT!$J$7209:$J$7224,$B2457,[1]WT!$H$7209:$H$7224,"Cars")</f>
        <v>0</v>
      </c>
      <c r="Y2457" s="281">
        <f>SUMIFS([1]WT!AJ$7209:AJ$7224,[1]WT!$J$7209:$J$7224,$B2457,[1]WT!$H$7209:$H$7224,"Cars")</f>
        <v>0</v>
      </c>
      <c r="Z2457" s="281">
        <f>SUMIFS([1]WT!AK$7209:AK$7224,[1]WT!$J$7209:$J$7224,$B2457,[1]WT!$H$7209:$H$7224,"Cars")</f>
        <v>0</v>
      </c>
      <c r="AA2457" s="281">
        <f>SUMIFS([1]WT!AL$7209:AL$7224,[1]WT!$J$7209:$J$7224,$B2457,[1]WT!$H$7209:$H$7224,"Cars")</f>
        <v>0</v>
      </c>
      <c r="AB2457" s="281">
        <f>SUMIFS([1]WT!AM$7209:AM$7224,[1]WT!$J$7209:$J$7224,$B2457,[1]WT!$H$7209:$H$7224,"Cars")</f>
        <v>0</v>
      </c>
      <c r="AC2457" s="281">
        <f>SUMIFS([1]WT!AN$7209:AN$7224,[1]WT!$J$7209:$J$7224,$B2457,[1]WT!$H$7209:$H$7224,"Cars")</f>
        <v>0</v>
      </c>
      <c r="AD2457" s="281">
        <f>SUMIFS([1]WT!AO$7209:AO$7224,[1]WT!$J$7209:$J$7224,$B2457,[1]WT!$H$7209:$H$7224,"Cars")</f>
        <v>0</v>
      </c>
      <c r="AE2457" s="281">
        <f>SUMIFS([1]WT!AP$7209:AP$7224,[1]WT!$J$7209:$J$7224,$B2457,[1]WT!$H$7209:$H$7224,"Cars")</f>
        <v>0</v>
      </c>
      <c r="AF2457" s="281">
        <f>SUMIFS([1]WT!AQ$7209:AQ$7224,[1]WT!$J$7209:$J$7224,$B2457,[1]WT!$H$7209:$H$7224,"Cars")</f>
        <v>0</v>
      </c>
      <c r="AG2457" s="281">
        <f>SUMIFS([1]WT!AR$7209:AR$7224,[1]WT!$J$7209:$J$7224,$B2457,[1]WT!$H$7209:$H$7224,"Cars")</f>
        <v>0</v>
      </c>
      <c r="AH2457" s="281">
        <f>SUMIFS([1]WT!AS$7209:AS$7224,[1]WT!$J$7209:$J$7224,$B2457,[1]WT!$H$7209:$H$7224,"Cars")</f>
        <v>0</v>
      </c>
      <c r="AI2457" s="281">
        <f>SUMIFS([1]WT!AT$7209:AT$7224,[1]WT!$J$7209:$J$7224,$B2457,[1]WT!$H$7209:$H$7224,"Cars")</f>
        <v>0</v>
      </c>
      <c r="AJ2457" s="281">
        <f>SUMIFS([1]WT!AU$7209:AU$7224,[1]WT!$J$7209:$J$7224,$B2457,[1]WT!$H$7209:$H$7224,"Cars")</f>
        <v>0</v>
      </c>
      <c r="AK2457" s="281">
        <f>SUMIFS([1]WT!AV$7209:AV$7224,[1]WT!$J$7209:$J$7224,$B2457,[1]WT!$H$7209:$H$7224,"Cars")</f>
        <v>0</v>
      </c>
      <c r="AL2457" s="281">
        <f>SUMIFS([1]WT!AW$7209:AW$7224,[1]WT!$J$7209:$J$7224,$B2457,[1]WT!$H$7209:$H$7224,"Cars")</f>
        <v>0</v>
      </c>
      <c r="AM2457" s="281">
        <f>SUMIFS([1]WT!AX$7209:AX$7224,[1]WT!$J$7209:$J$7224,$B2457,[1]WT!$H$7209:$H$7224,"Cars")</f>
        <v>0</v>
      </c>
      <c r="AN2457" s="281">
        <f>SUMIFS([1]WT!AY$7209:AY$7224,[1]WT!$J$7209:$J$7224,$B2457,[1]WT!$H$7209:$H$7224,"Cars")</f>
        <v>0</v>
      </c>
      <c r="AO2457" s="281">
        <f>SUMIFS([1]WT!AZ$7209:AZ$7224,[1]WT!$J$7209:$J$7224,$B2457,[1]WT!$H$7209:$H$7224,"Cars")</f>
        <v>0</v>
      </c>
      <c r="AP2457" s="281">
        <f>SUMIFS([1]WT!BA$7209:BA$7224,[1]WT!$J$7209:$J$7224,$B2457,[1]WT!$H$7209:$H$7224,"Cars")</f>
        <v>0</v>
      </c>
      <c r="AQ2457" s="281">
        <f>SUMIFS([1]WT!BB$7209:BB$7224,[1]WT!$J$7209:$J$7224,$B2457,[1]WT!$H$7209:$H$7224,"Cars")</f>
        <v>0</v>
      </c>
      <c r="AR2457" s="281">
        <f>SUMIFS([1]WT!BC$7209:BC$7224,[1]WT!$J$7209:$J$7224,$B2457,[1]WT!$H$7209:$H$7224,"Cars")</f>
        <v>0</v>
      </c>
      <c r="AS2457" s="281">
        <f>SUMIFS([1]WT!BD$7209:BD$7224,[1]WT!$J$7209:$J$7224,$B2457,[1]WT!$H$7209:$H$7224,"Cars")</f>
        <v>0</v>
      </c>
      <c r="AT2457" s="281">
        <f>SUMIFS([1]WT!BE$7209:BE$7224,[1]WT!$J$7209:$J$7224,$B2457,[1]WT!$H$7209:$H$7224,"Cars")</f>
        <v>0</v>
      </c>
      <c r="AU2457" s="281">
        <f>SUMIFS([1]WT!BF$7209:BF$7224,[1]WT!$J$7209:$J$7224,$B2457,[1]WT!$H$7209:$H$7224,"Cars")</f>
        <v>0</v>
      </c>
      <c r="AV2457" s="281">
        <f>SUMIFS([1]WT!BG$7209:BG$7224,[1]WT!$J$7209:$J$7224,$B2457,[1]WT!$H$7209:$H$7224,"Cars")</f>
        <v>0</v>
      </c>
      <c r="AW2457" s="281">
        <f>SUMIFS([1]WT!BH$7209:BH$7224,[1]WT!$J$7209:$J$7224,$B2457,[1]WT!$H$7209:$H$7224,"Cars")</f>
        <v>0</v>
      </c>
      <c r="AX2457" s="281">
        <f>SUMIFS([1]WT!BI$7209:BI$7224,[1]WT!$J$7209:$J$7224,$B2457,[1]WT!$H$7209:$H$7224,"Cars")</f>
        <v>0</v>
      </c>
      <c r="AY2457" s="281">
        <f>SUMIFS([1]WT!BJ$7209:BJ$7224,[1]WT!$J$7209:$J$7224,$B2457,[1]WT!$H$7209:$H$7224,"Cars")</f>
        <v>0</v>
      </c>
      <c r="AZ2457" s="281">
        <f>SUMIFS([1]WT!BK$7209:BK$7224,[1]WT!$J$7209:$J$7224,$B2457,[1]WT!$H$7209:$H$7224,"Cars")</f>
        <v>0</v>
      </c>
      <c r="BA2457" s="281">
        <f>SUMIFS([1]WT!BL$7209:BL$7224,[1]WT!$J$7209:$J$7224,$B2457,[1]WT!$H$7209:$H$7224,"Cars")</f>
        <v>0</v>
      </c>
      <c r="BB2457" s="281">
        <f>SUMIFS([1]WT!BM$7209:BM$7224,[1]WT!$J$7209:$J$7224,$B2457,[1]WT!$H$7209:$H$7224,"Cars")</f>
        <v>0</v>
      </c>
    </row>
    <row r="2458" spans="1:61" hidden="1">
      <c r="B2458" s="279" t="s">
        <v>2333</v>
      </c>
      <c r="C2458" s="280"/>
      <c r="D2458" s="281">
        <f>SUMIFS([1]WT!O$7209:O$7224,[1]WT!$J$7209:$J$7224,$B2458,[1]WT!$H$7209:$H$7224,"Cars")</f>
        <v>0</v>
      </c>
      <c r="E2458" s="281">
        <f>SUMIFS([1]WT!P$7209:P$7224,[1]WT!$J$7209:$J$7224,$B2458,[1]WT!$H$7209:$H$7224,"Cars")</f>
        <v>0</v>
      </c>
      <c r="F2458" s="281">
        <f>SUMIFS([1]WT!Q$7209:Q$7224,[1]WT!$J$7209:$J$7224,$B2458,[1]WT!$H$7209:$H$7224,"Cars")</f>
        <v>0</v>
      </c>
      <c r="G2458" s="281">
        <f>SUMIFS([1]WT!R$7209:R$7224,[1]WT!$J$7209:$J$7224,$B2458,[1]WT!$H$7209:$H$7224,"Cars")</f>
        <v>0</v>
      </c>
      <c r="H2458" s="281">
        <f>SUMIFS([1]WT!S$7209:S$7224,[1]WT!$J$7209:$J$7224,$B2458,[1]WT!$H$7209:$H$7224,"Cars")</f>
        <v>0</v>
      </c>
      <c r="I2458" s="281">
        <f>SUMIFS([1]WT!T$7209:T$7224,[1]WT!$J$7209:$J$7224,$B2458,[1]WT!$H$7209:$H$7224,"Cars")</f>
        <v>0</v>
      </c>
      <c r="J2458" s="281">
        <f>SUMIFS([1]WT!U$7209:U$7224,[1]WT!$J$7209:$J$7224,$B2458,[1]WT!$H$7209:$H$7224,"Cars")</f>
        <v>0</v>
      </c>
      <c r="K2458" s="281">
        <f>SUMIFS([1]WT!V$7209:V$7224,[1]WT!$J$7209:$J$7224,$B2458,[1]WT!$H$7209:$H$7224,"Cars")</f>
        <v>0</v>
      </c>
      <c r="L2458" s="281">
        <f>SUMIFS([1]WT!W$7209:W$7224,[1]WT!$J$7209:$J$7224,$B2458,[1]WT!$H$7209:$H$7224,"Cars")</f>
        <v>0</v>
      </c>
      <c r="M2458" s="281">
        <f>SUMIFS([1]WT!X$7209:X$7224,[1]WT!$J$7209:$J$7224,$B2458,[1]WT!$H$7209:$H$7224,"Cars")</f>
        <v>0</v>
      </c>
      <c r="N2458" s="281">
        <f>SUMIFS([1]WT!Y$7209:Y$7224,[1]WT!$J$7209:$J$7224,$B2458,[1]WT!$H$7209:$H$7224,"Cars")</f>
        <v>0</v>
      </c>
      <c r="O2458" s="281">
        <f>SUMIFS([1]WT!Z$7209:Z$7224,[1]WT!$J$7209:$J$7224,$B2458,[1]WT!$H$7209:$H$7224,"Cars")</f>
        <v>0</v>
      </c>
      <c r="P2458" s="281">
        <f>SUMIFS([1]WT!AA$7209:AA$7224,[1]WT!$J$7209:$J$7224,$B2458,[1]WT!$H$7209:$H$7224,"Cars")</f>
        <v>0</v>
      </c>
      <c r="Q2458" s="281">
        <f>SUMIFS([1]WT!AB$7209:AB$7224,[1]WT!$J$7209:$J$7224,$B2458,[1]WT!$H$7209:$H$7224,"Cars")</f>
        <v>0</v>
      </c>
      <c r="R2458" s="281">
        <f>SUMIFS([1]WT!AC$7209:AC$7224,[1]WT!$J$7209:$J$7224,$B2458,[1]WT!$H$7209:$H$7224,"Cars")</f>
        <v>0</v>
      </c>
      <c r="S2458" s="281">
        <f>SUMIFS([1]WT!AD$7209:AD$7224,[1]WT!$J$7209:$J$7224,$B2458,[1]WT!$H$7209:$H$7224,"Cars")</f>
        <v>0</v>
      </c>
      <c r="T2458" s="281">
        <f>SUMIFS([1]WT!AE$7209:AE$7224,[1]WT!$J$7209:$J$7224,$B2458,[1]WT!$H$7209:$H$7224,"Cars")</f>
        <v>0</v>
      </c>
      <c r="U2458" s="281">
        <f>SUMIFS([1]WT!AF$7209:AF$7224,[1]WT!$J$7209:$J$7224,$B2458,[1]WT!$H$7209:$H$7224,"Cars")</f>
        <v>0</v>
      </c>
      <c r="V2458" s="281">
        <f>SUMIFS([1]WT!AG$7209:AG$7224,[1]WT!$J$7209:$J$7224,$B2458,[1]WT!$H$7209:$H$7224,"Cars")</f>
        <v>0</v>
      </c>
      <c r="W2458" s="281">
        <f>SUMIFS([1]WT!AH$7209:AH$7224,[1]WT!$J$7209:$J$7224,$B2458,[1]WT!$H$7209:$H$7224,"Cars")</f>
        <v>0</v>
      </c>
      <c r="X2458" s="281">
        <f>SUMIFS([1]WT!AI$7209:AI$7224,[1]WT!$J$7209:$J$7224,$B2458,[1]WT!$H$7209:$H$7224,"Cars")</f>
        <v>0</v>
      </c>
      <c r="Y2458" s="281">
        <f>SUMIFS([1]WT!AJ$7209:AJ$7224,[1]WT!$J$7209:$J$7224,$B2458,[1]WT!$H$7209:$H$7224,"Cars")</f>
        <v>0</v>
      </c>
      <c r="Z2458" s="281">
        <f>SUMIFS([1]WT!AK$7209:AK$7224,[1]WT!$J$7209:$J$7224,$B2458,[1]WT!$H$7209:$H$7224,"Cars")</f>
        <v>0</v>
      </c>
      <c r="AA2458" s="281">
        <f>SUMIFS([1]WT!AL$7209:AL$7224,[1]WT!$J$7209:$J$7224,$B2458,[1]WT!$H$7209:$H$7224,"Cars")</f>
        <v>0</v>
      </c>
      <c r="AB2458" s="281">
        <f>SUMIFS([1]WT!AM$7209:AM$7224,[1]WT!$J$7209:$J$7224,$B2458,[1]WT!$H$7209:$H$7224,"Cars")</f>
        <v>0</v>
      </c>
      <c r="AC2458" s="281">
        <f>SUMIFS([1]WT!AN$7209:AN$7224,[1]WT!$J$7209:$J$7224,$B2458,[1]WT!$H$7209:$H$7224,"Cars")</f>
        <v>0</v>
      </c>
      <c r="AD2458" s="281">
        <f>SUMIFS([1]WT!AO$7209:AO$7224,[1]WT!$J$7209:$J$7224,$B2458,[1]WT!$H$7209:$H$7224,"Cars")</f>
        <v>0</v>
      </c>
      <c r="AE2458" s="281">
        <f>SUMIFS([1]WT!AP$7209:AP$7224,[1]WT!$J$7209:$J$7224,$B2458,[1]WT!$H$7209:$H$7224,"Cars")</f>
        <v>0</v>
      </c>
      <c r="AF2458" s="281">
        <f>SUMIFS([1]WT!AQ$7209:AQ$7224,[1]WT!$J$7209:$J$7224,$B2458,[1]WT!$H$7209:$H$7224,"Cars")</f>
        <v>0</v>
      </c>
      <c r="AG2458" s="281">
        <f>SUMIFS([1]WT!AR$7209:AR$7224,[1]WT!$J$7209:$J$7224,$B2458,[1]WT!$H$7209:$H$7224,"Cars")</f>
        <v>0</v>
      </c>
      <c r="AH2458" s="281">
        <f>SUMIFS([1]WT!AS$7209:AS$7224,[1]WT!$J$7209:$J$7224,$B2458,[1]WT!$H$7209:$H$7224,"Cars")</f>
        <v>0</v>
      </c>
      <c r="AI2458" s="281">
        <f>SUMIFS([1]WT!AT$7209:AT$7224,[1]WT!$J$7209:$J$7224,$B2458,[1]WT!$H$7209:$H$7224,"Cars")</f>
        <v>0</v>
      </c>
      <c r="AJ2458" s="281">
        <f>SUMIFS([1]WT!AU$7209:AU$7224,[1]WT!$J$7209:$J$7224,$B2458,[1]WT!$H$7209:$H$7224,"Cars")</f>
        <v>0</v>
      </c>
      <c r="AK2458" s="281">
        <f>SUMIFS([1]WT!AV$7209:AV$7224,[1]WT!$J$7209:$J$7224,$B2458,[1]WT!$H$7209:$H$7224,"Cars")</f>
        <v>0</v>
      </c>
      <c r="AL2458" s="281">
        <f>SUMIFS([1]WT!AW$7209:AW$7224,[1]WT!$J$7209:$J$7224,$B2458,[1]WT!$H$7209:$H$7224,"Cars")</f>
        <v>0</v>
      </c>
      <c r="AM2458" s="281">
        <f>SUMIFS([1]WT!AX$7209:AX$7224,[1]WT!$J$7209:$J$7224,$B2458,[1]WT!$H$7209:$H$7224,"Cars")</f>
        <v>0</v>
      </c>
      <c r="AN2458" s="281">
        <f>SUMIFS([1]WT!AY$7209:AY$7224,[1]WT!$J$7209:$J$7224,$B2458,[1]WT!$H$7209:$H$7224,"Cars")</f>
        <v>0</v>
      </c>
      <c r="AO2458" s="281">
        <f>SUMIFS([1]WT!AZ$7209:AZ$7224,[1]WT!$J$7209:$J$7224,$B2458,[1]WT!$H$7209:$H$7224,"Cars")</f>
        <v>0</v>
      </c>
      <c r="AP2458" s="281">
        <f>SUMIFS([1]WT!BA$7209:BA$7224,[1]WT!$J$7209:$J$7224,$B2458,[1]WT!$H$7209:$H$7224,"Cars")</f>
        <v>0</v>
      </c>
      <c r="AQ2458" s="281">
        <f>SUMIFS([1]WT!BB$7209:BB$7224,[1]WT!$J$7209:$J$7224,$B2458,[1]WT!$H$7209:$H$7224,"Cars")</f>
        <v>0</v>
      </c>
      <c r="AR2458" s="281">
        <f>SUMIFS([1]WT!BC$7209:BC$7224,[1]WT!$J$7209:$J$7224,$B2458,[1]WT!$H$7209:$H$7224,"Cars")</f>
        <v>0</v>
      </c>
      <c r="AS2458" s="281">
        <f>SUMIFS([1]WT!BD$7209:BD$7224,[1]WT!$J$7209:$J$7224,$B2458,[1]WT!$H$7209:$H$7224,"Cars")</f>
        <v>0</v>
      </c>
      <c r="AT2458" s="281">
        <f>SUMIFS([1]WT!BE$7209:BE$7224,[1]WT!$J$7209:$J$7224,$B2458,[1]WT!$H$7209:$H$7224,"Cars")</f>
        <v>0</v>
      </c>
      <c r="AU2458" s="281">
        <f>SUMIFS([1]WT!BF$7209:BF$7224,[1]WT!$J$7209:$J$7224,$B2458,[1]WT!$H$7209:$H$7224,"Cars")</f>
        <v>0</v>
      </c>
      <c r="AV2458" s="281">
        <f>SUMIFS([1]WT!BG$7209:BG$7224,[1]WT!$J$7209:$J$7224,$B2458,[1]WT!$H$7209:$H$7224,"Cars")</f>
        <v>0</v>
      </c>
      <c r="AW2458" s="281">
        <f>SUMIFS([1]WT!BH$7209:BH$7224,[1]WT!$J$7209:$J$7224,$B2458,[1]WT!$H$7209:$H$7224,"Cars")</f>
        <v>0</v>
      </c>
      <c r="AX2458" s="281">
        <f>SUMIFS([1]WT!BI$7209:BI$7224,[1]WT!$J$7209:$J$7224,$B2458,[1]WT!$H$7209:$H$7224,"Cars")</f>
        <v>0</v>
      </c>
      <c r="AY2458" s="281">
        <f>SUMIFS([1]WT!BJ$7209:BJ$7224,[1]WT!$J$7209:$J$7224,$B2458,[1]WT!$H$7209:$H$7224,"Cars")</f>
        <v>0</v>
      </c>
      <c r="AZ2458" s="281">
        <f>SUMIFS([1]WT!BK$7209:BK$7224,[1]WT!$J$7209:$J$7224,$B2458,[1]WT!$H$7209:$H$7224,"Cars")</f>
        <v>0</v>
      </c>
      <c r="BA2458" s="281">
        <f>SUMIFS([1]WT!BL$7209:BL$7224,[1]WT!$J$7209:$J$7224,$B2458,[1]WT!$H$7209:$H$7224,"Cars")</f>
        <v>0</v>
      </c>
      <c r="BB2458" s="281">
        <f>SUMIFS([1]WT!BM$7209:BM$7224,[1]WT!$J$7209:$J$7224,$B2458,[1]WT!$H$7209:$H$7224,"Cars")</f>
        <v>0</v>
      </c>
    </row>
    <row r="2459" spans="1:61" hidden="1">
      <c r="B2459" s="289"/>
      <c r="C2459" s="290"/>
      <c r="D2459" s="290"/>
      <c r="E2459" s="290"/>
      <c r="F2459" s="290"/>
      <c r="G2459" s="290"/>
      <c r="H2459" s="290"/>
      <c r="I2459" s="290"/>
      <c r="J2459" s="290"/>
      <c r="K2459" s="290"/>
      <c r="L2459" s="290"/>
      <c r="M2459" s="290"/>
      <c r="N2459" s="290"/>
      <c r="O2459" s="290"/>
      <c r="P2459" s="290"/>
      <c r="Q2459" s="290"/>
      <c r="R2459" s="290"/>
      <c r="S2459" s="290"/>
      <c r="T2459" s="290"/>
      <c r="U2459" s="290"/>
      <c r="V2459" s="290"/>
      <c r="W2459" s="290"/>
      <c r="X2459" s="290"/>
      <c r="Y2459" s="290"/>
      <c r="Z2459" s="290"/>
      <c r="AA2459" s="290"/>
      <c r="AB2459" s="290"/>
      <c r="AC2459" s="290"/>
      <c r="AD2459" s="290"/>
      <c r="AE2459" s="290"/>
      <c r="AF2459" s="290"/>
      <c r="AG2459" s="290"/>
      <c r="AH2459" s="290"/>
      <c r="AI2459" s="290"/>
      <c r="AJ2459" s="290"/>
      <c r="AK2459" s="290"/>
      <c r="AL2459" s="290"/>
      <c r="AM2459" s="290"/>
      <c r="AN2459" s="290"/>
      <c r="AO2459" s="290"/>
      <c r="AP2459" s="290"/>
      <c r="AQ2459" s="290"/>
      <c r="AR2459" s="290"/>
      <c r="AS2459" s="290"/>
      <c r="AT2459" s="290"/>
      <c r="AU2459" s="290"/>
      <c r="AV2459" s="290"/>
      <c r="AW2459" s="290"/>
      <c r="AX2459" s="290"/>
      <c r="AY2459" s="290"/>
      <c r="AZ2459" s="290"/>
      <c r="BA2459" s="290"/>
      <c r="BB2459" s="290"/>
    </row>
    <row r="2460" spans="1:61" s="267" customFormat="1" ht="12.75" hidden="1" customHeight="1">
      <c r="B2460" s="262"/>
      <c r="C2460" s="262"/>
      <c r="D2460" s="262"/>
      <c r="E2460" s="262"/>
      <c r="F2460" s="262"/>
      <c r="G2460" s="262"/>
      <c r="H2460" s="262"/>
      <c r="I2460" s="262"/>
      <c r="J2460" s="262"/>
      <c r="K2460" s="262"/>
      <c r="L2460" s="262"/>
      <c r="M2460" s="262"/>
      <c r="N2460" s="262"/>
      <c r="O2460" s="262"/>
      <c r="P2460" s="262"/>
      <c r="Q2460" s="262"/>
      <c r="R2460" s="262"/>
      <c r="S2460" s="262"/>
      <c r="T2460" s="262"/>
      <c r="U2460" s="262"/>
      <c r="V2460" s="262"/>
      <c r="W2460" s="262"/>
      <c r="X2460" s="262"/>
      <c r="Y2460" s="262"/>
      <c r="Z2460" s="262"/>
      <c r="AA2460" s="262"/>
      <c r="AB2460" s="262"/>
      <c r="AC2460" s="262"/>
      <c r="AD2460" s="262"/>
      <c r="AE2460" s="262"/>
      <c r="AF2460" s="262"/>
      <c r="AG2460" s="262"/>
      <c r="AH2460" s="262"/>
      <c r="AI2460" s="262"/>
      <c r="AJ2460" s="262"/>
      <c r="AK2460" s="262"/>
      <c r="AL2460" s="262"/>
      <c r="AM2460" s="262"/>
      <c r="AN2460" s="262"/>
      <c r="AO2460" s="262"/>
      <c r="AP2460" s="262"/>
      <c r="AQ2460" s="262"/>
      <c r="AR2460" s="262"/>
      <c r="AS2460" s="262"/>
      <c r="AT2460" s="262"/>
      <c r="AU2460" s="262"/>
      <c r="AV2460" s="262"/>
      <c r="AW2460" s="262"/>
      <c r="AX2460" s="262"/>
      <c r="AY2460" s="262"/>
      <c r="AZ2460" s="262"/>
      <c r="BA2460" s="262"/>
      <c r="BB2460" s="262"/>
      <c r="BC2460" s="262"/>
      <c r="BD2460" s="262"/>
      <c r="BE2460" s="262"/>
      <c r="BF2460" s="262"/>
      <c r="BG2460" s="262"/>
      <c r="BH2460" s="262"/>
      <c r="BI2460" s="262"/>
    </row>
    <row r="2461" spans="1:61" s="267" customFormat="1" ht="12.75" hidden="1" customHeight="1">
      <c r="A2461" s="266" t="s">
        <v>2334</v>
      </c>
      <c r="B2461" s="262"/>
      <c r="C2461" s="262"/>
      <c r="D2461" s="308"/>
      <c r="E2461" s="308"/>
      <c r="F2461" s="308"/>
      <c r="G2461" s="262"/>
      <c r="H2461" s="302" t="str">
        <f>HYPERLINK(IFERROR(CONCATENATE("#Charts!A",MATCH($A2461,[1]Charts!A:A,0)),CONCATENATE("#Charts!l",MATCH($A2461,[1]Charts!L:L,0))),"Charts")</f>
        <v>Charts</v>
      </c>
      <c r="I2461" s="262"/>
      <c r="J2461" s="262"/>
      <c r="K2461" s="262"/>
      <c r="L2461" s="262"/>
      <c r="M2461" s="262"/>
      <c r="N2461" s="262"/>
      <c r="O2461" s="262"/>
      <c r="P2461" s="262"/>
      <c r="Q2461" s="262"/>
      <c r="BC2461" s="262"/>
    </row>
    <row r="2462" spans="1:61" hidden="1">
      <c r="B2462" s="267"/>
      <c r="C2462" s="271"/>
      <c r="D2462" s="267"/>
      <c r="E2462" s="271"/>
      <c r="F2462" s="271"/>
      <c r="G2462" s="267"/>
      <c r="H2462" s="271"/>
      <c r="I2462" s="271"/>
      <c r="J2462" s="271"/>
      <c r="K2462" s="267"/>
      <c r="L2462" s="267"/>
      <c r="M2462" s="267"/>
      <c r="N2462" s="267"/>
      <c r="O2462" s="267"/>
      <c r="P2462" s="267"/>
      <c r="Q2462" s="267"/>
      <c r="R2462" s="267"/>
      <c r="S2462" s="267"/>
      <c r="T2462" s="267"/>
      <c r="U2462" s="267"/>
      <c r="V2462" s="267"/>
      <c r="W2462" s="267"/>
      <c r="X2462" s="267"/>
      <c r="Y2462" s="267"/>
      <c r="Z2462" s="267"/>
      <c r="AA2462" s="267"/>
      <c r="AB2462" s="267"/>
      <c r="AC2462" s="267"/>
      <c r="AD2462" s="267"/>
      <c r="AE2462" s="267"/>
      <c r="AF2462" s="267"/>
      <c r="AG2462" s="267"/>
      <c r="AH2462" s="267"/>
      <c r="AI2462" s="267"/>
      <c r="AJ2462" s="267"/>
      <c r="AK2462" s="267"/>
      <c r="AL2462" s="267"/>
      <c r="AM2462" s="267"/>
      <c r="AN2462" s="267"/>
      <c r="AO2462" s="267"/>
      <c r="AP2462" s="267"/>
      <c r="AQ2462" s="267"/>
      <c r="AR2462" s="267"/>
      <c r="AS2462" s="267"/>
      <c r="AT2462" s="267"/>
      <c r="AU2462" s="267"/>
      <c r="AV2462" s="267"/>
      <c r="AW2462" s="267"/>
      <c r="AX2462" s="267"/>
      <c r="AY2462" s="267"/>
      <c r="AZ2462" s="267"/>
      <c r="BA2462" s="267"/>
      <c r="BB2462" s="267"/>
      <c r="BD2462" s="267"/>
      <c r="BE2462" s="267"/>
      <c r="BF2462" s="267"/>
      <c r="BG2462" s="267"/>
      <c r="BH2462" s="267"/>
      <c r="BI2462" s="267"/>
    </row>
    <row r="2463" spans="1:61" ht="20.25" hidden="1">
      <c r="B2463" s="260" t="s">
        <v>2334</v>
      </c>
      <c r="C2463" s="273"/>
      <c r="D2463" s="273"/>
      <c r="E2463" s="273"/>
      <c r="F2463" s="273"/>
      <c r="G2463" s="273"/>
      <c r="H2463" s="273"/>
      <c r="I2463" s="273"/>
      <c r="J2463" s="273"/>
      <c r="K2463" s="273"/>
      <c r="L2463" s="273"/>
      <c r="M2463" s="273"/>
      <c r="N2463" s="273"/>
      <c r="O2463" s="273"/>
      <c r="P2463" s="273"/>
      <c r="Q2463" s="273"/>
      <c r="R2463" s="273"/>
      <c r="S2463" s="273"/>
      <c r="T2463" s="273"/>
      <c r="U2463" s="273"/>
      <c r="V2463" s="273"/>
      <c r="W2463" s="273"/>
      <c r="X2463" s="273"/>
      <c r="Y2463" s="273"/>
      <c r="Z2463" s="273"/>
      <c r="AA2463" s="273"/>
      <c r="AB2463" s="273"/>
      <c r="AC2463" s="273"/>
      <c r="AD2463" s="273"/>
      <c r="AE2463" s="273"/>
      <c r="AF2463" s="273"/>
      <c r="AG2463" s="273"/>
      <c r="AH2463" s="273"/>
      <c r="AI2463" s="273"/>
      <c r="AJ2463" s="273"/>
      <c r="AK2463" s="273"/>
      <c r="AL2463" s="273"/>
      <c r="AM2463" s="273"/>
      <c r="AN2463" s="273"/>
      <c r="AO2463" s="273"/>
      <c r="AP2463" s="273"/>
      <c r="AQ2463" s="273"/>
      <c r="AR2463" s="273"/>
      <c r="AS2463" s="273"/>
      <c r="AT2463" s="273"/>
      <c r="AU2463" s="273"/>
      <c r="AV2463" s="273"/>
      <c r="AW2463" s="273"/>
      <c r="AX2463" s="273"/>
      <c r="AY2463" s="273"/>
      <c r="AZ2463" s="273"/>
      <c r="BA2463" s="273"/>
      <c r="BB2463" s="273" t="s">
        <v>2021</v>
      </c>
    </row>
    <row r="2464" spans="1:61" hidden="1">
      <c r="B2464" s="274" t="s">
        <v>2327</v>
      </c>
      <c r="C2464" s="275"/>
      <c r="D2464" s="275"/>
      <c r="E2464" s="275"/>
      <c r="F2464" s="275"/>
      <c r="G2464" s="275"/>
      <c r="H2464" s="274"/>
      <c r="I2464" s="275"/>
      <c r="J2464" s="275"/>
      <c r="K2464" s="275"/>
      <c r="L2464" s="275"/>
      <c r="M2464" s="275"/>
      <c r="N2464" s="274"/>
      <c r="O2464" s="275"/>
      <c r="P2464" s="275"/>
      <c r="Q2464" s="275"/>
      <c r="R2464" s="275"/>
      <c r="S2464" s="275"/>
      <c r="T2464" s="274"/>
      <c r="U2464" s="275"/>
      <c r="V2464" s="275"/>
      <c r="W2464" s="275"/>
      <c r="X2464" s="275"/>
      <c r="Y2464" s="275"/>
      <c r="Z2464" s="274"/>
      <c r="AA2464" s="275"/>
      <c r="AB2464" s="275"/>
      <c r="AC2464" s="275"/>
      <c r="AD2464" s="275"/>
      <c r="AE2464" s="275"/>
      <c r="AF2464" s="274"/>
      <c r="AG2464" s="275"/>
      <c r="AH2464" s="275"/>
      <c r="AI2464" s="275"/>
      <c r="AJ2464" s="275"/>
      <c r="AK2464" s="275"/>
      <c r="AL2464" s="274"/>
      <c r="AM2464" s="275"/>
      <c r="AN2464" s="275"/>
      <c r="AO2464" s="275"/>
      <c r="AP2464" s="275"/>
      <c r="AQ2464" s="275"/>
      <c r="AR2464" s="275"/>
      <c r="AS2464" s="275"/>
      <c r="AT2464" s="275"/>
      <c r="AU2464" s="275"/>
      <c r="AV2464" s="275"/>
      <c r="AW2464" s="275"/>
      <c r="AX2464" s="275"/>
      <c r="AY2464" s="275"/>
      <c r="AZ2464" s="275"/>
      <c r="BA2464" s="275"/>
      <c r="BB2464" s="275"/>
    </row>
    <row r="2465" spans="1:61" hidden="1">
      <c r="B2465" s="276" t="s">
        <v>2328</v>
      </c>
      <c r="C2465" s="277"/>
      <c r="D2465" s="292">
        <v>2000</v>
      </c>
      <c r="E2465" s="292">
        <v>2001</v>
      </c>
      <c r="F2465" s="292">
        <v>2002</v>
      </c>
      <c r="G2465" s="292">
        <v>2003</v>
      </c>
      <c r="H2465" s="292">
        <v>2004</v>
      </c>
      <c r="I2465" s="292">
        <v>2005</v>
      </c>
      <c r="J2465" s="292">
        <v>2006</v>
      </c>
      <c r="K2465" s="292">
        <v>2007</v>
      </c>
      <c r="L2465" s="292">
        <v>2008</v>
      </c>
      <c r="M2465" s="292">
        <v>2009</v>
      </c>
      <c r="N2465" s="292">
        <v>2010</v>
      </c>
      <c r="O2465" s="292">
        <v>2011</v>
      </c>
      <c r="P2465" s="292">
        <v>2012</v>
      </c>
      <c r="Q2465" s="292">
        <v>2013</v>
      </c>
      <c r="R2465" s="292">
        <v>2014</v>
      </c>
      <c r="S2465" s="292">
        <v>2015</v>
      </c>
      <c r="T2465" s="292">
        <v>2016</v>
      </c>
      <c r="U2465" s="292">
        <v>2017</v>
      </c>
      <c r="V2465" s="292">
        <v>2018</v>
      </c>
      <c r="W2465" s="292">
        <v>2019</v>
      </c>
      <c r="X2465" s="292">
        <v>2020</v>
      </c>
      <c r="Y2465" s="292">
        <v>2021</v>
      </c>
      <c r="Z2465" s="292">
        <v>2022</v>
      </c>
      <c r="AA2465" s="292">
        <v>2023</v>
      </c>
      <c r="AB2465" s="292">
        <v>2024</v>
      </c>
      <c r="AC2465" s="292">
        <v>2025</v>
      </c>
      <c r="AD2465" s="292">
        <v>2026</v>
      </c>
      <c r="AE2465" s="292">
        <v>2027</v>
      </c>
      <c r="AF2465" s="292">
        <v>2028</v>
      </c>
      <c r="AG2465" s="292">
        <v>2029</v>
      </c>
      <c r="AH2465" s="292">
        <v>2030</v>
      </c>
      <c r="AI2465" s="292">
        <v>2031</v>
      </c>
      <c r="AJ2465" s="292">
        <v>2032</v>
      </c>
      <c r="AK2465" s="292">
        <v>2033</v>
      </c>
      <c r="AL2465" s="292">
        <v>2034</v>
      </c>
      <c r="AM2465" s="292">
        <v>2035</v>
      </c>
      <c r="AN2465" s="292">
        <v>2036</v>
      </c>
      <c r="AO2465" s="292">
        <v>2037</v>
      </c>
      <c r="AP2465" s="292">
        <v>2038</v>
      </c>
      <c r="AQ2465" s="292">
        <v>2039</v>
      </c>
      <c r="AR2465" s="292">
        <v>2040</v>
      </c>
      <c r="AS2465" s="292">
        <v>2041</v>
      </c>
      <c r="AT2465" s="292">
        <v>2042</v>
      </c>
      <c r="AU2465" s="292">
        <v>2043</v>
      </c>
      <c r="AV2465" s="292">
        <v>2044</v>
      </c>
      <c r="AW2465" s="292">
        <v>2045</v>
      </c>
      <c r="AX2465" s="292">
        <v>2046</v>
      </c>
      <c r="AY2465" s="292">
        <v>2047</v>
      </c>
      <c r="AZ2465" s="292">
        <v>2048</v>
      </c>
      <c r="BA2465" s="292">
        <v>2049</v>
      </c>
      <c r="BB2465" s="292">
        <v>2050</v>
      </c>
    </row>
    <row r="2466" spans="1:61" hidden="1">
      <c r="B2466" s="279" t="s">
        <v>2331</v>
      </c>
      <c r="C2466" s="280"/>
      <c r="D2466" s="281">
        <f>SUMIFS([1]WT!O$7232:O$7247,[1]WT!$J$7232:$J$7247,$B2466,[1]WT!$H$7232:$H$7247,"Cars")</f>
        <v>0</v>
      </c>
      <c r="E2466" s="281">
        <f>SUMIFS([1]WT!P$7232:P$7247,[1]WT!$J$7232:$J$7247,$B2466,[1]WT!$H$7232:$H$7247,"Cars")</f>
        <v>0</v>
      </c>
      <c r="F2466" s="281">
        <f>SUMIFS([1]WT!Q$7232:Q$7247,[1]WT!$J$7232:$J$7247,$B2466,[1]WT!$H$7232:$H$7247,"Cars")</f>
        <v>0</v>
      </c>
      <c r="G2466" s="281">
        <f>SUMIFS([1]WT!R$7232:R$7247,[1]WT!$J$7232:$J$7247,$B2466,[1]WT!$H$7232:$H$7247,"Cars")</f>
        <v>0</v>
      </c>
      <c r="H2466" s="281">
        <f>SUMIFS([1]WT!S$7232:S$7247,[1]WT!$J$7232:$J$7247,$B2466,[1]WT!$H$7232:$H$7247,"Cars")</f>
        <v>0</v>
      </c>
      <c r="I2466" s="281">
        <f>SUMIFS([1]WT!T$7232:T$7247,[1]WT!$J$7232:$J$7247,$B2466,[1]WT!$H$7232:$H$7247,"Cars")</f>
        <v>0</v>
      </c>
      <c r="J2466" s="281">
        <f>SUMIFS([1]WT!U$7232:U$7247,[1]WT!$J$7232:$J$7247,$B2466,[1]WT!$H$7232:$H$7247,"Cars")</f>
        <v>0</v>
      </c>
      <c r="K2466" s="281">
        <f>SUMIFS([1]WT!V$7232:V$7247,[1]WT!$J$7232:$J$7247,$B2466,[1]WT!$H$7232:$H$7247,"Cars")</f>
        <v>0</v>
      </c>
      <c r="L2466" s="281">
        <f>SUMIFS([1]WT!W$7232:W$7247,[1]WT!$J$7232:$J$7247,$B2466,[1]WT!$H$7232:$H$7247,"Cars")</f>
        <v>0</v>
      </c>
      <c r="M2466" s="281">
        <f>SUMIFS([1]WT!X$7232:X$7247,[1]WT!$J$7232:$J$7247,$B2466,[1]WT!$H$7232:$H$7247,"Cars")</f>
        <v>0</v>
      </c>
      <c r="N2466" s="281">
        <f>SUMIFS([1]WT!Y$7232:Y$7247,[1]WT!$J$7232:$J$7247,$B2466,[1]WT!$H$7232:$H$7247,"Cars")</f>
        <v>0</v>
      </c>
      <c r="O2466" s="281">
        <f>SUMIFS([1]WT!Z$7232:Z$7247,[1]WT!$J$7232:$J$7247,$B2466,[1]WT!$H$7232:$H$7247,"Cars")</f>
        <v>0</v>
      </c>
      <c r="P2466" s="281">
        <f>SUMIFS([1]WT!AA$7232:AA$7247,[1]WT!$J$7232:$J$7247,$B2466,[1]WT!$H$7232:$H$7247,"Cars")</f>
        <v>0</v>
      </c>
      <c r="Q2466" s="281">
        <f>SUMIFS([1]WT!AB$7232:AB$7247,[1]WT!$J$7232:$J$7247,$B2466,[1]WT!$H$7232:$H$7247,"Cars")</f>
        <v>0</v>
      </c>
      <c r="R2466" s="281">
        <f>SUMIFS([1]WT!AC$7232:AC$7247,[1]WT!$J$7232:$J$7247,$B2466,[1]WT!$H$7232:$H$7247,"Cars")</f>
        <v>0</v>
      </c>
      <c r="S2466" s="281">
        <f>SUMIFS([1]WT!AD$7232:AD$7247,[1]WT!$J$7232:$J$7247,$B2466,[1]WT!$H$7232:$H$7247,"Cars")</f>
        <v>0</v>
      </c>
      <c r="T2466" s="281">
        <f>SUMIFS([1]WT!AE$7232:AE$7247,[1]WT!$J$7232:$J$7247,$B2466,[1]WT!$H$7232:$H$7247,"Cars")</f>
        <v>0</v>
      </c>
      <c r="U2466" s="281">
        <f>SUMIFS([1]WT!AF$7232:AF$7247,[1]WT!$J$7232:$J$7247,$B2466,[1]WT!$H$7232:$H$7247,"Cars")</f>
        <v>0</v>
      </c>
      <c r="V2466" s="281">
        <f>SUMIFS([1]WT!AG$7232:AG$7247,[1]WT!$J$7232:$J$7247,$B2466,[1]WT!$H$7232:$H$7247,"Cars")</f>
        <v>0</v>
      </c>
      <c r="W2466" s="281">
        <f>SUMIFS([1]WT!AH$7232:AH$7247,[1]WT!$J$7232:$J$7247,$B2466,[1]WT!$H$7232:$H$7247,"Cars")</f>
        <v>0</v>
      </c>
      <c r="X2466" s="281">
        <f>SUMIFS([1]WT!AI$7232:AI$7247,[1]WT!$J$7232:$J$7247,$B2466,[1]WT!$H$7232:$H$7247,"Cars")</f>
        <v>0</v>
      </c>
      <c r="Y2466" s="281">
        <f>SUMIFS([1]WT!AJ$7232:AJ$7247,[1]WT!$J$7232:$J$7247,$B2466,[1]WT!$H$7232:$H$7247,"Cars")</f>
        <v>0</v>
      </c>
      <c r="Z2466" s="281">
        <f>SUMIFS([1]WT!AK$7232:AK$7247,[1]WT!$J$7232:$J$7247,$B2466,[1]WT!$H$7232:$H$7247,"Cars")</f>
        <v>0</v>
      </c>
      <c r="AA2466" s="281">
        <f>SUMIFS([1]WT!AL$7232:AL$7247,[1]WT!$J$7232:$J$7247,$B2466,[1]WT!$H$7232:$H$7247,"Cars")</f>
        <v>0</v>
      </c>
      <c r="AB2466" s="281">
        <f>SUMIFS([1]WT!AM$7232:AM$7247,[1]WT!$J$7232:$J$7247,$B2466,[1]WT!$H$7232:$H$7247,"Cars")</f>
        <v>0</v>
      </c>
      <c r="AC2466" s="281">
        <f>SUMIFS([1]WT!AN$7232:AN$7247,[1]WT!$J$7232:$J$7247,$B2466,[1]WT!$H$7232:$H$7247,"Cars")</f>
        <v>0</v>
      </c>
      <c r="AD2466" s="281">
        <f>SUMIFS([1]WT!AO$7232:AO$7247,[1]WT!$J$7232:$J$7247,$B2466,[1]WT!$H$7232:$H$7247,"Cars")</f>
        <v>0</v>
      </c>
      <c r="AE2466" s="281">
        <f>SUMIFS([1]WT!AP$7232:AP$7247,[1]WT!$J$7232:$J$7247,$B2466,[1]WT!$H$7232:$H$7247,"Cars")</f>
        <v>0</v>
      </c>
      <c r="AF2466" s="281">
        <f>SUMIFS([1]WT!AQ$7232:AQ$7247,[1]WT!$J$7232:$J$7247,$B2466,[1]WT!$H$7232:$H$7247,"Cars")</f>
        <v>0</v>
      </c>
      <c r="AG2466" s="281">
        <f>SUMIFS([1]WT!AR$7232:AR$7247,[1]WT!$J$7232:$J$7247,$B2466,[1]WT!$H$7232:$H$7247,"Cars")</f>
        <v>0</v>
      </c>
      <c r="AH2466" s="281">
        <f>SUMIFS([1]WT!AS$7232:AS$7247,[1]WT!$J$7232:$J$7247,$B2466,[1]WT!$H$7232:$H$7247,"Cars")</f>
        <v>0</v>
      </c>
      <c r="AI2466" s="281">
        <f>SUMIFS([1]WT!AT$7232:AT$7247,[1]WT!$J$7232:$J$7247,$B2466,[1]WT!$H$7232:$H$7247,"Cars")</f>
        <v>0</v>
      </c>
      <c r="AJ2466" s="281">
        <f>SUMIFS([1]WT!AU$7232:AU$7247,[1]WT!$J$7232:$J$7247,$B2466,[1]WT!$H$7232:$H$7247,"Cars")</f>
        <v>0</v>
      </c>
      <c r="AK2466" s="281">
        <f>SUMIFS([1]WT!AV$7232:AV$7247,[1]WT!$J$7232:$J$7247,$B2466,[1]WT!$H$7232:$H$7247,"Cars")</f>
        <v>0</v>
      </c>
      <c r="AL2466" s="281">
        <f>SUMIFS([1]WT!AW$7232:AW$7247,[1]WT!$J$7232:$J$7247,$B2466,[1]WT!$H$7232:$H$7247,"Cars")</f>
        <v>0</v>
      </c>
      <c r="AM2466" s="281">
        <f>SUMIFS([1]WT!AX$7232:AX$7247,[1]WT!$J$7232:$J$7247,$B2466,[1]WT!$H$7232:$H$7247,"Cars")</f>
        <v>0</v>
      </c>
      <c r="AN2466" s="281">
        <f>SUMIFS([1]WT!AY$7232:AY$7247,[1]WT!$J$7232:$J$7247,$B2466,[1]WT!$H$7232:$H$7247,"Cars")</f>
        <v>0</v>
      </c>
      <c r="AO2466" s="281">
        <f>SUMIFS([1]WT!AZ$7232:AZ$7247,[1]WT!$J$7232:$J$7247,$B2466,[1]WT!$H$7232:$H$7247,"Cars")</f>
        <v>0</v>
      </c>
      <c r="AP2466" s="281">
        <f>SUMIFS([1]WT!BA$7232:BA$7247,[1]WT!$J$7232:$J$7247,$B2466,[1]WT!$H$7232:$H$7247,"Cars")</f>
        <v>0</v>
      </c>
      <c r="AQ2466" s="281">
        <f>SUMIFS([1]WT!BB$7232:BB$7247,[1]WT!$J$7232:$J$7247,$B2466,[1]WT!$H$7232:$H$7247,"Cars")</f>
        <v>0</v>
      </c>
      <c r="AR2466" s="281">
        <f>SUMIFS([1]WT!BC$7232:BC$7247,[1]WT!$J$7232:$J$7247,$B2466,[1]WT!$H$7232:$H$7247,"Cars")</f>
        <v>0</v>
      </c>
      <c r="AS2466" s="281">
        <f>SUMIFS([1]WT!BD$7232:BD$7247,[1]WT!$J$7232:$J$7247,$B2466,[1]WT!$H$7232:$H$7247,"Cars")</f>
        <v>0</v>
      </c>
      <c r="AT2466" s="281">
        <f>SUMIFS([1]WT!BE$7232:BE$7247,[1]WT!$J$7232:$J$7247,$B2466,[1]WT!$H$7232:$H$7247,"Cars")</f>
        <v>0</v>
      </c>
      <c r="AU2466" s="281">
        <f>SUMIFS([1]WT!BF$7232:BF$7247,[1]WT!$J$7232:$J$7247,$B2466,[1]WT!$H$7232:$H$7247,"Cars")</f>
        <v>0</v>
      </c>
      <c r="AV2466" s="281">
        <f>SUMIFS([1]WT!BG$7232:BG$7247,[1]WT!$J$7232:$J$7247,$B2466,[1]WT!$H$7232:$H$7247,"Cars")</f>
        <v>0</v>
      </c>
      <c r="AW2466" s="281">
        <f>SUMIFS([1]WT!BH$7232:BH$7247,[1]WT!$J$7232:$J$7247,$B2466,[1]WT!$H$7232:$H$7247,"Cars")</f>
        <v>0</v>
      </c>
      <c r="AX2466" s="281">
        <f>SUMIFS([1]WT!BI$7232:BI$7247,[1]WT!$J$7232:$J$7247,$B2466,[1]WT!$H$7232:$H$7247,"Cars")</f>
        <v>0</v>
      </c>
      <c r="AY2466" s="281">
        <f>SUMIFS([1]WT!BJ$7232:BJ$7247,[1]WT!$J$7232:$J$7247,$B2466,[1]WT!$H$7232:$H$7247,"Cars")</f>
        <v>0</v>
      </c>
      <c r="AZ2466" s="281">
        <f>SUMIFS([1]WT!BK$7232:BK$7247,[1]WT!$J$7232:$J$7247,$B2466,[1]WT!$H$7232:$H$7247,"Cars")</f>
        <v>0</v>
      </c>
      <c r="BA2466" s="281">
        <f>SUMIFS([1]WT!BL$7232:BL$7247,[1]WT!$J$7232:$J$7247,$B2466,[1]WT!$H$7232:$H$7247,"Cars")</f>
        <v>0</v>
      </c>
      <c r="BB2466" s="281">
        <f>SUMIFS([1]WT!BM$7232:BM$7247,[1]WT!$J$7232:$J$7247,$B2466,[1]WT!$H$7232:$H$7247,"Cars")</f>
        <v>0</v>
      </c>
      <c r="BC2466" s="283" t="e">
        <f>AA2467/SUM(AA2466:AA2467)</f>
        <v>#DIV/0!</v>
      </c>
    </row>
    <row r="2467" spans="1:61" hidden="1">
      <c r="B2467" s="279" t="s">
        <v>2332</v>
      </c>
      <c r="C2467" s="280"/>
      <c r="D2467" s="281">
        <f>SUMIFS([1]WT!O$7232:O$7247,[1]WT!$J$7232:$J$7247,$B2467,[1]WT!$H$7232:$H$7247,"Cars")</f>
        <v>0</v>
      </c>
      <c r="E2467" s="281">
        <f>SUMIFS([1]WT!P$7232:P$7247,[1]WT!$J$7232:$J$7247,$B2467,[1]WT!$H$7232:$H$7247,"Cars")</f>
        <v>0</v>
      </c>
      <c r="F2467" s="281">
        <f>SUMIFS([1]WT!Q$7232:Q$7247,[1]WT!$J$7232:$J$7247,$B2467,[1]WT!$H$7232:$H$7247,"Cars")</f>
        <v>0</v>
      </c>
      <c r="G2467" s="281">
        <f>SUMIFS([1]WT!R$7232:R$7247,[1]WT!$J$7232:$J$7247,$B2467,[1]WT!$H$7232:$H$7247,"Cars")</f>
        <v>0</v>
      </c>
      <c r="H2467" s="281">
        <f>SUMIFS([1]WT!S$7232:S$7247,[1]WT!$J$7232:$J$7247,$B2467,[1]WT!$H$7232:$H$7247,"Cars")</f>
        <v>0</v>
      </c>
      <c r="I2467" s="281">
        <f>SUMIFS([1]WT!T$7232:T$7247,[1]WT!$J$7232:$J$7247,$B2467,[1]WT!$H$7232:$H$7247,"Cars")</f>
        <v>0</v>
      </c>
      <c r="J2467" s="281">
        <f>SUMIFS([1]WT!U$7232:U$7247,[1]WT!$J$7232:$J$7247,$B2467,[1]WT!$H$7232:$H$7247,"Cars")</f>
        <v>0</v>
      </c>
      <c r="K2467" s="281">
        <f>SUMIFS([1]WT!V$7232:V$7247,[1]WT!$J$7232:$J$7247,$B2467,[1]WT!$H$7232:$H$7247,"Cars")</f>
        <v>0</v>
      </c>
      <c r="L2467" s="281">
        <f>SUMIFS([1]WT!W$7232:W$7247,[1]WT!$J$7232:$J$7247,$B2467,[1]WT!$H$7232:$H$7247,"Cars")</f>
        <v>0</v>
      </c>
      <c r="M2467" s="281">
        <f>SUMIFS([1]WT!X$7232:X$7247,[1]WT!$J$7232:$J$7247,$B2467,[1]WT!$H$7232:$H$7247,"Cars")</f>
        <v>0</v>
      </c>
      <c r="N2467" s="281">
        <f>SUMIFS([1]WT!Y$7232:Y$7247,[1]WT!$J$7232:$J$7247,$B2467,[1]WT!$H$7232:$H$7247,"Cars")</f>
        <v>0</v>
      </c>
      <c r="O2467" s="281">
        <f>SUMIFS([1]WT!Z$7232:Z$7247,[1]WT!$J$7232:$J$7247,$B2467,[1]WT!$H$7232:$H$7247,"Cars")</f>
        <v>0</v>
      </c>
      <c r="P2467" s="281">
        <f>SUMIFS([1]WT!AA$7232:AA$7247,[1]WT!$J$7232:$J$7247,$B2467,[1]WT!$H$7232:$H$7247,"Cars")</f>
        <v>0</v>
      </c>
      <c r="Q2467" s="281">
        <f>SUMIFS([1]WT!AB$7232:AB$7247,[1]WT!$J$7232:$J$7247,$B2467,[1]WT!$H$7232:$H$7247,"Cars")</f>
        <v>0</v>
      </c>
      <c r="R2467" s="281">
        <f>SUMIFS([1]WT!AC$7232:AC$7247,[1]WT!$J$7232:$J$7247,$B2467,[1]WT!$H$7232:$H$7247,"Cars")</f>
        <v>0</v>
      </c>
      <c r="S2467" s="281">
        <f>SUMIFS([1]WT!AD$7232:AD$7247,[1]WT!$J$7232:$J$7247,$B2467,[1]WT!$H$7232:$H$7247,"Cars")</f>
        <v>0</v>
      </c>
      <c r="T2467" s="281">
        <f>SUMIFS([1]WT!AE$7232:AE$7247,[1]WT!$J$7232:$J$7247,$B2467,[1]WT!$H$7232:$H$7247,"Cars")</f>
        <v>0</v>
      </c>
      <c r="U2467" s="281">
        <f>SUMIFS([1]WT!AF$7232:AF$7247,[1]WT!$J$7232:$J$7247,$B2467,[1]WT!$H$7232:$H$7247,"Cars")</f>
        <v>0</v>
      </c>
      <c r="V2467" s="281">
        <f>SUMIFS([1]WT!AG$7232:AG$7247,[1]WT!$J$7232:$J$7247,$B2467,[1]WT!$H$7232:$H$7247,"Cars")</f>
        <v>0</v>
      </c>
      <c r="W2467" s="281">
        <f>SUMIFS([1]WT!AH$7232:AH$7247,[1]WT!$J$7232:$J$7247,$B2467,[1]WT!$H$7232:$H$7247,"Cars")</f>
        <v>0</v>
      </c>
      <c r="X2467" s="281">
        <f>SUMIFS([1]WT!AI$7232:AI$7247,[1]WT!$J$7232:$J$7247,$B2467,[1]WT!$H$7232:$H$7247,"Cars")</f>
        <v>0</v>
      </c>
      <c r="Y2467" s="281">
        <f>SUMIFS([1]WT!AJ$7232:AJ$7247,[1]WT!$J$7232:$J$7247,$B2467,[1]WT!$H$7232:$H$7247,"Cars")</f>
        <v>0</v>
      </c>
      <c r="Z2467" s="281">
        <f>SUMIFS([1]WT!AK$7232:AK$7247,[1]WT!$J$7232:$J$7247,$B2467,[1]WT!$H$7232:$H$7247,"Cars")</f>
        <v>0</v>
      </c>
      <c r="AA2467" s="281">
        <f>SUMIFS([1]WT!AL$7232:AL$7247,[1]WT!$J$7232:$J$7247,$B2467,[1]WT!$H$7232:$H$7247,"Cars")</f>
        <v>0</v>
      </c>
      <c r="AB2467" s="281">
        <f>SUMIFS([1]WT!AM$7232:AM$7247,[1]WT!$J$7232:$J$7247,$B2467,[1]WT!$H$7232:$H$7247,"Cars")</f>
        <v>0</v>
      </c>
      <c r="AC2467" s="281">
        <f>SUMIFS([1]WT!AN$7232:AN$7247,[1]WT!$J$7232:$J$7247,$B2467,[1]WT!$H$7232:$H$7247,"Cars")</f>
        <v>0</v>
      </c>
      <c r="AD2467" s="281">
        <f>SUMIFS([1]WT!AO$7232:AO$7247,[1]WT!$J$7232:$J$7247,$B2467,[1]WT!$H$7232:$H$7247,"Cars")</f>
        <v>0</v>
      </c>
      <c r="AE2467" s="281">
        <f>SUMIFS([1]WT!AP$7232:AP$7247,[1]WT!$J$7232:$J$7247,$B2467,[1]WT!$H$7232:$H$7247,"Cars")</f>
        <v>0</v>
      </c>
      <c r="AF2467" s="281">
        <f>SUMIFS([1]WT!AQ$7232:AQ$7247,[1]WT!$J$7232:$J$7247,$B2467,[1]WT!$H$7232:$H$7247,"Cars")</f>
        <v>0</v>
      </c>
      <c r="AG2467" s="281">
        <f>SUMIFS([1]WT!AR$7232:AR$7247,[1]WT!$J$7232:$J$7247,$B2467,[1]WT!$H$7232:$H$7247,"Cars")</f>
        <v>0</v>
      </c>
      <c r="AH2467" s="281">
        <f>SUMIFS([1]WT!AS$7232:AS$7247,[1]WT!$J$7232:$J$7247,$B2467,[1]WT!$H$7232:$H$7247,"Cars")</f>
        <v>0</v>
      </c>
      <c r="AI2467" s="281">
        <f>SUMIFS([1]WT!AT$7232:AT$7247,[1]WT!$J$7232:$J$7247,$B2467,[1]WT!$H$7232:$H$7247,"Cars")</f>
        <v>0</v>
      </c>
      <c r="AJ2467" s="281">
        <f>SUMIFS([1]WT!AU$7232:AU$7247,[1]WT!$J$7232:$J$7247,$B2467,[1]WT!$H$7232:$H$7247,"Cars")</f>
        <v>0</v>
      </c>
      <c r="AK2467" s="281">
        <f>SUMIFS([1]WT!AV$7232:AV$7247,[1]WT!$J$7232:$J$7247,$B2467,[1]WT!$H$7232:$H$7247,"Cars")</f>
        <v>0</v>
      </c>
      <c r="AL2467" s="281">
        <f>SUMIFS([1]WT!AW$7232:AW$7247,[1]WT!$J$7232:$J$7247,$B2467,[1]WT!$H$7232:$H$7247,"Cars")</f>
        <v>0</v>
      </c>
      <c r="AM2467" s="281">
        <f>SUMIFS([1]WT!AX$7232:AX$7247,[1]WT!$J$7232:$J$7247,$B2467,[1]WT!$H$7232:$H$7247,"Cars")</f>
        <v>0</v>
      </c>
      <c r="AN2467" s="281">
        <f>SUMIFS([1]WT!AY$7232:AY$7247,[1]WT!$J$7232:$J$7247,$B2467,[1]WT!$H$7232:$H$7247,"Cars")</f>
        <v>0</v>
      </c>
      <c r="AO2467" s="281">
        <f>SUMIFS([1]WT!AZ$7232:AZ$7247,[1]WT!$J$7232:$J$7247,$B2467,[1]WT!$H$7232:$H$7247,"Cars")</f>
        <v>0</v>
      </c>
      <c r="AP2467" s="281">
        <f>SUMIFS([1]WT!BA$7232:BA$7247,[1]WT!$J$7232:$J$7247,$B2467,[1]WT!$H$7232:$H$7247,"Cars")</f>
        <v>0</v>
      </c>
      <c r="AQ2467" s="281">
        <f>SUMIFS([1]WT!BB$7232:BB$7247,[1]WT!$J$7232:$J$7247,$B2467,[1]WT!$H$7232:$H$7247,"Cars")</f>
        <v>0</v>
      </c>
      <c r="AR2467" s="281">
        <f>SUMIFS([1]WT!BC$7232:BC$7247,[1]WT!$J$7232:$J$7247,$B2467,[1]WT!$H$7232:$H$7247,"Cars")</f>
        <v>0</v>
      </c>
      <c r="AS2467" s="281">
        <f>SUMIFS([1]WT!BD$7232:BD$7247,[1]WT!$J$7232:$J$7247,$B2467,[1]WT!$H$7232:$H$7247,"Cars")</f>
        <v>0</v>
      </c>
      <c r="AT2467" s="281">
        <f>SUMIFS([1]WT!BE$7232:BE$7247,[1]WT!$J$7232:$J$7247,$B2467,[1]WT!$H$7232:$H$7247,"Cars")</f>
        <v>0</v>
      </c>
      <c r="AU2467" s="281">
        <f>SUMIFS([1]WT!BF$7232:BF$7247,[1]WT!$J$7232:$J$7247,$B2467,[1]WT!$H$7232:$H$7247,"Cars")</f>
        <v>0</v>
      </c>
      <c r="AV2467" s="281">
        <f>SUMIFS([1]WT!BG$7232:BG$7247,[1]WT!$J$7232:$J$7247,$B2467,[1]WT!$H$7232:$H$7247,"Cars")</f>
        <v>0</v>
      </c>
      <c r="AW2467" s="281">
        <f>SUMIFS([1]WT!BH$7232:BH$7247,[1]WT!$J$7232:$J$7247,$B2467,[1]WT!$H$7232:$H$7247,"Cars")</f>
        <v>0</v>
      </c>
      <c r="AX2467" s="281">
        <f>SUMIFS([1]WT!BI$7232:BI$7247,[1]WT!$J$7232:$J$7247,$B2467,[1]WT!$H$7232:$H$7247,"Cars")</f>
        <v>0</v>
      </c>
      <c r="AY2467" s="281">
        <f>SUMIFS([1]WT!BJ$7232:BJ$7247,[1]WT!$J$7232:$J$7247,$B2467,[1]WT!$H$7232:$H$7247,"Cars")</f>
        <v>0</v>
      </c>
      <c r="AZ2467" s="281">
        <f>SUMIFS([1]WT!BK$7232:BK$7247,[1]WT!$J$7232:$J$7247,$B2467,[1]WT!$H$7232:$H$7247,"Cars")</f>
        <v>0</v>
      </c>
      <c r="BA2467" s="281">
        <f>SUMIFS([1]WT!BL$7232:BL$7247,[1]WT!$J$7232:$J$7247,$B2467,[1]WT!$H$7232:$H$7247,"Cars")</f>
        <v>0</v>
      </c>
      <c r="BB2467" s="281">
        <f>SUMIFS([1]WT!BM$7232:BM$7247,[1]WT!$J$7232:$J$7247,$B2467,[1]WT!$H$7232:$H$7247,"Cars")</f>
        <v>0</v>
      </c>
    </row>
    <row r="2468" spans="1:61" hidden="1">
      <c r="B2468" s="279" t="s">
        <v>2333</v>
      </c>
      <c r="C2468" s="280"/>
      <c r="D2468" s="281">
        <f>SUMIFS([1]WT!O$7232:O$7247,[1]WT!$J$7232:$J$7247,$B2468,[1]WT!$H$7232:$H$7247,"Cars")</f>
        <v>0</v>
      </c>
      <c r="E2468" s="281">
        <f>SUMIFS([1]WT!P$7232:P$7247,[1]WT!$J$7232:$J$7247,$B2468,[1]WT!$H$7232:$H$7247,"Cars")</f>
        <v>0</v>
      </c>
      <c r="F2468" s="281">
        <f>SUMIFS([1]WT!Q$7232:Q$7247,[1]WT!$J$7232:$J$7247,$B2468,[1]WT!$H$7232:$H$7247,"Cars")</f>
        <v>0</v>
      </c>
      <c r="G2468" s="281">
        <f>SUMIFS([1]WT!R$7232:R$7247,[1]WT!$J$7232:$J$7247,$B2468,[1]WT!$H$7232:$H$7247,"Cars")</f>
        <v>0</v>
      </c>
      <c r="H2468" s="281">
        <f>SUMIFS([1]WT!S$7232:S$7247,[1]WT!$J$7232:$J$7247,$B2468,[1]WT!$H$7232:$H$7247,"Cars")</f>
        <v>0</v>
      </c>
      <c r="I2468" s="281">
        <f>SUMIFS([1]WT!T$7232:T$7247,[1]WT!$J$7232:$J$7247,$B2468,[1]WT!$H$7232:$H$7247,"Cars")</f>
        <v>0</v>
      </c>
      <c r="J2468" s="281">
        <f>SUMIFS([1]WT!U$7232:U$7247,[1]WT!$J$7232:$J$7247,$B2468,[1]WT!$H$7232:$H$7247,"Cars")</f>
        <v>0</v>
      </c>
      <c r="K2468" s="281">
        <f>SUMIFS([1]WT!V$7232:V$7247,[1]WT!$J$7232:$J$7247,$B2468,[1]WT!$H$7232:$H$7247,"Cars")</f>
        <v>0</v>
      </c>
      <c r="L2468" s="281">
        <f>SUMIFS([1]WT!W$7232:W$7247,[1]WT!$J$7232:$J$7247,$B2468,[1]WT!$H$7232:$H$7247,"Cars")</f>
        <v>0</v>
      </c>
      <c r="M2468" s="281">
        <f>SUMIFS([1]WT!X$7232:X$7247,[1]WT!$J$7232:$J$7247,$B2468,[1]WT!$H$7232:$H$7247,"Cars")</f>
        <v>0</v>
      </c>
      <c r="N2468" s="281">
        <f>SUMIFS([1]WT!Y$7232:Y$7247,[1]WT!$J$7232:$J$7247,$B2468,[1]WT!$H$7232:$H$7247,"Cars")</f>
        <v>0</v>
      </c>
      <c r="O2468" s="281">
        <f>SUMIFS([1]WT!Z$7232:Z$7247,[1]WT!$J$7232:$J$7247,$B2468,[1]WT!$H$7232:$H$7247,"Cars")</f>
        <v>0</v>
      </c>
      <c r="P2468" s="281">
        <f>SUMIFS([1]WT!AA$7232:AA$7247,[1]WT!$J$7232:$J$7247,$B2468,[1]WT!$H$7232:$H$7247,"Cars")</f>
        <v>0</v>
      </c>
      <c r="Q2468" s="281">
        <f>SUMIFS([1]WT!AB$7232:AB$7247,[1]WT!$J$7232:$J$7247,$B2468,[1]WT!$H$7232:$H$7247,"Cars")</f>
        <v>0</v>
      </c>
      <c r="R2468" s="281">
        <f>SUMIFS([1]WT!AC$7232:AC$7247,[1]WT!$J$7232:$J$7247,$B2468,[1]WT!$H$7232:$H$7247,"Cars")</f>
        <v>0</v>
      </c>
      <c r="S2468" s="281">
        <f>SUMIFS([1]WT!AD$7232:AD$7247,[1]WT!$J$7232:$J$7247,$B2468,[1]WT!$H$7232:$H$7247,"Cars")</f>
        <v>0</v>
      </c>
      <c r="T2468" s="281">
        <f>SUMIFS([1]WT!AE$7232:AE$7247,[1]WT!$J$7232:$J$7247,$B2468,[1]WT!$H$7232:$H$7247,"Cars")</f>
        <v>0</v>
      </c>
      <c r="U2468" s="281">
        <f>SUMIFS([1]WT!AF$7232:AF$7247,[1]WT!$J$7232:$J$7247,$B2468,[1]WT!$H$7232:$H$7247,"Cars")</f>
        <v>0</v>
      </c>
      <c r="V2468" s="281">
        <f>SUMIFS([1]WT!AG$7232:AG$7247,[1]WT!$J$7232:$J$7247,$B2468,[1]WT!$H$7232:$H$7247,"Cars")</f>
        <v>0</v>
      </c>
      <c r="W2468" s="281">
        <f>SUMIFS([1]WT!AH$7232:AH$7247,[1]WT!$J$7232:$J$7247,$B2468,[1]WT!$H$7232:$H$7247,"Cars")</f>
        <v>0</v>
      </c>
      <c r="X2468" s="281">
        <f>SUMIFS([1]WT!AI$7232:AI$7247,[1]WT!$J$7232:$J$7247,$B2468,[1]WT!$H$7232:$H$7247,"Cars")</f>
        <v>0</v>
      </c>
      <c r="Y2468" s="281">
        <f>SUMIFS([1]WT!AJ$7232:AJ$7247,[1]WT!$J$7232:$J$7247,$B2468,[1]WT!$H$7232:$H$7247,"Cars")</f>
        <v>0</v>
      </c>
      <c r="Z2468" s="281">
        <f>SUMIFS([1]WT!AK$7232:AK$7247,[1]WT!$J$7232:$J$7247,$B2468,[1]WT!$H$7232:$H$7247,"Cars")</f>
        <v>0</v>
      </c>
      <c r="AA2468" s="281">
        <f>SUMIFS([1]WT!AL$7232:AL$7247,[1]WT!$J$7232:$J$7247,$B2468,[1]WT!$H$7232:$H$7247,"Cars")</f>
        <v>0</v>
      </c>
      <c r="AB2468" s="281">
        <f>SUMIFS([1]WT!AM$7232:AM$7247,[1]WT!$J$7232:$J$7247,$B2468,[1]WT!$H$7232:$H$7247,"Cars")</f>
        <v>0</v>
      </c>
      <c r="AC2468" s="281">
        <f>SUMIFS([1]WT!AN$7232:AN$7247,[1]WT!$J$7232:$J$7247,$B2468,[1]WT!$H$7232:$H$7247,"Cars")</f>
        <v>0</v>
      </c>
      <c r="AD2468" s="281">
        <f>SUMIFS([1]WT!AO$7232:AO$7247,[1]WT!$J$7232:$J$7247,$B2468,[1]WT!$H$7232:$H$7247,"Cars")</f>
        <v>0</v>
      </c>
      <c r="AE2468" s="281">
        <f>SUMIFS([1]WT!AP$7232:AP$7247,[1]WT!$J$7232:$J$7247,$B2468,[1]WT!$H$7232:$H$7247,"Cars")</f>
        <v>0</v>
      </c>
      <c r="AF2468" s="281">
        <f>SUMIFS([1]WT!AQ$7232:AQ$7247,[1]WT!$J$7232:$J$7247,$B2468,[1]WT!$H$7232:$H$7247,"Cars")</f>
        <v>0</v>
      </c>
      <c r="AG2468" s="281">
        <f>SUMIFS([1]WT!AR$7232:AR$7247,[1]WT!$J$7232:$J$7247,$B2468,[1]WT!$H$7232:$H$7247,"Cars")</f>
        <v>0</v>
      </c>
      <c r="AH2468" s="281">
        <f>SUMIFS([1]WT!AS$7232:AS$7247,[1]WT!$J$7232:$J$7247,$B2468,[1]WT!$H$7232:$H$7247,"Cars")</f>
        <v>0</v>
      </c>
      <c r="AI2468" s="281">
        <f>SUMIFS([1]WT!AT$7232:AT$7247,[1]WT!$J$7232:$J$7247,$B2468,[1]WT!$H$7232:$H$7247,"Cars")</f>
        <v>0</v>
      </c>
      <c r="AJ2468" s="281">
        <f>SUMIFS([1]WT!AU$7232:AU$7247,[1]WT!$J$7232:$J$7247,$B2468,[1]WT!$H$7232:$H$7247,"Cars")</f>
        <v>0</v>
      </c>
      <c r="AK2468" s="281">
        <f>SUMIFS([1]WT!AV$7232:AV$7247,[1]WT!$J$7232:$J$7247,$B2468,[1]WT!$H$7232:$H$7247,"Cars")</f>
        <v>0</v>
      </c>
      <c r="AL2468" s="281">
        <f>SUMIFS([1]WT!AW$7232:AW$7247,[1]WT!$J$7232:$J$7247,$B2468,[1]WT!$H$7232:$H$7247,"Cars")</f>
        <v>0</v>
      </c>
      <c r="AM2468" s="281">
        <f>SUMIFS([1]WT!AX$7232:AX$7247,[1]WT!$J$7232:$J$7247,$B2468,[1]WT!$H$7232:$H$7247,"Cars")</f>
        <v>0</v>
      </c>
      <c r="AN2468" s="281">
        <f>SUMIFS([1]WT!AY$7232:AY$7247,[1]WT!$J$7232:$J$7247,$B2468,[1]WT!$H$7232:$H$7247,"Cars")</f>
        <v>0</v>
      </c>
      <c r="AO2468" s="281">
        <f>SUMIFS([1]WT!AZ$7232:AZ$7247,[1]WT!$J$7232:$J$7247,$B2468,[1]WT!$H$7232:$H$7247,"Cars")</f>
        <v>0</v>
      </c>
      <c r="AP2468" s="281">
        <f>SUMIFS([1]WT!BA$7232:BA$7247,[1]WT!$J$7232:$J$7247,$B2468,[1]WT!$H$7232:$H$7247,"Cars")</f>
        <v>0</v>
      </c>
      <c r="AQ2468" s="281">
        <f>SUMIFS([1]WT!BB$7232:BB$7247,[1]WT!$J$7232:$J$7247,$B2468,[1]WT!$H$7232:$H$7247,"Cars")</f>
        <v>0</v>
      </c>
      <c r="AR2468" s="281">
        <f>SUMIFS([1]WT!BC$7232:BC$7247,[1]WT!$J$7232:$J$7247,$B2468,[1]WT!$H$7232:$H$7247,"Cars")</f>
        <v>0</v>
      </c>
      <c r="AS2468" s="281">
        <f>SUMIFS([1]WT!BD$7232:BD$7247,[1]WT!$J$7232:$J$7247,$B2468,[1]WT!$H$7232:$H$7247,"Cars")</f>
        <v>0</v>
      </c>
      <c r="AT2468" s="281">
        <f>SUMIFS([1]WT!BE$7232:BE$7247,[1]WT!$J$7232:$J$7247,$B2468,[1]WT!$H$7232:$H$7247,"Cars")</f>
        <v>0</v>
      </c>
      <c r="AU2468" s="281">
        <f>SUMIFS([1]WT!BF$7232:BF$7247,[1]WT!$J$7232:$J$7247,$B2468,[1]WT!$H$7232:$H$7247,"Cars")</f>
        <v>0</v>
      </c>
      <c r="AV2468" s="281">
        <f>SUMIFS([1]WT!BG$7232:BG$7247,[1]WT!$J$7232:$J$7247,$B2468,[1]WT!$H$7232:$H$7247,"Cars")</f>
        <v>0</v>
      </c>
      <c r="AW2468" s="281">
        <f>SUMIFS([1]WT!BH$7232:BH$7247,[1]WT!$J$7232:$J$7247,$B2468,[1]WT!$H$7232:$H$7247,"Cars")</f>
        <v>0</v>
      </c>
      <c r="AX2468" s="281">
        <f>SUMIFS([1]WT!BI$7232:BI$7247,[1]WT!$J$7232:$J$7247,$B2468,[1]WT!$H$7232:$H$7247,"Cars")</f>
        <v>0</v>
      </c>
      <c r="AY2468" s="281">
        <f>SUMIFS([1]WT!BJ$7232:BJ$7247,[1]WT!$J$7232:$J$7247,$B2468,[1]WT!$H$7232:$H$7247,"Cars")</f>
        <v>0</v>
      </c>
      <c r="AZ2468" s="281">
        <f>SUMIFS([1]WT!BK$7232:BK$7247,[1]WT!$J$7232:$J$7247,$B2468,[1]WT!$H$7232:$H$7247,"Cars")</f>
        <v>0</v>
      </c>
      <c r="BA2468" s="281">
        <f>SUMIFS([1]WT!BL$7232:BL$7247,[1]WT!$J$7232:$J$7247,$B2468,[1]WT!$H$7232:$H$7247,"Cars")</f>
        <v>0</v>
      </c>
      <c r="BB2468" s="281">
        <f>SUMIFS([1]WT!BM$7232:BM$7247,[1]WT!$J$7232:$J$7247,$B2468,[1]WT!$H$7232:$H$7247,"Cars")</f>
        <v>0</v>
      </c>
    </row>
    <row r="2469" spans="1:61" hidden="1">
      <c r="B2469" s="289"/>
      <c r="C2469" s="290"/>
      <c r="D2469" s="290"/>
      <c r="E2469" s="290"/>
      <c r="F2469" s="290"/>
      <c r="G2469" s="290"/>
      <c r="H2469" s="290"/>
      <c r="I2469" s="290"/>
      <c r="J2469" s="290"/>
      <c r="K2469" s="290"/>
      <c r="L2469" s="290"/>
      <c r="M2469" s="290"/>
      <c r="N2469" s="290"/>
      <c r="O2469" s="290"/>
      <c r="P2469" s="290"/>
      <c r="Q2469" s="290"/>
      <c r="R2469" s="290"/>
      <c r="S2469" s="290"/>
      <c r="T2469" s="290"/>
      <c r="U2469" s="290"/>
      <c r="V2469" s="290"/>
      <c r="W2469" s="290"/>
      <c r="X2469" s="290"/>
      <c r="Y2469" s="290"/>
      <c r="Z2469" s="290"/>
      <c r="AA2469" s="290"/>
      <c r="AB2469" s="290"/>
      <c r="AC2469" s="290"/>
      <c r="AD2469" s="290"/>
      <c r="AE2469" s="290"/>
      <c r="AF2469" s="290"/>
      <c r="AG2469" s="290"/>
      <c r="AH2469" s="290"/>
      <c r="AI2469" s="290"/>
      <c r="AJ2469" s="290"/>
      <c r="AK2469" s="290"/>
      <c r="AL2469" s="290"/>
      <c r="AM2469" s="290"/>
      <c r="AN2469" s="290"/>
      <c r="AO2469" s="290"/>
      <c r="AP2469" s="290"/>
      <c r="AQ2469" s="290"/>
      <c r="AR2469" s="290"/>
      <c r="AS2469" s="290"/>
      <c r="AT2469" s="290"/>
      <c r="AU2469" s="290"/>
      <c r="AV2469" s="290"/>
      <c r="AW2469" s="290"/>
      <c r="AX2469" s="290"/>
      <c r="AY2469" s="290"/>
      <c r="AZ2469" s="290"/>
      <c r="BA2469" s="290"/>
      <c r="BB2469" s="290"/>
    </row>
    <row r="2470" spans="1:61" s="267" customFormat="1" ht="12.75" hidden="1" customHeight="1">
      <c r="B2470" s="262"/>
      <c r="C2470" s="262"/>
      <c r="D2470" s="262"/>
      <c r="E2470" s="262"/>
      <c r="F2470" s="262"/>
      <c r="G2470" s="262"/>
      <c r="H2470" s="262"/>
      <c r="I2470" s="262"/>
      <c r="J2470" s="262"/>
      <c r="K2470" s="262"/>
      <c r="L2470" s="262"/>
      <c r="M2470" s="262"/>
      <c r="N2470" s="262"/>
      <c r="O2470" s="262"/>
      <c r="P2470" s="262"/>
      <c r="Q2470" s="262"/>
      <c r="R2470" s="262"/>
      <c r="S2470" s="262"/>
      <c r="T2470" s="262"/>
      <c r="U2470" s="262"/>
      <c r="V2470" s="262"/>
      <c r="W2470" s="262"/>
      <c r="X2470" s="262"/>
      <c r="Y2470" s="262"/>
      <c r="Z2470" s="262"/>
      <c r="AA2470" s="262"/>
      <c r="AB2470" s="262"/>
      <c r="AC2470" s="262"/>
      <c r="AD2470" s="262"/>
      <c r="AE2470" s="262"/>
      <c r="AF2470" s="262"/>
      <c r="AG2470" s="262"/>
      <c r="AH2470" s="262"/>
      <c r="AI2470" s="262"/>
      <c r="AJ2470" s="262"/>
      <c r="AK2470" s="262"/>
      <c r="AL2470" s="262"/>
      <c r="AM2470" s="262"/>
      <c r="AN2470" s="262"/>
      <c r="AO2470" s="262"/>
      <c r="AP2470" s="262"/>
      <c r="AQ2470" s="262"/>
      <c r="AR2470" s="262"/>
      <c r="AS2470" s="262"/>
      <c r="AT2470" s="262"/>
      <c r="AU2470" s="262"/>
      <c r="AV2470" s="262"/>
      <c r="AW2470" s="262"/>
      <c r="AX2470" s="262"/>
      <c r="AY2470" s="262"/>
      <c r="AZ2470" s="262"/>
      <c r="BA2470" s="262"/>
      <c r="BB2470" s="262"/>
      <c r="BC2470" s="262"/>
      <c r="BD2470" s="262"/>
      <c r="BE2470" s="262"/>
      <c r="BF2470" s="262"/>
      <c r="BG2470" s="262"/>
      <c r="BH2470" s="262"/>
      <c r="BI2470" s="262"/>
    </row>
    <row r="2471" spans="1:61" s="267" customFormat="1" ht="12.75" customHeight="1">
      <c r="A2471" s="266" t="s">
        <v>2335</v>
      </c>
      <c r="B2471" s="262"/>
      <c r="C2471" s="262"/>
      <c r="D2471" s="308"/>
      <c r="E2471" s="308"/>
      <c r="F2471" s="308"/>
      <c r="G2471" s="262"/>
      <c r="H2471" s="302" t="str">
        <f>HYPERLINK(IFERROR(CONCATENATE("#Charts!A",MATCH($A2471,[1]Charts!A:A,0)),CONCATENATE("#Charts!l",MATCH($A2471,[1]Charts!L:L,0))),"Charts")</f>
        <v>Charts</v>
      </c>
      <c r="I2471" s="262"/>
      <c r="J2471" s="262"/>
      <c r="K2471" s="262"/>
      <c r="L2471" s="262"/>
      <c r="M2471" s="262"/>
      <c r="N2471" s="262"/>
      <c r="O2471" s="262"/>
      <c r="P2471" s="262"/>
      <c r="Q2471" s="262"/>
      <c r="BC2471" s="262"/>
    </row>
    <row r="2472" spans="1:61">
      <c r="B2472" s="267"/>
      <c r="C2472" s="271"/>
      <c r="D2472" s="267"/>
      <c r="E2472" s="271"/>
      <c r="F2472" s="271"/>
      <c r="G2472" s="267"/>
      <c r="H2472" s="271"/>
      <c r="I2472" s="271"/>
      <c r="J2472" s="271"/>
      <c r="K2472" s="267"/>
      <c r="L2472" s="267"/>
      <c r="M2472" s="267"/>
      <c r="N2472" s="267"/>
      <c r="O2472" s="267"/>
      <c r="P2472" s="267"/>
      <c r="Q2472" s="267"/>
      <c r="R2472" s="267"/>
      <c r="S2472" s="267"/>
      <c r="T2472" s="267"/>
      <c r="U2472" s="267"/>
      <c r="V2472" s="267"/>
      <c r="W2472" s="267"/>
      <c r="X2472" s="267"/>
      <c r="Y2472" s="267"/>
      <c r="Z2472" s="267"/>
      <c r="AA2472" s="267"/>
      <c r="AB2472" s="267"/>
      <c r="AC2472" s="267"/>
      <c r="AD2472" s="267"/>
      <c r="AE2472" s="267"/>
      <c r="AF2472" s="267"/>
      <c r="AG2472" s="267"/>
      <c r="AH2472" s="267"/>
      <c r="AI2472" s="267"/>
      <c r="AJ2472" s="267"/>
      <c r="AK2472" s="267"/>
      <c r="AL2472" s="267"/>
      <c r="AM2472" s="267"/>
      <c r="AN2472" s="267"/>
      <c r="AO2472" s="267"/>
      <c r="AP2472" s="267"/>
      <c r="AQ2472" s="267"/>
      <c r="AR2472" s="267"/>
      <c r="AS2472" s="267"/>
      <c r="AT2472" s="267"/>
      <c r="AU2472" s="267"/>
      <c r="AV2472" s="267"/>
      <c r="AW2472" s="267"/>
      <c r="AX2472" s="267"/>
      <c r="AY2472" s="267"/>
      <c r="AZ2472" s="267"/>
      <c r="BA2472" s="267"/>
      <c r="BB2472" s="267"/>
      <c r="BD2472" s="267"/>
      <c r="BE2472" s="267"/>
      <c r="BF2472" s="267"/>
      <c r="BG2472" s="267"/>
      <c r="BH2472" s="267"/>
      <c r="BI2472" s="267"/>
    </row>
    <row r="2473" spans="1:61" ht="20.25">
      <c r="B2473" s="260" t="s">
        <v>2335</v>
      </c>
      <c r="C2473" s="273"/>
      <c r="D2473" s="273"/>
      <c r="E2473" s="273"/>
      <c r="F2473" s="273"/>
      <c r="G2473" s="273"/>
      <c r="H2473" s="273"/>
      <c r="I2473" s="273"/>
      <c r="J2473" s="273"/>
      <c r="K2473" s="273"/>
      <c r="L2473" s="273"/>
      <c r="M2473" s="273"/>
      <c r="N2473" s="273"/>
      <c r="O2473" s="273"/>
      <c r="P2473" s="273"/>
      <c r="Q2473" s="273"/>
      <c r="R2473" s="273"/>
      <c r="S2473" s="273"/>
      <c r="T2473" s="273"/>
      <c r="U2473" s="273"/>
      <c r="V2473" s="273"/>
      <c r="W2473" s="273"/>
      <c r="X2473" s="273"/>
      <c r="Y2473" s="273"/>
      <c r="Z2473" s="273"/>
      <c r="AA2473" s="273"/>
      <c r="AB2473" s="273"/>
      <c r="AC2473" s="273"/>
      <c r="AD2473" s="273"/>
      <c r="AE2473" s="273"/>
      <c r="AF2473" s="273"/>
      <c r="AG2473" s="273"/>
      <c r="AH2473" s="273"/>
      <c r="AI2473" s="273"/>
      <c r="AJ2473" s="273"/>
      <c r="AK2473" s="273"/>
      <c r="AL2473" s="273"/>
      <c r="AM2473" s="273"/>
      <c r="AN2473" s="273"/>
      <c r="AO2473" s="273"/>
      <c r="AP2473" s="273"/>
      <c r="AQ2473" s="273"/>
      <c r="AR2473" s="273"/>
      <c r="AS2473" s="273"/>
      <c r="AT2473" s="273"/>
      <c r="AU2473" s="273"/>
      <c r="AV2473" s="273"/>
      <c r="AW2473" s="273"/>
      <c r="AX2473" s="273"/>
      <c r="AY2473" s="273"/>
      <c r="AZ2473" s="273"/>
      <c r="BA2473" s="273"/>
      <c r="BB2473" s="273" t="s">
        <v>2021</v>
      </c>
    </row>
    <row r="2474" spans="1:61">
      <c r="B2474" s="274" t="s">
        <v>2022</v>
      </c>
      <c r="C2474" s="275"/>
      <c r="D2474" s="275"/>
      <c r="E2474" s="275"/>
      <c r="F2474" s="275"/>
      <c r="G2474" s="275"/>
      <c r="H2474" s="274"/>
      <c r="I2474" s="275"/>
      <c r="J2474" s="275"/>
      <c r="K2474" s="275"/>
      <c r="L2474" s="275"/>
      <c r="M2474" s="275"/>
      <c r="N2474" s="274"/>
      <c r="O2474" s="275"/>
      <c r="P2474" s="275"/>
      <c r="Q2474" s="275"/>
      <c r="R2474" s="275"/>
      <c r="S2474" s="275"/>
      <c r="T2474" s="274"/>
      <c r="U2474" s="275"/>
      <c r="V2474" s="275"/>
      <c r="W2474" s="275"/>
      <c r="X2474" s="275"/>
      <c r="Y2474" s="275"/>
      <c r="Z2474" s="274"/>
      <c r="AA2474" s="275"/>
      <c r="AB2474" s="275"/>
      <c r="AC2474" s="275"/>
      <c r="AD2474" s="275"/>
      <c r="AE2474" s="275"/>
      <c r="AF2474" s="274"/>
      <c r="AG2474" s="275"/>
      <c r="AH2474" s="275"/>
      <c r="AI2474" s="275"/>
      <c r="AJ2474" s="275"/>
      <c r="AK2474" s="275"/>
      <c r="AL2474" s="274"/>
      <c r="AM2474" s="275"/>
      <c r="AN2474" s="275"/>
      <c r="AO2474" s="275"/>
      <c r="AP2474" s="275"/>
      <c r="AQ2474" s="275"/>
      <c r="AR2474" s="275"/>
      <c r="AS2474" s="275"/>
      <c r="AT2474" s="275"/>
      <c r="AU2474" s="275"/>
      <c r="AV2474" s="275"/>
      <c r="AW2474" s="275"/>
      <c r="AX2474" s="275"/>
      <c r="AY2474" s="275"/>
      <c r="AZ2474" s="275"/>
      <c r="BA2474" s="275"/>
      <c r="BB2474" s="275"/>
    </row>
    <row r="2475" spans="1:61">
      <c r="B2475" s="276" t="s">
        <v>239</v>
      </c>
      <c r="C2475" s="277"/>
      <c r="D2475" s="292">
        <v>2000</v>
      </c>
      <c r="E2475" s="292">
        <v>2001</v>
      </c>
      <c r="F2475" s="292">
        <v>2002</v>
      </c>
      <c r="G2475" s="292">
        <v>2003</v>
      </c>
      <c r="H2475" s="292">
        <v>2004</v>
      </c>
      <c r="I2475" s="292">
        <v>2005</v>
      </c>
      <c r="J2475" s="292">
        <v>2006</v>
      </c>
      <c r="K2475" s="292">
        <v>2007</v>
      </c>
      <c r="L2475" s="292">
        <v>2008</v>
      </c>
      <c r="M2475" s="292">
        <v>2009</v>
      </c>
      <c r="N2475" s="292">
        <v>2010</v>
      </c>
      <c r="O2475" s="292">
        <v>2011</v>
      </c>
      <c r="P2475" s="292">
        <v>2012</v>
      </c>
      <c r="Q2475" s="292">
        <v>2013</v>
      </c>
      <c r="R2475" s="292">
        <v>2014</v>
      </c>
      <c r="S2475" s="292">
        <v>2015</v>
      </c>
      <c r="T2475" s="292">
        <v>2016</v>
      </c>
      <c r="U2475" s="292">
        <v>2017</v>
      </c>
      <c r="V2475" s="292">
        <v>2018</v>
      </c>
      <c r="W2475" s="292">
        <v>2019</v>
      </c>
      <c r="X2475" s="292">
        <v>2020</v>
      </c>
      <c r="Y2475" s="292">
        <v>2021</v>
      </c>
      <c r="Z2475" s="292">
        <v>2022</v>
      </c>
      <c r="AA2475" s="292">
        <v>2023</v>
      </c>
      <c r="AB2475" s="292">
        <v>2024</v>
      </c>
      <c r="AC2475" s="292">
        <v>2025</v>
      </c>
      <c r="AD2475" s="292">
        <v>2026</v>
      </c>
      <c r="AE2475" s="292">
        <v>2027</v>
      </c>
      <c r="AF2475" s="292">
        <v>2028</v>
      </c>
      <c r="AG2475" s="292">
        <v>2029</v>
      </c>
      <c r="AH2475" s="292">
        <v>2030</v>
      </c>
      <c r="AI2475" s="292">
        <v>2031</v>
      </c>
      <c r="AJ2475" s="292">
        <v>2032</v>
      </c>
      <c r="AK2475" s="292">
        <v>2033</v>
      </c>
      <c r="AL2475" s="292">
        <v>2034</v>
      </c>
      <c r="AM2475" s="292">
        <v>2035</v>
      </c>
      <c r="AN2475" s="292">
        <v>2036</v>
      </c>
      <c r="AO2475" s="292">
        <v>2037</v>
      </c>
      <c r="AP2475" s="292">
        <v>2038</v>
      </c>
      <c r="AQ2475" s="292">
        <v>2039</v>
      </c>
      <c r="AR2475" s="292">
        <v>2040</v>
      </c>
      <c r="AS2475" s="292">
        <v>2041</v>
      </c>
      <c r="AT2475" s="292">
        <v>2042</v>
      </c>
      <c r="AU2475" s="292">
        <v>2043</v>
      </c>
      <c r="AV2475" s="292">
        <v>2044</v>
      </c>
      <c r="AW2475" s="292">
        <v>2045</v>
      </c>
      <c r="AX2475" s="292">
        <v>2046</v>
      </c>
      <c r="AY2475" s="292">
        <v>2047</v>
      </c>
      <c r="AZ2475" s="292">
        <v>2048</v>
      </c>
      <c r="BA2475" s="292">
        <v>2049</v>
      </c>
      <c r="BB2475" s="292">
        <v>2050</v>
      </c>
    </row>
    <row r="2476" spans="1:61">
      <c r="B2476" s="279" t="s">
        <v>12</v>
      </c>
      <c r="C2476" s="280"/>
      <c r="D2476" s="281" t="b">
        <f>[1]WT!O7257</f>
        <v>0</v>
      </c>
      <c r="E2476" s="281" t="b">
        <f>[1]WT!P7257</f>
        <v>0</v>
      </c>
      <c r="F2476" s="281" t="b">
        <f>[1]WT!Q7257</f>
        <v>0</v>
      </c>
      <c r="G2476" s="281" t="b">
        <f>[1]WT!R7257</f>
        <v>0</v>
      </c>
      <c r="H2476" s="281" t="b">
        <f>[1]WT!S7257</f>
        <v>0</v>
      </c>
      <c r="I2476" s="281" t="b">
        <f>[1]WT!T7257</f>
        <v>0</v>
      </c>
      <c r="J2476" s="281" t="b">
        <f>[1]WT!U7257</f>
        <v>0</v>
      </c>
      <c r="K2476" s="281" t="b">
        <f>[1]WT!V7257</f>
        <v>0</v>
      </c>
      <c r="L2476" s="281" t="b">
        <f>[1]WT!W7257</f>
        <v>0</v>
      </c>
      <c r="M2476" s="281" t="b">
        <f>[1]WT!X7257</f>
        <v>0</v>
      </c>
      <c r="N2476" s="281" t="b">
        <f>[1]WT!Y7257</f>
        <v>0</v>
      </c>
      <c r="O2476" s="281" t="b">
        <f>[1]WT!Z7257</f>
        <v>0</v>
      </c>
      <c r="P2476" s="281" t="b">
        <f>[1]WT!AA7257</f>
        <v>0</v>
      </c>
      <c r="Q2476" s="281" t="b">
        <f>[1]WT!AB7257</f>
        <v>0</v>
      </c>
      <c r="R2476" s="281" t="b">
        <f>[1]WT!AC7257</f>
        <v>0</v>
      </c>
      <c r="S2476" s="281" t="b">
        <f>[1]WT!AD7257</f>
        <v>0</v>
      </c>
      <c r="T2476" s="281" t="b">
        <f>[1]WT!AE7257</f>
        <v>0</v>
      </c>
      <c r="U2476" s="281" t="b">
        <f>[1]WT!AF7257</f>
        <v>0</v>
      </c>
      <c r="V2476" s="281" t="b">
        <f>[1]WT!AG7257</f>
        <v>0</v>
      </c>
      <c r="W2476" s="281" t="b">
        <f>[1]WT!AH7257</f>
        <v>0</v>
      </c>
      <c r="X2476" s="281" t="b">
        <f>[1]WT!AI7257</f>
        <v>0</v>
      </c>
      <c r="Y2476" s="281" t="b">
        <f>[1]WT!AJ7257</f>
        <v>0</v>
      </c>
      <c r="Z2476" s="281" t="b">
        <f>[1]WT!AK7257</f>
        <v>0</v>
      </c>
      <c r="AA2476" s="281" t="b">
        <f>[1]WT!AL7257</f>
        <v>0</v>
      </c>
      <c r="AB2476" s="281" t="b">
        <f>[1]WT!AM7257</f>
        <v>0</v>
      </c>
      <c r="AC2476" s="281" t="b">
        <f>[1]WT!AN7257</f>
        <v>0</v>
      </c>
      <c r="AD2476" s="281" t="b">
        <f>[1]WT!AO7257</f>
        <v>0</v>
      </c>
      <c r="AE2476" s="281" t="b">
        <f>[1]WT!AP7257</f>
        <v>0</v>
      </c>
      <c r="AF2476" s="281" t="b">
        <f>[1]WT!AQ7257</f>
        <v>0</v>
      </c>
      <c r="AG2476" s="281" t="b">
        <f>[1]WT!AR7257</f>
        <v>0</v>
      </c>
      <c r="AH2476" s="281" t="b">
        <f>[1]WT!AS7257</f>
        <v>0</v>
      </c>
      <c r="AI2476" s="281" t="b">
        <f>[1]WT!AT7257</f>
        <v>0</v>
      </c>
      <c r="AJ2476" s="281" t="b">
        <f>[1]WT!AU7257</f>
        <v>0</v>
      </c>
      <c r="AK2476" s="281" t="b">
        <f>[1]WT!AV7257</f>
        <v>0</v>
      </c>
      <c r="AL2476" s="281" t="b">
        <f>[1]WT!AW7257</f>
        <v>0</v>
      </c>
      <c r="AM2476" s="281" t="b">
        <f>[1]WT!AX7257</f>
        <v>0</v>
      </c>
      <c r="AN2476" s="281" t="b">
        <f>[1]WT!AY7257</f>
        <v>0</v>
      </c>
      <c r="AO2476" s="281" t="b">
        <f>[1]WT!AZ7257</f>
        <v>0</v>
      </c>
      <c r="AP2476" s="281" t="b">
        <f>[1]WT!BA7257</f>
        <v>0</v>
      </c>
      <c r="AQ2476" s="281" t="b">
        <f>[1]WT!BB7257</f>
        <v>0</v>
      </c>
      <c r="AR2476" s="281" t="b">
        <f>[1]WT!BC7257</f>
        <v>0</v>
      </c>
      <c r="AS2476" s="281" t="b">
        <f>[1]WT!BD7257</f>
        <v>0</v>
      </c>
      <c r="AT2476" s="281" t="b">
        <f>[1]WT!BE7257</f>
        <v>0</v>
      </c>
      <c r="AU2476" s="281" t="b">
        <f>[1]WT!BF7257</f>
        <v>0</v>
      </c>
      <c r="AV2476" s="281" t="b">
        <f>[1]WT!BG7257</f>
        <v>0</v>
      </c>
      <c r="AW2476" s="281" t="b">
        <f>[1]WT!BH7257</f>
        <v>0</v>
      </c>
      <c r="AX2476" s="281" t="b">
        <f>[1]WT!BI7257</f>
        <v>0</v>
      </c>
      <c r="AY2476" s="281" t="b">
        <f>[1]WT!BJ7257</f>
        <v>0</v>
      </c>
      <c r="AZ2476" s="281" t="b">
        <f>[1]WT!BK7257</f>
        <v>0</v>
      </c>
      <c r="BA2476" s="281" t="b">
        <f>[1]WT!BL7257</f>
        <v>0</v>
      </c>
      <c r="BB2476" s="281" t="b">
        <f>[1]WT!BM7257</f>
        <v>0</v>
      </c>
    </row>
    <row r="2477" spans="1:61">
      <c r="B2477" s="279" t="s">
        <v>209</v>
      </c>
      <c r="C2477" s="280"/>
      <c r="D2477" s="281" t="b">
        <f>[1]WT!O7258</f>
        <v>0</v>
      </c>
      <c r="E2477" s="281" t="b">
        <f>[1]WT!P7258</f>
        <v>0</v>
      </c>
      <c r="F2477" s="281" t="b">
        <f>[1]WT!Q7258</f>
        <v>0</v>
      </c>
      <c r="G2477" s="281" t="b">
        <f>[1]WT!R7258</f>
        <v>0</v>
      </c>
      <c r="H2477" s="281" t="b">
        <f>[1]WT!S7258</f>
        <v>0</v>
      </c>
      <c r="I2477" s="281" t="b">
        <f>[1]WT!T7258</f>
        <v>0</v>
      </c>
      <c r="J2477" s="281" t="b">
        <f>[1]WT!U7258</f>
        <v>0</v>
      </c>
      <c r="K2477" s="281" t="b">
        <f>[1]WT!V7258</f>
        <v>0</v>
      </c>
      <c r="L2477" s="281" t="b">
        <f>[1]WT!W7258</f>
        <v>0</v>
      </c>
      <c r="M2477" s="281" t="b">
        <f>[1]WT!X7258</f>
        <v>0</v>
      </c>
      <c r="N2477" s="281" t="b">
        <f>[1]WT!Y7258</f>
        <v>0</v>
      </c>
      <c r="O2477" s="281" t="b">
        <f>[1]WT!Z7258</f>
        <v>0</v>
      </c>
      <c r="P2477" s="281" t="b">
        <f>[1]WT!AA7258</f>
        <v>0</v>
      </c>
      <c r="Q2477" s="281" t="b">
        <f>[1]WT!AB7258</f>
        <v>0</v>
      </c>
      <c r="R2477" s="281" t="b">
        <f>[1]WT!AC7258</f>
        <v>0</v>
      </c>
      <c r="S2477" s="281" t="b">
        <f>[1]WT!AD7258</f>
        <v>0</v>
      </c>
      <c r="T2477" s="281" t="b">
        <f>[1]WT!AE7258</f>
        <v>0</v>
      </c>
      <c r="U2477" s="281" t="b">
        <f>[1]WT!AF7258</f>
        <v>0</v>
      </c>
      <c r="V2477" s="281" t="b">
        <f>[1]WT!AG7258</f>
        <v>0</v>
      </c>
      <c r="W2477" s="281" t="b">
        <f>[1]WT!AH7258</f>
        <v>0</v>
      </c>
      <c r="X2477" s="281" t="b">
        <f>[1]WT!AI7258</f>
        <v>0</v>
      </c>
      <c r="Y2477" s="281" t="b">
        <f>[1]WT!AJ7258</f>
        <v>0</v>
      </c>
      <c r="Z2477" s="281" t="b">
        <f>[1]WT!AK7258</f>
        <v>0</v>
      </c>
      <c r="AA2477" s="281" t="b">
        <f>[1]WT!AL7258</f>
        <v>0</v>
      </c>
      <c r="AB2477" s="281" t="b">
        <f>[1]WT!AM7258</f>
        <v>0</v>
      </c>
      <c r="AC2477" s="281" t="b">
        <f>[1]WT!AN7258</f>
        <v>0</v>
      </c>
      <c r="AD2477" s="281" t="b">
        <f>[1]WT!AO7258</f>
        <v>0</v>
      </c>
      <c r="AE2477" s="281" t="b">
        <f>[1]WT!AP7258</f>
        <v>0</v>
      </c>
      <c r="AF2477" s="281" t="b">
        <f>[1]WT!AQ7258</f>
        <v>0</v>
      </c>
      <c r="AG2477" s="281" t="b">
        <f>[1]WT!AR7258</f>
        <v>0</v>
      </c>
      <c r="AH2477" s="281" t="b">
        <f>[1]WT!AS7258</f>
        <v>0</v>
      </c>
      <c r="AI2477" s="281" t="b">
        <f>[1]WT!AT7258</f>
        <v>0</v>
      </c>
      <c r="AJ2477" s="281" t="b">
        <f>[1]WT!AU7258</f>
        <v>0</v>
      </c>
      <c r="AK2477" s="281" t="b">
        <f>[1]WT!AV7258</f>
        <v>0</v>
      </c>
      <c r="AL2477" s="281" t="b">
        <f>[1]WT!AW7258</f>
        <v>0</v>
      </c>
      <c r="AM2477" s="281" t="b">
        <f>[1]WT!AX7258</f>
        <v>0</v>
      </c>
      <c r="AN2477" s="281" t="b">
        <f>[1]WT!AY7258</f>
        <v>0</v>
      </c>
      <c r="AO2477" s="281" t="b">
        <f>[1]WT!AZ7258</f>
        <v>0</v>
      </c>
      <c r="AP2477" s="281" t="b">
        <f>[1]WT!BA7258</f>
        <v>0</v>
      </c>
      <c r="AQ2477" s="281" t="b">
        <f>[1]WT!BB7258</f>
        <v>0</v>
      </c>
      <c r="AR2477" s="281" t="b">
        <f>[1]WT!BC7258</f>
        <v>0</v>
      </c>
      <c r="AS2477" s="281" t="b">
        <f>[1]WT!BD7258</f>
        <v>0</v>
      </c>
      <c r="AT2477" s="281" t="b">
        <f>[1]WT!BE7258</f>
        <v>0</v>
      </c>
      <c r="AU2477" s="281" t="b">
        <f>[1]WT!BF7258</f>
        <v>0</v>
      </c>
      <c r="AV2477" s="281" t="b">
        <f>[1]WT!BG7258</f>
        <v>0</v>
      </c>
      <c r="AW2477" s="281" t="b">
        <f>[1]WT!BH7258</f>
        <v>0</v>
      </c>
      <c r="AX2477" s="281" t="b">
        <f>[1]WT!BI7258</f>
        <v>0</v>
      </c>
      <c r="AY2477" s="281" t="b">
        <f>[1]WT!BJ7258</f>
        <v>0</v>
      </c>
      <c r="AZ2477" s="281" t="b">
        <f>[1]WT!BK7258</f>
        <v>0</v>
      </c>
      <c r="BA2477" s="281" t="b">
        <f>[1]WT!BL7258</f>
        <v>0</v>
      </c>
      <c r="BB2477" s="281" t="b">
        <f>[1]WT!BM7258</f>
        <v>0</v>
      </c>
    </row>
    <row r="2478" spans="1:61">
      <c r="B2478" s="289" t="s">
        <v>2336</v>
      </c>
      <c r="C2478" s="290"/>
      <c r="D2478" s="290"/>
      <c r="E2478" s="290"/>
      <c r="F2478" s="290"/>
      <c r="G2478" s="290"/>
      <c r="H2478" s="290"/>
      <c r="I2478" s="290"/>
      <c r="J2478" s="290"/>
      <c r="K2478" s="290"/>
      <c r="L2478" s="290"/>
      <c r="M2478" s="290"/>
      <c r="N2478" s="290"/>
      <c r="O2478" s="290"/>
      <c r="P2478" s="290"/>
      <c r="Q2478" s="290"/>
      <c r="R2478" s="290"/>
      <c r="S2478" s="290"/>
      <c r="T2478" s="290"/>
      <c r="U2478" s="290"/>
      <c r="V2478" s="290"/>
      <c r="W2478" s="290"/>
      <c r="X2478" s="290"/>
      <c r="Y2478" s="290"/>
      <c r="Z2478" s="290"/>
      <c r="AA2478" s="290"/>
      <c r="AB2478" s="290"/>
      <c r="AC2478" s="290"/>
      <c r="AD2478" s="290"/>
      <c r="AE2478" s="290"/>
      <c r="AF2478" s="290"/>
      <c r="AG2478" s="290"/>
      <c r="AH2478" s="290"/>
      <c r="AI2478" s="290"/>
      <c r="AJ2478" s="290"/>
      <c r="AK2478" s="290"/>
      <c r="AL2478" s="290"/>
      <c r="AM2478" s="290"/>
      <c r="AN2478" s="290"/>
      <c r="AO2478" s="290"/>
      <c r="AP2478" s="290"/>
      <c r="AQ2478" s="290"/>
      <c r="AR2478" s="290"/>
      <c r="AS2478" s="290"/>
      <c r="AT2478" s="290"/>
      <c r="AU2478" s="290"/>
      <c r="AV2478" s="290"/>
      <c r="AW2478" s="290"/>
      <c r="AX2478" s="290"/>
      <c r="AY2478" s="290"/>
      <c r="AZ2478" s="290"/>
      <c r="BA2478" s="290"/>
      <c r="BB2478" s="290"/>
    </row>
    <row r="2479" spans="1:61">
      <c r="B2479" s="279" t="s">
        <v>12</v>
      </c>
      <c r="C2479" s="280"/>
      <c r="D2479" s="293" t="b">
        <f>IFERROR(D2476/$AA2476,FALSE)</f>
        <v>0</v>
      </c>
      <c r="E2479" s="293" t="b">
        <f t="shared" ref="E2479:BB2479" si="979">IFERROR(E2476/$AA2476,FALSE)</f>
        <v>0</v>
      </c>
      <c r="F2479" s="293" t="b">
        <f t="shared" si="979"/>
        <v>0</v>
      </c>
      <c r="G2479" s="293" t="b">
        <f t="shared" si="979"/>
        <v>0</v>
      </c>
      <c r="H2479" s="293" t="b">
        <f t="shared" si="979"/>
        <v>0</v>
      </c>
      <c r="I2479" s="293" t="b">
        <f t="shared" si="979"/>
        <v>0</v>
      </c>
      <c r="J2479" s="293" t="b">
        <f t="shared" si="979"/>
        <v>0</v>
      </c>
      <c r="K2479" s="293" t="b">
        <f t="shared" si="979"/>
        <v>0</v>
      </c>
      <c r="L2479" s="293" t="b">
        <f t="shared" si="979"/>
        <v>0</v>
      </c>
      <c r="M2479" s="293" t="b">
        <f t="shared" si="979"/>
        <v>0</v>
      </c>
      <c r="N2479" s="293" t="b">
        <f t="shared" si="979"/>
        <v>0</v>
      </c>
      <c r="O2479" s="293" t="b">
        <f t="shared" si="979"/>
        <v>0</v>
      </c>
      <c r="P2479" s="293" t="b">
        <f t="shared" si="979"/>
        <v>0</v>
      </c>
      <c r="Q2479" s="293" t="b">
        <f t="shared" si="979"/>
        <v>0</v>
      </c>
      <c r="R2479" s="293" t="b">
        <f t="shared" si="979"/>
        <v>0</v>
      </c>
      <c r="S2479" s="293" t="b">
        <f t="shared" si="979"/>
        <v>0</v>
      </c>
      <c r="T2479" s="293" t="b">
        <f t="shared" si="979"/>
        <v>0</v>
      </c>
      <c r="U2479" s="293" t="b">
        <f t="shared" si="979"/>
        <v>0</v>
      </c>
      <c r="V2479" s="293" t="b">
        <f t="shared" si="979"/>
        <v>0</v>
      </c>
      <c r="W2479" s="293" t="b">
        <f t="shared" si="979"/>
        <v>0</v>
      </c>
      <c r="X2479" s="293" t="b">
        <f t="shared" si="979"/>
        <v>0</v>
      </c>
      <c r="Y2479" s="293" t="b">
        <f t="shared" si="979"/>
        <v>0</v>
      </c>
      <c r="Z2479" s="293" t="b">
        <f t="shared" si="979"/>
        <v>0</v>
      </c>
      <c r="AA2479" s="293" t="b">
        <f t="shared" si="979"/>
        <v>0</v>
      </c>
      <c r="AB2479" s="293" t="b">
        <f t="shared" si="979"/>
        <v>0</v>
      </c>
      <c r="AC2479" s="293" t="b">
        <f t="shared" si="979"/>
        <v>0</v>
      </c>
      <c r="AD2479" s="293" t="b">
        <f t="shared" si="979"/>
        <v>0</v>
      </c>
      <c r="AE2479" s="293" t="b">
        <f t="shared" si="979"/>
        <v>0</v>
      </c>
      <c r="AF2479" s="293" t="b">
        <f t="shared" si="979"/>
        <v>0</v>
      </c>
      <c r="AG2479" s="293" t="b">
        <f t="shared" si="979"/>
        <v>0</v>
      </c>
      <c r="AH2479" s="293" t="b">
        <f t="shared" si="979"/>
        <v>0</v>
      </c>
      <c r="AI2479" s="293" t="b">
        <f t="shared" si="979"/>
        <v>0</v>
      </c>
      <c r="AJ2479" s="293" t="b">
        <f t="shared" si="979"/>
        <v>0</v>
      </c>
      <c r="AK2479" s="293" t="b">
        <f t="shared" si="979"/>
        <v>0</v>
      </c>
      <c r="AL2479" s="293" t="b">
        <f t="shared" si="979"/>
        <v>0</v>
      </c>
      <c r="AM2479" s="293" t="b">
        <f t="shared" si="979"/>
        <v>0</v>
      </c>
      <c r="AN2479" s="293" t="b">
        <f t="shared" si="979"/>
        <v>0</v>
      </c>
      <c r="AO2479" s="293" t="b">
        <f t="shared" si="979"/>
        <v>0</v>
      </c>
      <c r="AP2479" s="293" t="b">
        <f t="shared" si="979"/>
        <v>0</v>
      </c>
      <c r="AQ2479" s="293" t="b">
        <f t="shared" si="979"/>
        <v>0</v>
      </c>
      <c r="AR2479" s="293" t="b">
        <f t="shared" si="979"/>
        <v>0</v>
      </c>
      <c r="AS2479" s="293" t="b">
        <f t="shared" si="979"/>
        <v>0</v>
      </c>
      <c r="AT2479" s="293" t="b">
        <f t="shared" si="979"/>
        <v>0</v>
      </c>
      <c r="AU2479" s="293" t="b">
        <f t="shared" si="979"/>
        <v>0</v>
      </c>
      <c r="AV2479" s="293" t="b">
        <f t="shared" si="979"/>
        <v>0</v>
      </c>
      <c r="AW2479" s="293" t="b">
        <f t="shared" si="979"/>
        <v>0</v>
      </c>
      <c r="AX2479" s="293" t="b">
        <f t="shared" si="979"/>
        <v>0</v>
      </c>
      <c r="AY2479" s="293" t="b">
        <f t="shared" si="979"/>
        <v>0</v>
      </c>
      <c r="AZ2479" s="293" t="b">
        <f t="shared" si="979"/>
        <v>0</v>
      </c>
      <c r="BA2479" s="293" t="b">
        <f t="shared" si="979"/>
        <v>0</v>
      </c>
      <c r="BB2479" s="293" t="b">
        <f t="shared" si="979"/>
        <v>0</v>
      </c>
    </row>
    <row r="2480" spans="1:61">
      <c r="B2480" s="279" t="s">
        <v>209</v>
      </c>
      <c r="C2480" s="280"/>
      <c r="D2480" s="293" t="b">
        <f t="shared" ref="D2480:BB2480" si="980">IFERROR(D2477/$AA2477,FALSE)</f>
        <v>0</v>
      </c>
      <c r="E2480" s="293" t="b">
        <f t="shared" si="980"/>
        <v>0</v>
      </c>
      <c r="F2480" s="293" t="b">
        <f t="shared" si="980"/>
        <v>0</v>
      </c>
      <c r="G2480" s="293" t="b">
        <f t="shared" si="980"/>
        <v>0</v>
      </c>
      <c r="H2480" s="293" t="b">
        <f t="shared" si="980"/>
        <v>0</v>
      </c>
      <c r="I2480" s="293" t="b">
        <f t="shared" si="980"/>
        <v>0</v>
      </c>
      <c r="J2480" s="293" t="b">
        <f t="shared" si="980"/>
        <v>0</v>
      </c>
      <c r="K2480" s="293" t="b">
        <f t="shared" si="980"/>
        <v>0</v>
      </c>
      <c r="L2480" s="293" t="b">
        <f t="shared" si="980"/>
        <v>0</v>
      </c>
      <c r="M2480" s="293" t="b">
        <f t="shared" si="980"/>
        <v>0</v>
      </c>
      <c r="N2480" s="293" t="b">
        <f t="shared" si="980"/>
        <v>0</v>
      </c>
      <c r="O2480" s="293" t="b">
        <f t="shared" si="980"/>
        <v>0</v>
      </c>
      <c r="P2480" s="293" t="b">
        <f t="shared" si="980"/>
        <v>0</v>
      </c>
      <c r="Q2480" s="293" t="b">
        <f t="shared" si="980"/>
        <v>0</v>
      </c>
      <c r="R2480" s="293" t="b">
        <f t="shared" si="980"/>
        <v>0</v>
      </c>
      <c r="S2480" s="293" t="b">
        <f t="shared" si="980"/>
        <v>0</v>
      </c>
      <c r="T2480" s="293" t="b">
        <f t="shared" si="980"/>
        <v>0</v>
      </c>
      <c r="U2480" s="293" t="b">
        <f t="shared" si="980"/>
        <v>0</v>
      </c>
      <c r="V2480" s="293" t="b">
        <f t="shared" si="980"/>
        <v>0</v>
      </c>
      <c r="W2480" s="293" t="b">
        <f t="shared" si="980"/>
        <v>0</v>
      </c>
      <c r="X2480" s="293" t="b">
        <f t="shared" si="980"/>
        <v>0</v>
      </c>
      <c r="Y2480" s="293" t="b">
        <f t="shared" si="980"/>
        <v>0</v>
      </c>
      <c r="Z2480" s="293" t="b">
        <f t="shared" si="980"/>
        <v>0</v>
      </c>
      <c r="AA2480" s="293" t="b">
        <f t="shared" si="980"/>
        <v>0</v>
      </c>
      <c r="AB2480" s="293" t="b">
        <f t="shared" si="980"/>
        <v>0</v>
      </c>
      <c r="AC2480" s="293" t="b">
        <f t="shared" si="980"/>
        <v>0</v>
      </c>
      <c r="AD2480" s="293" t="b">
        <f t="shared" si="980"/>
        <v>0</v>
      </c>
      <c r="AE2480" s="293" t="b">
        <f t="shared" si="980"/>
        <v>0</v>
      </c>
      <c r="AF2480" s="293" t="b">
        <f t="shared" si="980"/>
        <v>0</v>
      </c>
      <c r="AG2480" s="293" t="b">
        <f t="shared" si="980"/>
        <v>0</v>
      </c>
      <c r="AH2480" s="293" t="b">
        <f t="shared" si="980"/>
        <v>0</v>
      </c>
      <c r="AI2480" s="293" t="b">
        <f t="shared" si="980"/>
        <v>0</v>
      </c>
      <c r="AJ2480" s="293" t="b">
        <f t="shared" si="980"/>
        <v>0</v>
      </c>
      <c r="AK2480" s="293" t="b">
        <f t="shared" si="980"/>
        <v>0</v>
      </c>
      <c r="AL2480" s="293" t="b">
        <f t="shared" si="980"/>
        <v>0</v>
      </c>
      <c r="AM2480" s="293" t="b">
        <f t="shared" si="980"/>
        <v>0</v>
      </c>
      <c r="AN2480" s="293" t="b">
        <f t="shared" si="980"/>
        <v>0</v>
      </c>
      <c r="AO2480" s="293" t="b">
        <f t="shared" si="980"/>
        <v>0</v>
      </c>
      <c r="AP2480" s="293" t="b">
        <f t="shared" si="980"/>
        <v>0</v>
      </c>
      <c r="AQ2480" s="293" t="b">
        <f t="shared" si="980"/>
        <v>0</v>
      </c>
      <c r="AR2480" s="293" t="b">
        <f t="shared" si="980"/>
        <v>0</v>
      </c>
      <c r="AS2480" s="293" t="b">
        <f t="shared" si="980"/>
        <v>0</v>
      </c>
      <c r="AT2480" s="293" t="b">
        <f t="shared" si="980"/>
        <v>0</v>
      </c>
      <c r="AU2480" s="293" t="b">
        <f t="shared" si="980"/>
        <v>0</v>
      </c>
      <c r="AV2480" s="293" t="b">
        <f t="shared" si="980"/>
        <v>0</v>
      </c>
      <c r="AW2480" s="293" t="b">
        <f t="shared" si="980"/>
        <v>0</v>
      </c>
      <c r="AX2480" s="293" t="b">
        <f t="shared" si="980"/>
        <v>0</v>
      </c>
      <c r="AY2480" s="293" t="b">
        <f t="shared" si="980"/>
        <v>0</v>
      </c>
      <c r="AZ2480" s="293" t="b">
        <f t="shared" si="980"/>
        <v>0</v>
      </c>
      <c r="BA2480" s="293" t="b">
        <f t="shared" si="980"/>
        <v>0</v>
      </c>
      <c r="BB2480" s="293" t="b">
        <f t="shared" si="980"/>
        <v>0</v>
      </c>
    </row>
    <row r="2481" spans="1:61">
      <c r="B2481" s="289"/>
      <c r="C2481" s="290"/>
      <c r="D2481" s="290"/>
      <c r="E2481" s="290"/>
      <c r="F2481" s="290"/>
      <c r="G2481" s="290"/>
      <c r="H2481" s="290"/>
      <c r="I2481" s="290"/>
      <c r="J2481" s="290"/>
      <c r="K2481" s="290"/>
      <c r="L2481" s="290"/>
      <c r="M2481" s="290"/>
      <c r="N2481" s="290"/>
      <c r="O2481" s="290"/>
      <c r="P2481" s="290"/>
      <c r="Q2481" s="290"/>
      <c r="R2481" s="290"/>
      <c r="S2481" s="290"/>
      <c r="T2481" s="290"/>
      <c r="U2481" s="290"/>
      <c r="V2481" s="290"/>
      <c r="W2481" s="290"/>
      <c r="X2481" s="290"/>
      <c r="Y2481" s="290"/>
      <c r="Z2481" s="290"/>
      <c r="AA2481" s="290"/>
      <c r="AB2481" s="290"/>
      <c r="AC2481" s="290"/>
      <c r="AD2481" s="290"/>
      <c r="AE2481" s="290"/>
      <c r="AF2481" s="290"/>
      <c r="AG2481" s="290"/>
      <c r="AH2481" s="290"/>
      <c r="AI2481" s="290"/>
      <c r="AJ2481" s="290"/>
      <c r="AK2481" s="290"/>
      <c r="AL2481" s="290"/>
      <c r="AM2481" s="290"/>
      <c r="AN2481" s="290"/>
      <c r="AO2481" s="290"/>
      <c r="AP2481" s="290"/>
      <c r="AQ2481" s="290"/>
      <c r="AR2481" s="290"/>
      <c r="AS2481" s="290"/>
      <c r="AT2481" s="290"/>
      <c r="AU2481" s="290"/>
      <c r="AV2481" s="290"/>
      <c r="AW2481" s="290"/>
      <c r="AX2481" s="290"/>
      <c r="AY2481" s="290"/>
      <c r="AZ2481" s="290"/>
      <c r="BA2481" s="290"/>
      <c r="BB2481" s="290"/>
    </row>
    <row r="2482" spans="1:61" s="267" customFormat="1" ht="12.75" customHeight="1">
      <c r="B2482" s="262"/>
      <c r="C2482" s="262"/>
      <c r="D2482" s="262"/>
      <c r="E2482" s="262"/>
      <c r="F2482" s="262"/>
      <c r="G2482" s="262"/>
      <c r="H2482" s="262"/>
      <c r="I2482" s="262"/>
      <c r="J2482" s="262"/>
      <c r="K2482" s="262"/>
      <c r="L2482" s="262"/>
      <c r="M2482" s="262"/>
      <c r="N2482" s="262"/>
      <c r="O2482" s="262"/>
      <c r="P2482" s="262"/>
      <c r="Q2482" s="262"/>
      <c r="R2482" s="262"/>
      <c r="S2482" s="262"/>
      <c r="T2482" s="262"/>
      <c r="U2482" s="262"/>
      <c r="V2482" s="262"/>
      <c r="W2482" s="262"/>
      <c r="X2482" s="262"/>
      <c r="Y2482" s="262"/>
      <c r="Z2482" s="262"/>
      <c r="AA2482" s="262"/>
      <c r="AB2482" s="262"/>
      <c r="AC2482" s="262"/>
      <c r="AD2482" s="262"/>
      <c r="AE2482" s="262"/>
      <c r="AF2482" s="262"/>
      <c r="AG2482" s="262"/>
      <c r="AH2482" s="262"/>
      <c r="AI2482" s="262"/>
      <c r="AJ2482" s="262"/>
      <c r="AK2482" s="262"/>
      <c r="AL2482" s="262"/>
      <c r="AM2482" s="262"/>
      <c r="AN2482" s="262"/>
      <c r="AO2482" s="262"/>
      <c r="AP2482" s="262"/>
      <c r="AQ2482" s="262"/>
      <c r="AR2482" s="262"/>
      <c r="AS2482" s="262"/>
      <c r="AT2482" s="262"/>
      <c r="AU2482" s="262"/>
      <c r="AV2482" s="262"/>
      <c r="AW2482" s="262"/>
      <c r="AX2482" s="262"/>
      <c r="AY2482" s="262"/>
      <c r="AZ2482" s="262"/>
      <c r="BA2482" s="262"/>
      <c r="BB2482" s="262"/>
      <c r="BC2482" s="262"/>
      <c r="BD2482" s="262"/>
      <c r="BE2482" s="262"/>
      <c r="BF2482" s="262"/>
      <c r="BG2482" s="262"/>
      <c r="BH2482" s="262"/>
      <c r="BI2482" s="262"/>
    </row>
    <row r="2483" spans="1:61" s="267" customFormat="1" ht="12.75" customHeight="1">
      <c r="A2483" s="266" t="s">
        <v>2337</v>
      </c>
      <c r="B2483" s="262"/>
      <c r="C2483" s="262"/>
      <c r="D2483" s="308"/>
      <c r="E2483" s="308"/>
      <c r="F2483" s="308"/>
      <c r="G2483" s="262"/>
      <c r="H2483" s="302" t="str">
        <f>HYPERLINK(IFERROR(CONCATENATE("#Charts!A",MATCH($A2483,[1]Charts!A:A,0)),CONCATENATE("#Charts!l",MATCH($A2483,[1]Charts!L:L,0))),"Charts")</f>
        <v>Charts</v>
      </c>
      <c r="I2483" s="262"/>
      <c r="J2483" s="262"/>
      <c r="K2483" s="262"/>
      <c r="L2483" s="262"/>
      <c r="M2483" s="262"/>
      <c r="N2483" s="262"/>
      <c r="O2483" s="262"/>
      <c r="P2483" s="262"/>
      <c r="Q2483" s="262"/>
      <c r="BC2483" s="262"/>
    </row>
    <row r="2484" spans="1:61">
      <c r="B2484" s="267"/>
      <c r="C2484" s="271"/>
      <c r="D2484" s="267"/>
      <c r="E2484" s="271"/>
      <c r="F2484" s="271"/>
      <c r="G2484" s="267"/>
      <c r="H2484" s="271"/>
      <c r="I2484" s="271"/>
      <c r="J2484" s="271"/>
      <c r="K2484" s="267"/>
      <c r="L2484" s="267"/>
      <c r="M2484" s="267"/>
      <c r="N2484" s="267"/>
      <c r="O2484" s="267"/>
      <c r="P2484" s="267"/>
      <c r="Q2484" s="267"/>
      <c r="R2484" s="267"/>
      <c r="S2484" s="267"/>
      <c r="T2484" s="267"/>
      <c r="U2484" s="267"/>
      <c r="V2484" s="267"/>
      <c r="W2484" s="267"/>
      <c r="X2484" s="267"/>
      <c r="Y2484" s="267"/>
      <c r="Z2484" s="267"/>
      <c r="AA2484" s="267"/>
      <c r="AB2484" s="267"/>
      <c r="AC2484" s="267"/>
      <c r="AD2484" s="267"/>
      <c r="AE2484" s="267"/>
      <c r="AF2484" s="267"/>
      <c r="AG2484" s="267"/>
      <c r="AH2484" s="267"/>
      <c r="AI2484" s="267"/>
      <c r="AJ2484" s="267"/>
      <c r="AK2484" s="267"/>
      <c r="AL2484" s="267"/>
      <c r="AM2484" s="267"/>
      <c r="AN2484" s="267"/>
      <c r="AO2484" s="267"/>
      <c r="AP2484" s="267"/>
      <c r="AQ2484" s="267"/>
      <c r="AR2484" s="267"/>
      <c r="AS2484" s="267"/>
      <c r="AT2484" s="267"/>
      <c r="AU2484" s="267"/>
      <c r="AV2484" s="267"/>
      <c r="AW2484" s="267"/>
      <c r="AX2484" s="267"/>
      <c r="AY2484" s="267"/>
      <c r="AZ2484" s="267"/>
      <c r="BA2484" s="267"/>
      <c r="BB2484" s="267"/>
      <c r="BD2484" s="267"/>
      <c r="BE2484" s="267"/>
      <c r="BF2484" s="267"/>
      <c r="BG2484" s="267"/>
      <c r="BH2484" s="267"/>
      <c r="BI2484" s="267"/>
    </row>
    <row r="2485" spans="1:61" ht="20.25">
      <c r="B2485" s="260" t="s">
        <v>2337</v>
      </c>
      <c r="C2485" s="273"/>
      <c r="D2485" s="273"/>
      <c r="E2485" s="273"/>
      <c r="F2485" s="273"/>
      <c r="G2485" s="273"/>
      <c r="H2485" s="273"/>
      <c r="I2485" s="273"/>
      <c r="J2485" s="273"/>
      <c r="K2485" s="273"/>
      <c r="L2485" s="273"/>
      <c r="M2485" s="273"/>
      <c r="N2485" s="273"/>
      <c r="O2485" s="273"/>
      <c r="P2485" s="273"/>
      <c r="Q2485" s="273"/>
      <c r="R2485" s="273"/>
      <c r="S2485" s="273"/>
      <c r="T2485" s="273"/>
      <c r="U2485" s="273"/>
      <c r="V2485" s="273"/>
      <c r="W2485" s="273"/>
      <c r="X2485" s="273"/>
      <c r="Y2485" s="273"/>
      <c r="Z2485" s="273"/>
      <c r="AA2485" s="273"/>
      <c r="AB2485" s="273"/>
      <c r="AC2485" s="273"/>
      <c r="AD2485" s="273"/>
      <c r="AE2485" s="273"/>
      <c r="AF2485" s="273"/>
      <c r="AG2485" s="273"/>
      <c r="AH2485" s="273"/>
      <c r="AI2485" s="273"/>
      <c r="AJ2485" s="273"/>
      <c r="AK2485" s="273"/>
      <c r="AL2485" s="273"/>
      <c r="AM2485" s="273"/>
      <c r="AN2485" s="273"/>
      <c r="AO2485" s="273"/>
      <c r="AP2485" s="273"/>
      <c r="AQ2485" s="273"/>
      <c r="AR2485" s="273"/>
      <c r="AS2485" s="273"/>
      <c r="AT2485" s="273"/>
      <c r="AU2485" s="273"/>
      <c r="AV2485" s="273"/>
      <c r="AW2485" s="273"/>
      <c r="AX2485" s="273"/>
      <c r="AY2485" s="273"/>
      <c r="AZ2485" s="273"/>
      <c r="BA2485" s="273"/>
      <c r="BB2485" s="273" t="s">
        <v>2021</v>
      </c>
    </row>
    <row r="2486" spans="1:61">
      <c r="B2486" s="274" t="s">
        <v>2022</v>
      </c>
      <c r="C2486" s="275"/>
      <c r="D2486" s="275"/>
      <c r="E2486" s="275"/>
      <c r="F2486" s="275"/>
      <c r="G2486" s="275"/>
      <c r="H2486" s="274"/>
      <c r="I2486" s="275"/>
      <c r="J2486" s="275"/>
      <c r="K2486" s="275"/>
      <c r="L2486" s="275"/>
      <c r="M2486" s="275"/>
      <c r="N2486" s="274"/>
      <c r="O2486" s="275"/>
      <c r="P2486" s="275"/>
      <c r="Q2486" s="275"/>
      <c r="R2486" s="275"/>
      <c r="S2486" s="275"/>
      <c r="T2486" s="274"/>
      <c r="U2486" s="275"/>
      <c r="V2486" s="275"/>
      <c r="W2486" s="275"/>
      <c r="X2486" s="275"/>
      <c r="Y2486" s="275"/>
      <c r="Z2486" s="274"/>
      <c r="AA2486" s="275"/>
      <c r="AB2486" s="275"/>
      <c r="AC2486" s="275"/>
      <c r="AD2486" s="275"/>
      <c r="AE2486" s="275"/>
      <c r="AF2486" s="274"/>
      <c r="AG2486" s="275"/>
      <c r="AH2486" s="275"/>
      <c r="AI2486" s="275"/>
      <c r="AJ2486" s="275"/>
      <c r="AK2486" s="275"/>
      <c r="AL2486" s="274"/>
      <c r="AM2486" s="275"/>
      <c r="AN2486" s="275"/>
      <c r="AO2486" s="275"/>
      <c r="AP2486" s="275"/>
      <c r="AQ2486" s="275"/>
      <c r="AR2486" s="275"/>
      <c r="AS2486" s="275"/>
      <c r="AT2486" s="275"/>
      <c r="AU2486" s="275"/>
      <c r="AV2486" s="275"/>
      <c r="AW2486" s="275"/>
      <c r="AX2486" s="275"/>
      <c r="AY2486" s="275"/>
      <c r="AZ2486" s="275"/>
      <c r="BA2486" s="275"/>
      <c r="BB2486" s="275"/>
    </row>
    <row r="2487" spans="1:61">
      <c r="B2487" s="276" t="s">
        <v>2309</v>
      </c>
      <c r="C2487" s="277"/>
      <c r="D2487" s="292">
        <v>2000</v>
      </c>
      <c r="E2487" s="292">
        <v>2001</v>
      </c>
      <c r="F2487" s="292">
        <v>2002</v>
      </c>
      <c r="G2487" s="292">
        <v>2003</v>
      </c>
      <c r="H2487" s="292">
        <v>2004</v>
      </c>
      <c r="I2487" s="292">
        <v>2005</v>
      </c>
      <c r="J2487" s="292">
        <v>2006</v>
      </c>
      <c r="K2487" s="292">
        <v>2007</v>
      </c>
      <c r="L2487" s="292">
        <v>2008</v>
      </c>
      <c r="M2487" s="292">
        <v>2009</v>
      </c>
      <c r="N2487" s="292">
        <v>2010</v>
      </c>
      <c r="O2487" s="292">
        <v>2011</v>
      </c>
      <c r="P2487" s="292">
        <v>2012</v>
      </c>
      <c r="Q2487" s="292">
        <v>2013</v>
      </c>
      <c r="R2487" s="292">
        <v>2014</v>
      </c>
      <c r="S2487" s="292">
        <v>2015</v>
      </c>
      <c r="T2487" s="292">
        <v>2016</v>
      </c>
      <c r="U2487" s="292">
        <v>2017</v>
      </c>
      <c r="V2487" s="292">
        <v>2018</v>
      </c>
      <c r="W2487" s="292">
        <v>2019</v>
      </c>
      <c r="X2487" s="292">
        <v>2020</v>
      </c>
      <c r="Y2487" s="292">
        <v>2021</v>
      </c>
      <c r="Z2487" s="292">
        <v>2022</v>
      </c>
      <c r="AA2487" s="292">
        <v>2023</v>
      </c>
      <c r="AB2487" s="292">
        <v>2024</v>
      </c>
      <c r="AC2487" s="292">
        <v>2025</v>
      </c>
      <c r="AD2487" s="292">
        <v>2026</v>
      </c>
      <c r="AE2487" s="292">
        <v>2027</v>
      </c>
      <c r="AF2487" s="292">
        <v>2028</v>
      </c>
      <c r="AG2487" s="292">
        <v>2029</v>
      </c>
      <c r="AH2487" s="292">
        <v>2030</v>
      </c>
      <c r="AI2487" s="292">
        <v>2031</v>
      </c>
      <c r="AJ2487" s="292">
        <v>2032</v>
      </c>
      <c r="AK2487" s="292">
        <v>2033</v>
      </c>
      <c r="AL2487" s="292">
        <v>2034</v>
      </c>
      <c r="AM2487" s="292">
        <v>2035</v>
      </c>
      <c r="AN2487" s="292">
        <v>2036</v>
      </c>
      <c r="AO2487" s="292">
        <v>2037</v>
      </c>
      <c r="AP2487" s="292">
        <v>2038</v>
      </c>
      <c r="AQ2487" s="292">
        <v>2039</v>
      </c>
      <c r="AR2487" s="292">
        <v>2040</v>
      </c>
      <c r="AS2487" s="292">
        <v>2041</v>
      </c>
      <c r="AT2487" s="292">
        <v>2042</v>
      </c>
      <c r="AU2487" s="292">
        <v>2043</v>
      </c>
      <c r="AV2487" s="292">
        <v>2044</v>
      </c>
      <c r="AW2487" s="292">
        <v>2045</v>
      </c>
      <c r="AX2487" s="292">
        <v>2046</v>
      </c>
      <c r="AY2487" s="292">
        <v>2047</v>
      </c>
      <c r="AZ2487" s="292">
        <v>2048</v>
      </c>
      <c r="BA2487" s="292">
        <v>2049</v>
      </c>
      <c r="BB2487" s="292">
        <v>2050</v>
      </c>
    </row>
    <row r="2488" spans="1:61" hidden="1">
      <c r="B2488" s="279" t="s">
        <v>2338</v>
      </c>
      <c r="C2488" s="280"/>
      <c r="D2488" s="315"/>
      <c r="E2488" s="315"/>
      <c r="F2488" s="315"/>
      <c r="G2488" s="315"/>
      <c r="H2488" s="315"/>
      <c r="I2488" s="315"/>
      <c r="J2488" s="315"/>
      <c r="K2488" s="315"/>
      <c r="L2488" s="315"/>
      <c r="M2488" s="315"/>
      <c r="N2488" s="315"/>
      <c r="O2488" s="315"/>
      <c r="P2488" s="315"/>
      <c r="Q2488" s="315"/>
      <c r="R2488" s="315"/>
      <c r="S2488" s="281" t="b">
        <f>[1]WT!AD7266</f>
        <v>0</v>
      </c>
      <c r="T2488" s="281" t="b">
        <f>[1]WT!AE7266</f>
        <v>0</v>
      </c>
      <c r="U2488" s="281" t="b">
        <f>[1]WT!AF7266</f>
        <v>0</v>
      </c>
      <c r="V2488" s="281" t="b">
        <f>[1]WT!AG7266</f>
        <v>0</v>
      </c>
      <c r="W2488" s="281" t="b">
        <f>[1]WT!AH7266</f>
        <v>0</v>
      </c>
      <c r="X2488" s="281" t="b">
        <f>[1]WT!AI7266</f>
        <v>0</v>
      </c>
      <c r="Y2488" s="281" t="b">
        <f>[1]WT!AJ7266</f>
        <v>0</v>
      </c>
      <c r="Z2488" s="281" t="b">
        <f>[1]WT!AK7266</f>
        <v>0</v>
      </c>
      <c r="AA2488" s="281" t="b">
        <f>[1]WT!AL7266</f>
        <v>0</v>
      </c>
      <c r="AB2488" s="281" t="b">
        <f>[1]WT!AM7266</f>
        <v>0</v>
      </c>
      <c r="AC2488" s="281" t="b">
        <f>[1]WT!AN7266</f>
        <v>0</v>
      </c>
      <c r="AD2488" s="281" t="b">
        <f>[1]WT!AO7266</f>
        <v>0</v>
      </c>
      <c r="AE2488" s="281" t="b">
        <f>[1]WT!AP7266</f>
        <v>0</v>
      </c>
      <c r="AF2488" s="281" t="b">
        <f>[1]WT!AQ7266</f>
        <v>0</v>
      </c>
      <c r="AG2488" s="281" t="b">
        <f>[1]WT!AR7266</f>
        <v>0</v>
      </c>
      <c r="AH2488" s="281" t="b">
        <f>[1]WT!AS7266</f>
        <v>0</v>
      </c>
      <c r="AI2488" s="281" t="b">
        <f>[1]WT!AT7266</f>
        <v>0</v>
      </c>
      <c r="AJ2488" s="281" t="b">
        <f>[1]WT!AU7266</f>
        <v>0</v>
      </c>
      <c r="AK2488" s="281" t="b">
        <f>[1]WT!AV7266</f>
        <v>0</v>
      </c>
      <c r="AL2488" s="281" t="b">
        <f>[1]WT!AW7266</f>
        <v>0</v>
      </c>
      <c r="AM2488" s="281" t="b">
        <f>[1]WT!AX7266</f>
        <v>0</v>
      </c>
      <c r="AN2488" s="281" t="b">
        <f>[1]WT!AY7266</f>
        <v>0</v>
      </c>
      <c r="AO2488" s="281" t="b">
        <f>[1]WT!AZ7266</f>
        <v>0</v>
      </c>
      <c r="AP2488" s="281" t="b">
        <f>[1]WT!BA7266</f>
        <v>0</v>
      </c>
      <c r="AQ2488" s="281" t="b">
        <f>[1]WT!BB7266</f>
        <v>0</v>
      </c>
      <c r="AR2488" s="281" t="b">
        <f>[1]WT!BC7266</f>
        <v>0</v>
      </c>
      <c r="AS2488" s="281" t="b">
        <f>[1]WT!BD7266</f>
        <v>0</v>
      </c>
      <c r="AT2488" s="281" t="b">
        <f>[1]WT!BE7266</f>
        <v>0</v>
      </c>
      <c r="AU2488" s="281" t="b">
        <f>[1]WT!BF7266</f>
        <v>0</v>
      </c>
      <c r="AV2488" s="281" t="b">
        <f>[1]WT!BG7266</f>
        <v>0</v>
      </c>
      <c r="AW2488" s="281" t="b">
        <f>[1]WT!BH7266</f>
        <v>0</v>
      </c>
      <c r="AX2488" s="281" t="b">
        <f>[1]WT!BI7266</f>
        <v>0</v>
      </c>
      <c r="AY2488" s="281" t="b">
        <f>[1]WT!BJ7266</f>
        <v>0</v>
      </c>
      <c r="AZ2488" s="281" t="b">
        <f>[1]WT!BK7266</f>
        <v>0</v>
      </c>
      <c r="BA2488" s="281" t="b">
        <f>[1]WT!BL7266</f>
        <v>0</v>
      </c>
      <c r="BB2488" s="281" t="b">
        <f>[1]WT!BM7266</f>
        <v>0</v>
      </c>
    </row>
    <row r="2489" spans="1:61" hidden="1">
      <c r="B2489" s="279" t="s">
        <v>2339</v>
      </c>
      <c r="C2489" s="280"/>
      <c r="D2489" s="315"/>
      <c r="E2489" s="315"/>
      <c r="F2489" s="315"/>
      <c r="G2489" s="315"/>
      <c r="H2489" s="315"/>
      <c r="I2489" s="315"/>
      <c r="J2489" s="315"/>
      <c r="K2489" s="315"/>
      <c r="L2489" s="315"/>
      <c r="M2489" s="315"/>
      <c r="N2489" s="315"/>
      <c r="O2489" s="315"/>
      <c r="P2489" s="315"/>
      <c r="Q2489" s="315"/>
      <c r="R2489" s="315"/>
      <c r="S2489" s="281" t="b">
        <f>[1]WT!AD7267</f>
        <v>0</v>
      </c>
      <c r="T2489" s="281" t="b">
        <f>[1]WT!AE7267</f>
        <v>0</v>
      </c>
      <c r="U2489" s="281" t="b">
        <f>[1]WT!AF7267</f>
        <v>0</v>
      </c>
      <c r="V2489" s="281" t="b">
        <f>[1]WT!AG7267</f>
        <v>0</v>
      </c>
      <c r="W2489" s="281" t="b">
        <f>[1]WT!AH7267</f>
        <v>0</v>
      </c>
      <c r="X2489" s="281" t="b">
        <f>[1]WT!AI7267</f>
        <v>0</v>
      </c>
      <c r="Y2489" s="281" t="b">
        <f>[1]WT!AJ7267</f>
        <v>0</v>
      </c>
      <c r="Z2489" s="281" t="b">
        <f>[1]WT!AK7267</f>
        <v>0</v>
      </c>
      <c r="AA2489" s="281" t="b">
        <f>[1]WT!AL7267</f>
        <v>0</v>
      </c>
      <c r="AB2489" s="281" t="b">
        <f>[1]WT!AM7267</f>
        <v>0</v>
      </c>
      <c r="AC2489" s="281" t="b">
        <f>[1]WT!AN7267</f>
        <v>0</v>
      </c>
      <c r="AD2489" s="281" t="b">
        <f>[1]WT!AO7267</f>
        <v>0</v>
      </c>
      <c r="AE2489" s="281" t="b">
        <f>[1]WT!AP7267</f>
        <v>0</v>
      </c>
      <c r="AF2489" s="281" t="b">
        <f>[1]WT!AQ7267</f>
        <v>0</v>
      </c>
      <c r="AG2489" s="281" t="b">
        <f>[1]WT!AR7267</f>
        <v>0</v>
      </c>
      <c r="AH2489" s="281" t="b">
        <f>[1]WT!AS7267</f>
        <v>0</v>
      </c>
      <c r="AI2489" s="281" t="b">
        <f>[1]WT!AT7267</f>
        <v>0</v>
      </c>
      <c r="AJ2489" s="281" t="b">
        <f>[1]WT!AU7267</f>
        <v>0</v>
      </c>
      <c r="AK2489" s="281" t="b">
        <f>[1]WT!AV7267</f>
        <v>0</v>
      </c>
      <c r="AL2489" s="281" t="b">
        <f>[1]WT!AW7267</f>
        <v>0</v>
      </c>
      <c r="AM2489" s="281" t="b">
        <f>[1]WT!AX7267</f>
        <v>0</v>
      </c>
      <c r="AN2489" s="281" t="b">
        <f>[1]WT!AY7267</f>
        <v>0</v>
      </c>
      <c r="AO2489" s="281" t="b">
        <f>[1]WT!AZ7267</f>
        <v>0</v>
      </c>
      <c r="AP2489" s="281" t="b">
        <f>[1]WT!BA7267</f>
        <v>0</v>
      </c>
      <c r="AQ2489" s="281" t="b">
        <f>[1]WT!BB7267</f>
        <v>0</v>
      </c>
      <c r="AR2489" s="281" t="b">
        <f>[1]WT!BC7267</f>
        <v>0</v>
      </c>
      <c r="AS2489" s="281" t="b">
        <f>[1]WT!BD7267</f>
        <v>0</v>
      </c>
      <c r="AT2489" s="281" t="b">
        <f>[1]WT!BE7267</f>
        <v>0</v>
      </c>
      <c r="AU2489" s="281" t="b">
        <f>[1]WT!BF7267</f>
        <v>0</v>
      </c>
      <c r="AV2489" s="281" t="b">
        <f>[1]WT!BG7267</f>
        <v>0</v>
      </c>
      <c r="AW2489" s="281" t="b">
        <f>[1]WT!BH7267</f>
        <v>0</v>
      </c>
      <c r="AX2489" s="281" t="b">
        <f>[1]WT!BI7267</f>
        <v>0</v>
      </c>
      <c r="AY2489" s="281" t="b">
        <f>[1]WT!BJ7267</f>
        <v>0</v>
      </c>
      <c r="AZ2489" s="281" t="b">
        <f>[1]WT!BK7267</f>
        <v>0</v>
      </c>
      <c r="BA2489" s="281" t="b">
        <f>[1]WT!BL7267</f>
        <v>0</v>
      </c>
      <c r="BB2489" s="281" t="b">
        <f>[1]WT!BM7267</f>
        <v>0</v>
      </c>
    </row>
    <row r="2490" spans="1:61" hidden="1">
      <c r="B2490" s="279" t="s">
        <v>2340</v>
      </c>
      <c r="C2490" s="280"/>
      <c r="D2490" s="315"/>
      <c r="E2490" s="315"/>
      <c r="F2490" s="315"/>
      <c r="G2490" s="315"/>
      <c r="H2490" s="315"/>
      <c r="I2490" s="315"/>
      <c r="J2490" s="315"/>
      <c r="K2490" s="315"/>
      <c r="L2490" s="315"/>
      <c r="M2490" s="315"/>
      <c r="N2490" s="315"/>
      <c r="O2490" s="315"/>
      <c r="P2490" s="315"/>
      <c r="Q2490" s="315"/>
      <c r="R2490" s="315"/>
      <c r="S2490" s="281" t="b">
        <f>[1]WT!AD7268</f>
        <v>0</v>
      </c>
      <c r="T2490" s="281" t="b">
        <f>[1]WT!AE7268</f>
        <v>0</v>
      </c>
      <c r="U2490" s="281" t="b">
        <f>[1]WT!AF7268</f>
        <v>0</v>
      </c>
      <c r="V2490" s="281" t="b">
        <f>[1]WT!AG7268</f>
        <v>0</v>
      </c>
      <c r="W2490" s="281" t="b">
        <f>[1]WT!AH7268</f>
        <v>0</v>
      </c>
      <c r="X2490" s="281" t="b">
        <f>[1]WT!AI7268</f>
        <v>0</v>
      </c>
      <c r="Y2490" s="281" t="b">
        <f>[1]WT!AJ7268</f>
        <v>0</v>
      </c>
      <c r="Z2490" s="281" t="b">
        <f>[1]WT!AK7268</f>
        <v>0</v>
      </c>
      <c r="AA2490" s="281" t="b">
        <f>[1]WT!AL7268</f>
        <v>0</v>
      </c>
      <c r="AB2490" s="281" t="b">
        <f>[1]WT!AM7268</f>
        <v>0</v>
      </c>
      <c r="AC2490" s="281" t="b">
        <f>[1]WT!AN7268</f>
        <v>0</v>
      </c>
      <c r="AD2490" s="281" t="b">
        <f>[1]WT!AO7268</f>
        <v>0</v>
      </c>
      <c r="AE2490" s="281" t="b">
        <f>[1]WT!AP7268</f>
        <v>0</v>
      </c>
      <c r="AF2490" s="281" t="b">
        <f>[1]WT!AQ7268</f>
        <v>0</v>
      </c>
      <c r="AG2490" s="281" t="b">
        <f>[1]WT!AR7268</f>
        <v>0</v>
      </c>
      <c r="AH2490" s="281" t="b">
        <f>[1]WT!AS7268</f>
        <v>0</v>
      </c>
      <c r="AI2490" s="281" t="b">
        <f>[1]WT!AT7268</f>
        <v>0</v>
      </c>
      <c r="AJ2490" s="281" t="b">
        <f>[1]WT!AU7268</f>
        <v>0</v>
      </c>
      <c r="AK2490" s="281" t="b">
        <f>[1]WT!AV7268</f>
        <v>0</v>
      </c>
      <c r="AL2490" s="281" t="b">
        <f>[1]WT!AW7268</f>
        <v>0</v>
      </c>
      <c r="AM2490" s="281" t="b">
        <f>[1]WT!AX7268</f>
        <v>0</v>
      </c>
      <c r="AN2490" s="281" t="b">
        <f>[1]WT!AY7268</f>
        <v>0</v>
      </c>
      <c r="AO2490" s="281" t="b">
        <f>[1]WT!AZ7268</f>
        <v>0</v>
      </c>
      <c r="AP2490" s="281" t="b">
        <f>[1]WT!BA7268</f>
        <v>0</v>
      </c>
      <c r="AQ2490" s="281" t="b">
        <f>[1]WT!BB7268</f>
        <v>0</v>
      </c>
      <c r="AR2490" s="281" t="b">
        <f>[1]WT!BC7268</f>
        <v>0</v>
      </c>
      <c r="AS2490" s="281" t="b">
        <f>[1]WT!BD7268</f>
        <v>0</v>
      </c>
      <c r="AT2490" s="281" t="b">
        <f>[1]WT!BE7268</f>
        <v>0</v>
      </c>
      <c r="AU2490" s="281" t="b">
        <f>[1]WT!BF7268</f>
        <v>0</v>
      </c>
      <c r="AV2490" s="281" t="b">
        <f>[1]WT!BG7268</f>
        <v>0</v>
      </c>
      <c r="AW2490" s="281" t="b">
        <f>[1]WT!BH7268</f>
        <v>0</v>
      </c>
      <c r="AX2490" s="281" t="b">
        <f>[1]WT!BI7268</f>
        <v>0</v>
      </c>
      <c r="AY2490" s="281" t="b">
        <f>[1]WT!BJ7268</f>
        <v>0</v>
      </c>
      <c r="AZ2490" s="281" t="b">
        <f>[1]WT!BK7268</f>
        <v>0</v>
      </c>
      <c r="BA2490" s="281" t="b">
        <f>[1]WT!BL7268</f>
        <v>0</v>
      </c>
      <c r="BB2490" s="281" t="b">
        <f>[1]WT!BM7268</f>
        <v>0</v>
      </c>
    </row>
    <row r="2491" spans="1:61" hidden="1">
      <c r="B2491" s="279" t="s">
        <v>2341</v>
      </c>
      <c r="C2491" s="280"/>
      <c r="D2491" s="315"/>
      <c r="E2491" s="315"/>
      <c r="F2491" s="315"/>
      <c r="G2491" s="315"/>
      <c r="H2491" s="315"/>
      <c r="I2491" s="315"/>
      <c r="J2491" s="315"/>
      <c r="K2491" s="315"/>
      <c r="L2491" s="315"/>
      <c r="M2491" s="315"/>
      <c r="N2491" s="315"/>
      <c r="O2491" s="315"/>
      <c r="P2491" s="315"/>
      <c r="Q2491" s="315"/>
      <c r="R2491" s="315"/>
      <c r="S2491" s="281" t="b">
        <f>[1]WT!AD7269</f>
        <v>0</v>
      </c>
      <c r="T2491" s="281" t="b">
        <f>[1]WT!AE7269</f>
        <v>0</v>
      </c>
      <c r="U2491" s="281" t="b">
        <f>[1]WT!AF7269</f>
        <v>0</v>
      </c>
      <c r="V2491" s="281" t="b">
        <f>[1]WT!AG7269</f>
        <v>0</v>
      </c>
      <c r="W2491" s="281" t="b">
        <f>[1]WT!AH7269</f>
        <v>0</v>
      </c>
      <c r="X2491" s="281" t="b">
        <f>[1]WT!AI7269</f>
        <v>0</v>
      </c>
      <c r="Y2491" s="281" t="b">
        <f>[1]WT!AJ7269</f>
        <v>0</v>
      </c>
      <c r="Z2491" s="281" t="b">
        <f>[1]WT!AK7269</f>
        <v>0</v>
      </c>
      <c r="AA2491" s="281" t="b">
        <f>[1]WT!AL7269</f>
        <v>0</v>
      </c>
      <c r="AB2491" s="281" t="b">
        <f>[1]WT!AM7269</f>
        <v>0</v>
      </c>
      <c r="AC2491" s="281" t="b">
        <f>[1]WT!AN7269</f>
        <v>0</v>
      </c>
      <c r="AD2491" s="281" t="b">
        <f>[1]WT!AO7269</f>
        <v>0</v>
      </c>
      <c r="AE2491" s="281" t="b">
        <f>[1]WT!AP7269</f>
        <v>0</v>
      </c>
      <c r="AF2491" s="281" t="b">
        <f>[1]WT!AQ7269</f>
        <v>0</v>
      </c>
      <c r="AG2491" s="281" t="b">
        <f>[1]WT!AR7269</f>
        <v>0</v>
      </c>
      <c r="AH2491" s="281" t="b">
        <f>[1]WT!AS7269</f>
        <v>0</v>
      </c>
      <c r="AI2491" s="281" t="b">
        <f>[1]WT!AT7269</f>
        <v>0</v>
      </c>
      <c r="AJ2491" s="281" t="b">
        <f>[1]WT!AU7269</f>
        <v>0</v>
      </c>
      <c r="AK2491" s="281" t="b">
        <f>[1]WT!AV7269</f>
        <v>0</v>
      </c>
      <c r="AL2491" s="281" t="b">
        <f>[1]WT!AW7269</f>
        <v>0</v>
      </c>
      <c r="AM2491" s="281" t="b">
        <f>[1]WT!AX7269</f>
        <v>0</v>
      </c>
      <c r="AN2491" s="281" t="b">
        <f>[1]WT!AY7269</f>
        <v>0</v>
      </c>
      <c r="AO2491" s="281" t="b">
        <f>[1]WT!AZ7269</f>
        <v>0</v>
      </c>
      <c r="AP2491" s="281" t="b">
        <f>[1]WT!BA7269</f>
        <v>0</v>
      </c>
      <c r="AQ2491" s="281" t="b">
        <f>[1]WT!BB7269</f>
        <v>0</v>
      </c>
      <c r="AR2491" s="281" t="b">
        <f>[1]WT!BC7269</f>
        <v>0</v>
      </c>
      <c r="AS2491" s="281" t="b">
        <f>[1]WT!BD7269</f>
        <v>0</v>
      </c>
      <c r="AT2491" s="281" t="b">
        <f>[1]WT!BE7269</f>
        <v>0</v>
      </c>
      <c r="AU2491" s="281" t="b">
        <f>[1]WT!BF7269</f>
        <v>0</v>
      </c>
      <c r="AV2491" s="281" t="b">
        <f>[1]WT!BG7269</f>
        <v>0</v>
      </c>
      <c r="AW2491" s="281" t="b">
        <f>[1]WT!BH7269</f>
        <v>0</v>
      </c>
      <c r="AX2491" s="281" t="b">
        <f>[1]WT!BI7269</f>
        <v>0</v>
      </c>
      <c r="AY2491" s="281" t="b">
        <f>[1]WT!BJ7269</f>
        <v>0</v>
      </c>
      <c r="AZ2491" s="281" t="b">
        <f>[1]WT!BK7269</f>
        <v>0</v>
      </c>
      <c r="BA2491" s="281" t="b">
        <f>[1]WT!BL7269</f>
        <v>0</v>
      </c>
      <c r="BB2491" s="281" t="b">
        <f>[1]WT!BM7269</f>
        <v>0</v>
      </c>
    </row>
    <row r="2492" spans="1:61" hidden="1">
      <c r="B2492" s="279" t="s">
        <v>2342</v>
      </c>
      <c r="C2492" s="280"/>
      <c r="D2492" s="315"/>
      <c r="E2492" s="315"/>
      <c r="F2492" s="315"/>
      <c r="G2492" s="315"/>
      <c r="H2492" s="315"/>
      <c r="I2492" s="315"/>
      <c r="J2492" s="315"/>
      <c r="K2492" s="315"/>
      <c r="L2492" s="315"/>
      <c r="M2492" s="315"/>
      <c r="N2492" s="315"/>
      <c r="O2492" s="315"/>
      <c r="P2492" s="315"/>
      <c r="Q2492" s="315"/>
      <c r="R2492" s="315"/>
      <c r="S2492" s="281" t="b">
        <f>[1]WT!AD7270</f>
        <v>0</v>
      </c>
      <c r="T2492" s="281" t="b">
        <f>[1]WT!AE7270</f>
        <v>0</v>
      </c>
      <c r="U2492" s="281" t="b">
        <f>[1]WT!AF7270</f>
        <v>0</v>
      </c>
      <c r="V2492" s="281" t="b">
        <f>[1]WT!AG7270</f>
        <v>0</v>
      </c>
      <c r="W2492" s="281" t="b">
        <f>[1]WT!AH7270</f>
        <v>0</v>
      </c>
      <c r="X2492" s="281" t="b">
        <f>[1]WT!AI7270</f>
        <v>0</v>
      </c>
      <c r="Y2492" s="281" t="b">
        <f>[1]WT!AJ7270</f>
        <v>0</v>
      </c>
      <c r="Z2492" s="281" t="b">
        <f>[1]WT!AK7270</f>
        <v>0</v>
      </c>
      <c r="AA2492" s="281" t="b">
        <f>[1]WT!AL7270</f>
        <v>0</v>
      </c>
      <c r="AB2492" s="281" t="b">
        <f>[1]WT!AM7270</f>
        <v>0</v>
      </c>
      <c r="AC2492" s="281" t="b">
        <f>[1]WT!AN7270</f>
        <v>0</v>
      </c>
      <c r="AD2492" s="281" t="b">
        <f>[1]WT!AO7270</f>
        <v>0</v>
      </c>
      <c r="AE2492" s="281" t="b">
        <f>[1]WT!AP7270</f>
        <v>0</v>
      </c>
      <c r="AF2492" s="281" t="b">
        <f>[1]WT!AQ7270</f>
        <v>0</v>
      </c>
      <c r="AG2492" s="281" t="b">
        <f>[1]WT!AR7270</f>
        <v>0</v>
      </c>
      <c r="AH2492" s="281" t="b">
        <f>[1]WT!AS7270</f>
        <v>0</v>
      </c>
      <c r="AI2492" s="281" t="b">
        <f>[1]WT!AT7270</f>
        <v>0</v>
      </c>
      <c r="AJ2492" s="281" t="b">
        <f>[1]WT!AU7270</f>
        <v>0</v>
      </c>
      <c r="AK2492" s="281" t="b">
        <f>[1]WT!AV7270</f>
        <v>0</v>
      </c>
      <c r="AL2492" s="281" t="b">
        <f>[1]WT!AW7270</f>
        <v>0</v>
      </c>
      <c r="AM2492" s="281" t="b">
        <f>[1]WT!AX7270</f>
        <v>0</v>
      </c>
      <c r="AN2492" s="281" t="b">
        <f>[1]WT!AY7270</f>
        <v>0</v>
      </c>
      <c r="AO2492" s="281" t="b">
        <f>[1]WT!AZ7270</f>
        <v>0</v>
      </c>
      <c r="AP2492" s="281" t="b">
        <f>[1]WT!BA7270</f>
        <v>0</v>
      </c>
      <c r="AQ2492" s="281" t="b">
        <f>[1]WT!BB7270</f>
        <v>0</v>
      </c>
      <c r="AR2492" s="281" t="b">
        <f>[1]WT!BC7270</f>
        <v>0</v>
      </c>
      <c r="AS2492" s="281" t="b">
        <f>[1]WT!BD7270</f>
        <v>0</v>
      </c>
      <c r="AT2492" s="281" t="b">
        <f>[1]WT!BE7270</f>
        <v>0</v>
      </c>
      <c r="AU2492" s="281" t="b">
        <f>[1]WT!BF7270</f>
        <v>0</v>
      </c>
      <c r="AV2492" s="281" t="b">
        <f>[1]WT!BG7270</f>
        <v>0</v>
      </c>
      <c r="AW2492" s="281" t="b">
        <f>[1]WT!BH7270</f>
        <v>0</v>
      </c>
      <c r="AX2492" s="281" t="b">
        <f>[1]WT!BI7270</f>
        <v>0</v>
      </c>
      <c r="AY2492" s="281" t="b">
        <f>[1]WT!BJ7270</f>
        <v>0</v>
      </c>
      <c r="AZ2492" s="281" t="b">
        <f>[1]WT!BK7270</f>
        <v>0</v>
      </c>
      <c r="BA2492" s="281" t="b">
        <f>[1]WT!BL7270</f>
        <v>0</v>
      </c>
      <c r="BB2492" s="281" t="b">
        <f>[1]WT!BM7270</f>
        <v>0</v>
      </c>
    </row>
    <row r="2493" spans="1:61">
      <c r="B2493" s="289"/>
      <c r="C2493" s="290"/>
      <c r="D2493" s="290"/>
      <c r="E2493" s="290"/>
      <c r="F2493" s="290"/>
      <c r="G2493" s="290"/>
      <c r="H2493" s="290"/>
      <c r="I2493" s="290"/>
      <c r="J2493" s="290"/>
      <c r="K2493" s="290"/>
      <c r="L2493" s="290"/>
      <c r="M2493" s="290"/>
      <c r="N2493" s="290"/>
      <c r="O2493" s="290"/>
      <c r="P2493" s="290"/>
      <c r="Q2493" s="290"/>
      <c r="R2493" s="290"/>
      <c r="S2493" s="290"/>
      <c r="T2493" s="290"/>
      <c r="U2493" s="290"/>
      <c r="V2493" s="290"/>
      <c r="W2493" s="290"/>
      <c r="X2493" s="290"/>
      <c r="Y2493" s="290"/>
      <c r="Z2493" s="290"/>
      <c r="AA2493" s="290"/>
      <c r="AB2493" s="290"/>
      <c r="AC2493" s="290"/>
      <c r="AD2493" s="290"/>
      <c r="AE2493" s="290"/>
      <c r="AF2493" s="290"/>
      <c r="AG2493" s="290"/>
      <c r="AH2493" s="290"/>
      <c r="AI2493" s="290"/>
      <c r="AJ2493" s="290"/>
      <c r="AK2493" s="290"/>
      <c r="AL2493" s="290"/>
      <c r="AM2493" s="290"/>
      <c r="AN2493" s="290"/>
      <c r="AO2493" s="290"/>
      <c r="AP2493" s="290"/>
      <c r="AQ2493" s="290"/>
      <c r="AR2493" s="290"/>
      <c r="AS2493" s="290"/>
      <c r="AT2493" s="290"/>
      <c r="AU2493" s="290"/>
      <c r="AV2493" s="290"/>
      <c r="AW2493" s="290"/>
      <c r="AX2493" s="290"/>
      <c r="AY2493" s="290"/>
      <c r="AZ2493" s="290"/>
      <c r="BA2493" s="290"/>
      <c r="BB2493" s="290"/>
    </row>
    <row r="2494" spans="1:61" hidden="1">
      <c r="B2494" s="279" t="s">
        <v>2338</v>
      </c>
      <c r="C2494" s="280"/>
      <c r="D2494" s="313"/>
      <c r="E2494" s="313"/>
      <c r="F2494" s="313"/>
      <c r="G2494" s="313"/>
      <c r="H2494" s="313"/>
      <c r="I2494" s="313"/>
      <c r="J2494" s="313"/>
      <c r="K2494" s="313"/>
      <c r="L2494" s="313"/>
      <c r="M2494" s="313"/>
      <c r="N2494" s="313"/>
      <c r="O2494" s="313"/>
      <c r="P2494" s="313"/>
      <c r="Q2494" s="313"/>
      <c r="R2494" s="313"/>
      <c r="S2494" s="293" t="b">
        <f>IFERROR(S2488/$AA2488,FALSE)</f>
        <v>0</v>
      </c>
      <c r="T2494" s="293" t="b">
        <f t="shared" ref="T2494:BB2494" si="981">IFERROR(T2488/$AA2488,FALSE)</f>
        <v>0</v>
      </c>
      <c r="U2494" s="293" t="b">
        <f t="shared" si="981"/>
        <v>0</v>
      </c>
      <c r="V2494" s="293" t="b">
        <f t="shared" si="981"/>
        <v>0</v>
      </c>
      <c r="W2494" s="293" t="b">
        <f t="shared" si="981"/>
        <v>0</v>
      </c>
      <c r="X2494" s="293" t="b">
        <f t="shared" si="981"/>
        <v>0</v>
      </c>
      <c r="Y2494" s="293" t="b">
        <f t="shared" si="981"/>
        <v>0</v>
      </c>
      <c r="Z2494" s="293" t="b">
        <f t="shared" si="981"/>
        <v>0</v>
      </c>
      <c r="AA2494" s="293" t="b">
        <f t="shared" si="981"/>
        <v>0</v>
      </c>
      <c r="AB2494" s="293" t="b">
        <f t="shared" si="981"/>
        <v>0</v>
      </c>
      <c r="AC2494" s="293" t="b">
        <f t="shared" si="981"/>
        <v>0</v>
      </c>
      <c r="AD2494" s="293" t="b">
        <f t="shared" si="981"/>
        <v>0</v>
      </c>
      <c r="AE2494" s="293" t="b">
        <f t="shared" si="981"/>
        <v>0</v>
      </c>
      <c r="AF2494" s="293" t="b">
        <f t="shared" si="981"/>
        <v>0</v>
      </c>
      <c r="AG2494" s="293" t="b">
        <f t="shared" si="981"/>
        <v>0</v>
      </c>
      <c r="AH2494" s="293" t="b">
        <f t="shared" si="981"/>
        <v>0</v>
      </c>
      <c r="AI2494" s="293" t="b">
        <f t="shared" si="981"/>
        <v>0</v>
      </c>
      <c r="AJ2494" s="293" t="b">
        <f t="shared" si="981"/>
        <v>0</v>
      </c>
      <c r="AK2494" s="293" t="b">
        <f t="shared" si="981"/>
        <v>0</v>
      </c>
      <c r="AL2494" s="293" t="b">
        <f t="shared" si="981"/>
        <v>0</v>
      </c>
      <c r="AM2494" s="293" t="b">
        <f t="shared" si="981"/>
        <v>0</v>
      </c>
      <c r="AN2494" s="293" t="b">
        <f t="shared" si="981"/>
        <v>0</v>
      </c>
      <c r="AO2494" s="293" t="b">
        <f t="shared" si="981"/>
        <v>0</v>
      </c>
      <c r="AP2494" s="293" t="b">
        <f t="shared" si="981"/>
        <v>0</v>
      </c>
      <c r="AQ2494" s="293" t="b">
        <f t="shared" si="981"/>
        <v>0</v>
      </c>
      <c r="AR2494" s="293" t="b">
        <f t="shared" si="981"/>
        <v>0</v>
      </c>
      <c r="AS2494" s="293" t="b">
        <f t="shared" si="981"/>
        <v>0</v>
      </c>
      <c r="AT2494" s="293" t="b">
        <f t="shared" si="981"/>
        <v>0</v>
      </c>
      <c r="AU2494" s="293" t="b">
        <f t="shared" si="981"/>
        <v>0</v>
      </c>
      <c r="AV2494" s="293" t="b">
        <f t="shared" si="981"/>
        <v>0</v>
      </c>
      <c r="AW2494" s="293" t="b">
        <f t="shared" si="981"/>
        <v>0</v>
      </c>
      <c r="AX2494" s="293" t="b">
        <f t="shared" si="981"/>
        <v>0</v>
      </c>
      <c r="AY2494" s="293" t="b">
        <f t="shared" si="981"/>
        <v>0</v>
      </c>
      <c r="AZ2494" s="293" t="b">
        <f t="shared" si="981"/>
        <v>0</v>
      </c>
      <c r="BA2494" s="293" t="b">
        <f t="shared" si="981"/>
        <v>0</v>
      </c>
      <c r="BB2494" s="293" t="b">
        <f t="shared" si="981"/>
        <v>0</v>
      </c>
    </row>
    <row r="2495" spans="1:61" hidden="1">
      <c r="B2495" s="279" t="s">
        <v>2339</v>
      </c>
      <c r="C2495" s="280"/>
      <c r="D2495" s="313"/>
      <c r="E2495" s="313"/>
      <c r="F2495" s="313"/>
      <c r="G2495" s="313"/>
      <c r="H2495" s="313"/>
      <c r="I2495" s="313"/>
      <c r="J2495" s="313"/>
      <c r="K2495" s="313"/>
      <c r="L2495" s="313"/>
      <c r="M2495" s="313"/>
      <c r="N2495" s="313"/>
      <c r="O2495" s="313"/>
      <c r="P2495" s="313"/>
      <c r="Q2495" s="313"/>
      <c r="R2495" s="313"/>
      <c r="S2495" s="293" t="b">
        <f t="shared" ref="S2495:BB2498" si="982">IFERROR(S2489/$AA2489,FALSE)</f>
        <v>0</v>
      </c>
      <c r="T2495" s="293" t="b">
        <f t="shared" si="982"/>
        <v>0</v>
      </c>
      <c r="U2495" s="293" t="b">
        <f t="shared" si="982"/>
        <v>0</v>
      </c>
      <c r="V2495" s="293" t="b">
        <f t="shared" si="982"/>
        <v>0</v>
      </c>
      <c r="W2495" s="293" t="b">
        <f t="shared" si="982"/>
        <v>0</v>
      </c>
      <c r="X2495" s="293" t="b">
        <f t="shared" si="982"/>
        <v>0</v>
      </c>
      <c r="Y2495" s="293" t="b">
        <f t="shared" si="982"/>
        <v>0</v>
      </c>
      <c r="Z2495" s="293" t="b">
        <f t="shared" si="982"/>
        <v>0</v>
      </c>
      <c r="AA2495" s="293" t="b">
        <f t="shared" si="982"/>
        <v>0</v>
      </c>
      <c r="AB2495" s="293" t="b">
        <f t="shared" si="982"/>
        <v>0</v>
      </c>
      <c r="AC2495" s="293" t="b">
        <f t="shared" si="982"/>
        <v>0</v>
      </c>
      <c r="AD2495" s="293" t="b">
        <f t="shared" si="982"/>
        <v>0</v>
      </c>
      <c r="AE2495" s="293" t="b">
        <f t="shared" si="982"/>
        <v>0</v>
      </c>
      <c r="AF2495" s="293" t="b">
        <f t="shared" si="982"/>
        <v>0</v>
      </c>
      <c r="AG2495" s="293" t="b">
        <f t="shared" si="982"/>
        <v>0</v>
      </c>
      <c r="AH2495" s="293" t="b">
        <f t="shared" si="982"/>
        <v>0</v>
      </c>
      <c r="AI2495" s="293" t="b">
        <f t="shared" si="982"/>
        <v>0</v>
      </c>
      <c r="AJ2495" s="293" t="b">
        <f t="shared" si="982"/>
        <v>0</v>
      </c>
      <c r="AK2495" s="293" t="b">
        <f t="shared" si="982"/>
        <v>0</v>
      </c>
      <c r="AL2495" s="293" t="b">
        <f t="shared" si="982"/>
        <v>0</v>
      </c>
      <c r="AM2495" s="293" t="b">
        <f t="shared" si="982"/>
        <v>0</v>
      </c>
      <c r="AN2495" s="293" t="b">
        <f t="shared" si="982"/>
        <v>0</v>
      </c>
      <c r="AO2495" s="293" t="b">
        <f t="shared" si="982"/>
        <v>0</v>
      </c>
      <c r="AP2495" s="293" t="b">
        <f t="shared" si="982"/>
        <v>0</v>
      </c>
      <c r="AQ2495" s="293" t="b">
        <f t="shared" si="982"/>
        <v>0</v>
      </c>
      <c r="AR2495" s="293" t="b">
        <f t="shared" si="982"/>
        <v>0</v>
      </c>
      <c r="AS2495" s="293" t="b">
        <f t="shared" si="982"/>
        <v>0</v>
      </c>
      <c r="AT2495" s="293" t="b">
        <f t="shared" si="982"/>
        <v>0</v>
      </c>
      <c r="AU2495" s="293" t="b">
        <f t="shared" si="982"/>
        <v>0</v>
      </c>
      <c r="AV2495" s="293" t="b">
        <f t="shared" si="982"/>
        <v>0</v>
      </c>
      <c r="AW2495" s="293" t="b">
        <f t="shared" si="982"/>
        <v>0</v>
      </c>
      <c r="AX2495" s="293" t="b">
        <f t="shared" si="982"/>
        <v>0</v>
      </c>
      <c r="AY2495" s="293" t="b">
        <f t="shared" si="982"/>
        <v>0</v>
      </c>
      <c r="AZ2495" s="293" t="b">
        <f t="shared" si="982"/>
        <v>0</v>
      </c>
      <c r="BA2495" s="293" t="b">
        <f t="shared" si="982"/>
        <v>0</v>
      </c>
      <c r="BB2495" s="293" t="b">
        <f t="shared" si="982"/>
        <v>0</v>
      </c>
    </row>
    <row r="2496" spans="1:61" hidden="1">
      <c r="B2496" s="279" t="s">
        <v>2340</v>
      </c>
      <c r="C2496" s="280"/>
      <c r="D2496" s="313"/>
      <c r="E2496" s="313"/>
      <c r="F2496" s="313"/>
      <c r="G2496" s="313"/>
      <c r="H2496" s="313"/>
      <c r="I2496" s="313"/>
      <c r="J2496" s="313"/>
      <c r="K2496" s="313"/>
      <c r="L2496" s="313"/>
      <c r="M2496" s="313"/>
      <c r="N2496" s="313"/>
      <c r="O2496" s="313"/>
      <c r="P2496" s="313"/>
      <c r="Q2496" s="313"/>
      <c r="R2496" s="313"/>
      <c r="S2496" s="293" t="b">
        <f t="shared" si="982"/>
        <v>0</v>
      </c>
      <c r="T2496" s="293" t="b">
        <f t="shared" si="982"/>
        <v>0</v>
      </c>
      <c r="U2496" s="293" t="b">
        <f t="shared" si="982"/>
        <v>0</v>
      </c>
      <c r="V2496" s="293" t="b">
        <f t="shared" si="982"/>
        <v>0</v>
      </c>
      <c r="W2496" s="293" t="b">
        <f t="shared" si="982"/>
        <v>0</v>
      </c>
      <c r="X2496" s="293" t="b">
        <f t="shared" si="982"/>
        <v>0</v>
      </c>
      <c r="Y2496" s="293" t="b">
        <f t="shared" si="982"/>
        <v>0</v>
      </c>
      <c r="Z2496" s="293" t="b">
        <f t="shared" si="982"/>
        <v>0</v>
      </c>
      <c r="AA2496" s="293" t="b">
        <f t="shared" si="982"/>
        <v>0</v>
      </c>
      <c r="AB2496" s="293" t="b">
        <f t="shared" si="982"/>
        <v>0</v>
      </c>
      <c r="AC2496" s="293" t="b">
        <f t="shared" si="982"/>
        <v>0</v>
      </c>
      <c r="AD2496" s="293" t="b">
        <f t="shared" si="982"/>
        <v>0</v>
      </c>
      <c r="AE2496" s="293" t="b">
        <f t="shared" si="982"/>
        <v>0</v>
      </c>
      <c r="AF2496" s="293" t="b">
        <f t="shared" si="982"/>
        <v>0</v>
      </c>
      <c r="AG2496" s="293" t="b">
        <f t="shared" si="982"/>
        <v>0</v>
      </c>
      <c r="AH2496" s="293" t="b">
        <f t="shared" si="982"/>
        <v>0</v>
      </c>
      <c r="AI2496" s="293" t="b">
        <f t="shared" si="982"/>
        <v>0</v>
      </c>
      <c r="AJ2496" s="293" t="b">
        <f t="shared" si="982"/>
        <v>0</v>
      </c>
      <c r="AK2496" s="293" t="b">
        <f t="shared" si="982"/>
        <v>0</v>
      </c>
      <c r="AL2496" s="293" t="b">
        <f t="shared" si="982"/>
        <v>0</v>
      </c>
      <c r="AM2496" s="293" t="b">
        <f t="shared" si="982"/>
        <v>0</v>
      </c>
      <c r="AN2496" s="293" t="b">
        <f t="shared" si="982"/>
        <v>0</v>
      </c>
      <c r="AO2496" s="293" t="b">
        <f t="shared" si="982"/>
        <v>0</v>
      </c>
      <c r="AP2496" s="293" t="b">
        <f t="shared" si="982"/>
        <v>0</v>
      </c>
      <c r="AQ2496" s="293" t="b">
        <f t="shared" si="982"/>
        <v>0</v>
      </c>
      <c r="AR2496" s="293" t="b">
        <f t="shared" si="982"/>
        <v>0</v>
      </c>
      <c r="AS2496" s="293" t="b">
        <f t="shared" si="982"/>
        <v>0</v>
      </c>
      <c r="AT2496" s="293" t="b">
        <f t="shared" si="982"/>
        <v>0</v>
      </c>
      <c r="AU2496" s="293" t="b">
        <f t="shared" si="982"/>
        <v>0</v>
      </c>
      <c r="AV2496" s="293" t="b">
        <f t="shared" si="982"/>
        <v>0</v>
      </c>
      <c r="AW2496" s="293" t="b">
        <f t="shared" si="982"/>
        <v>0</v>
      </c>
      <c r="AX2496" s="293" t="b">
        <f t="shared" si="982"/>
        <v>0</v>
      </c>
      <c r="AY2496" s="293" t="b">
        <f t="shared" si="982"/>
        <v>0</v>
      </c>
      <c r="AZ2496" s="293" t="b">
        <f t="shared" si="982"/>
        <v>0</v>
      </c>
      <c r="BA2496" s="293" t="b">
        <f t="shared" si="982"/>
        <v>0</v>
      </c>
      <c r="BB2496" s="293" t="b">
        <f t="shared" si="982"/>
        <v>0</v>
      </c>
    </row>
    <row r="2497" spans="1:61" hidden="1">
      <c r="B2497" s="279" t="s">
        <v>2341</v>
      </c>
      <c r="C2497" s="280"/>
      <c r="D2497" s="313"/>
      <c r="E2497" s="313"/>
      <c r="F2497" s="313"/>
      <c r="G2497" s="313"/>
      <c r="H2497" s="313"/>
      <c r="I2497" s="313"/>
      <c r="J2497" s="313"/>
      <c r="K2497" s="313"/>
      <c r="L2497" s="313"/>
      <c r="M2497" s="313"/>
      <c r="N2497" s="313"/>
      <c r="O2497" s="313"/>
      <c r="P2497" s="313"/>
      <c r="Q2497" s="313"/>
      <c r="R2497" s="313"/>
      <c r="S2497" s="293" t="b">
        <f t="shared" si="982"/>
        <v>0</v>
      </c>
      <c r="T2497" s="293" t="b">
        <f t="shared" si="982"/>
        <v>0</v>
      </c>
      <c r="U2497" s="293" t="b">
        <f t="shared" si="982"/>
        <v>0</v>
      </c>
      <c r="V2497" s="293" t="b">
        <f t="shared" si="982"/>
        <v>0</v>
      </c>
      <c r="W2497" s="293" t="b">
        <f t="shared" si="982"/>
        <v>0</v>
      </c>
      <c r="X2497" s="293" t="b">
        <f t="shared" si="982"/>
        <v>0</v>
      </c>
      <c r="Y2497" s="293" t="b">
        <f t="shared" si="982"/>
        <v>0</v>
      </c>
      <c r="Z2497" s="293" t="b">
        <f t="shared" si="982"/>
        <v>0</v>
      </c>
      <c r="AA2497" s="293" t="b">
        <f t="shared" si="982"/>
        <v>0</v>
      </c>
      <c r="AB2497" s="293" t="b">
        <f t="shared" si="982"/>
        <v>0</v>
      </c>
      <c r="AC2497" s="293" t="b">
        <f t="shared" si="982"/>
        <v>0</v>
      </c>
      <c r="AD2497" s="293" t="b">
        <f t="shared" si="982"/>
        <v>0</v>
      </c>
      <c r="AE2497" s="293" t="b">
        <f t="shared" si="982"/>
        <v>0</v>
      </c>
      <c r="AF2497" s="293" t="b">
        <f t="shared" si="982"/>
        <v>0</v>
      </c>
      <c r="AG2497" s="293" t="b">
        <f t="shared" si="982"/>
        <v>0</v>
      </c>
      <c r="AH2497" s="293" t="b">
        <f t="shared" si="982"/>
        <v>0</v>
      </c>
      <c r="AI2497" s="293" t="b">
        <f t="shared" si="982"/>
        <v>0</v>
      </c>
      <c r="AJ2497" s="293" t="b">
        <f t="shared" si="982"/>
        <v>0</v>
      </c>
      <c r="AK2497" s="293" t="b">
        <f t="shared" si="982"/>
        <v>0</v>
      </c>
      <c r="AL2497" s="293" t="b">
        <f t="shared" si="982"/>
        <v>0</v>
      </c>
      <c r="AM2497" s="293" t="b">
        <f t="shared" si="982"/>
        <v>0</v>
      </c>
      <c r="AN2497" s="293" t="b">
        <f t="shared" si="982"/>
        <v>0</v>
      </c>
      <c r="AO2497" s="293" t="b">
        <f t="shared" si="982"/>
        <v>0</v>
      </c>
      <c r="AP2497" s="293" t="b">
        <f t="shared" si="982"/>
        <v>0</v>
      </c>
      <c r="AQ2497" s="293" t="b">
        <f t="shared" si="982"/>
        <v>0</v>
      </c>
      <c r="AR2497" s="293" t="b">
        <f t="shared" si="982"/>
        <v>0</v>
      </c>
      <c r="AS2497" s="293" t="b">
        <f t="shared" si="982"/>
        <v>0</v>
      </c>
      <c r="AT2497" s="293" t="b">
        <f t="shared" si="982"/>
        <v>0</v>
      </c>
      <c r="AU2497" s="293" t="b">
        <f t="shared" si="982"/>
        <v>0</v>
      </c>
      <c r="AV2497" s="293" t="b">
        <f t="shared" si="982"/>
        <v>0</v>
      </c>
      <c r="AW2497" s="293" t="b">
        <f t="shared" si="982"/>
        <v>0</v>
      </c>
      <c r="AX2497" s="293" t="b">
        <f t="shared" si="982"/>
        <v>0</v>
      </c>
      <c r="AY2497" s="293" t="b">
        <f t="shared" si="982"/>
        <v>0</v>
      </c>
      <c r="AZ2497" s="293" t="b">
        <f t="shared" si="982"/>
        <v>0</v>
      </c>
      <c r="BA2497" s="293" t="b">
        <f t="shared" si="982"/>
        <v>0</v>
      </c>
      <c r="BB2497" s="293" t="b">
        <f t="shared" si="982"/>
        <v>0</v>
      </c>
    </row>
    <row r="2498" spans="1:61" hidden="1">
      <c r="B2498" s="279" t="s">
        <v>2342</v>
      </c>
      <c r="C2498" s="280"/>
      <c r="D2498" s="313"/>
      <c r="E2498" s="313"/>
      <c r="F2498" s="313"/>
      <c r="G2498" s="313"/>
      <c r="H2498" s="313"/>
      <c r="I2498" s="313"/>
      <c r="J2498" s="313"/>
      <c r="K2498" s="313"/>
      <c r="L2498" s="313"/>
      <c r="M2498" s="313"/>
      <c r="N2498" s="313"/>
      <c r="O2498" s="313"/>
      <c r="P2498" s="313"/>
      <c r="Q2498" s="313"/>
      <c r="R2498" s="313"/>
      <c r="S2498" s="293" t="b">
        <f t="shared" si="982"/>
        <v>0</v>
      </c>
      <c r="T2498" s="293" t="b">
        <f t="shared" si="982"/>
        <v>0</v>
      </c>
      <c r="U2498" s="293" t="b">
        <f t="shared" si="982"/>
        <v>0</v>
      </c>
      <c r="V2498" s="293" t="b">
        <f t="shared" si="982"/>
        <v>0</v>
      </c>
      <c r="W2498" s="293" t="b">
        <f t="shared" si="982"/>
        <v>0</v>
      </c>
      <c r="X2498" s="293" t="b">
        <f t="shared" si="982"/>
        <v>0</v>
      </c>
      <c r="Y2498" s="293" t="b">
        <f t="shared" si="982"/>
        <v>0</v>
      </c>
      <c r="Z2498" s="293" t="b">
        <f t="shared" si="982"/>
        <v>0</v>
      </c>
      <c r="AA2498" s="293" t="b">
        <f t="shared" si="982"/>
        <v>0</v>
      </c>
      <c r="AB2498" s="293" t="b">
        <f t="shared" si="982"/>
        <v>0</v>
      </c>
      <c r="AC2498" s="293" t="b">
        <f t="shared" si="982"/>
        <v>0</v>
      </c>
      <c r="AD2498" s="293" t="b">
        <f t="shared" si="982"/>
        <v>0</v>
      </c>
      <c r="AE2498" s="293" t="b">
        <f t="shared" si="982"/>
        <v>0</v>
      </c>
      <c r="AF2498" s="293" t="b">
        <f t="shared" si="982"/>
        <v>0</v>
      </c>
      <c r="AG2498" s="293" t="b">
        <f t="shared" si="982"/>
        <v>0</v>
      </c>
      <c r="AH2498" s="293" t="b">
        <f t="shared" si="982"/>
        <v>0</v>
      </c>
      <c r="AI2498" s="293" t="b">
        <f t="shared" si="982"/>
        <v>0</v>
      </c>
      <c r="AJ2498" s="293" t="b">
        <f t="shared" si="982"/>
        <v>0</v>
      </c>
      <c r="AK2498" s="293" t="b">
        <f t="shared" si="982"/>
        <v>0</v>
      </c>
      <c r="AL2498" s="293" t="b">
        <f t="shared" si="982"/>
        <v>0</v>
      </c>
      <c r="AM2498" s="293" t="b">
        <f t="shared" si="982"/>
        <v>0</v>
      </c>
      <c r="AN2498" s="293" t="b">
        <f t="shared" si="982"/>
        <v>0</v>
      </c>
      <c r="AO2498" s="293" t="b">
        <f t="shared" si="982"/>
        <v>0</v>
      </c>
      <c r="AP2498" s="293" t="b">
        <f t="shared" si="982"/>
        <v>0</v>
      </c>
      <c r="AQ2498" s="293" t="b">
        <f t="shared" si="982"/>
        <v>0</v>
      </c>
      <c r="AR2498" s="293" t="b">
        <f t="shared" si="982"/>
        <v>0</v>
      </c>
      <c r="AS2498" s="293" t="b">
        <f t="shared" si="982"/>
        <v>0</v>
      </c>
      <c r="AT2498" s="293" t="b">
        <f t="shared" si="982"/>
        <v>0</v>
      </c>
      <c r="AU2498" s="293" t="b">
        <f t="shared" si="982"/>
        <v>0</v>
      </c>
      <c r="AV2498" s="293" t="b">
        <f t="shared" si="982"/>
        <v>0</v>
      </c>
      <c r="AW2498" s="293" t="b">
        <f t="shared" si="982"/>
        <v>0</v>
      </c>
      <c r="AX2498" s="293" t="b">
        <f t="shared" si="982"/>
        <v>0</v>
      </c>
      <c r="AY2498" s="293" t="b">
        <f t="shared" si="982"/>
        <v>0</v>
      </c>
      <c r="AZ2498" s="293" t="b">
        <f t="shared" si="982"/>
        <v>0</v>
      </c>
      <c r="BA2498" s="293" t="b">
        <f t="shared" si="982"/>
        <v>0</v>
      </c>
      <c r="BB2498" s="293" t="b">
        <f t="shared" si="982"/>
        <v>0</v>
      </c>
    </row>
    <row r="2499" spans="1:61">
      <c r="B2499" s="289"/>
      <c r="C2499" s="290"/>
      <c r="D2499" s="290"/>
      <c r="E2499" s="290"/>
      <c r="F2499" s="290"/>
      <c r="G2499" s="290"/>
      <c r="H2499" s="290"/>
      <c r="I2499" s="290"/>
      <c r="J2499" s="290"/>
      <c r="K2499" s="290"/>
      <c r="L2499" s="290"/>
      <c r="M2499" s="290"/>
      <c r="N2499" s="290"/>
      <c r="O2499" s="290"/>
      <c r="P2499" s="290"/>
      <c r="Q2499" s="290"/>
      <c r="R2499" s="290"/>
      <c r="S2499" s="290"/>
      <c r="T2499" s="290"/>
      <c r="U2499" s="290"/>
      <c r="V2499" s="290"/>
      <c r="W2499" s="290"/>
      <c r="X2499" s="290"/>
      <c r="Y2499" s="290"/>
      <c r="Z2499" s="290"/>
      <c r="AA2499" s="290"/>
      <c r="AB2499" s="290"/>
      <c r="AC2499" s="290"/>
      <c r="AD2499" s="290"/>
      <c r="AE2499" s="290"/>
      <c r="AF2499" s="290"/>
      <c r="AG2499" s="290"/>
      <c r="AH2499" s="290"/>
      <c r="AI2499" s="290"/>
      <c r="AJ2499" s="290"/>
      <c r="AK2499" s="290"/>
      <c r="AL2499" s="290"/>
      <c r="AM2499" s="290"/>
      <c r="AN2499" s="290"/>
      <c r="AO2499" s="290"/>
      <c r="AP2499" s="290"/>
      <c r="AQ2499" s="290"/>
      <c r="AR2499" s="290"/>
      <c r="AS2499" s="290"/>
      <c r="AT2499" s="290"/>
      <c r="AU2499" s="290"/>
      <c r="AV2499" s="290"/>
      <c r="AW2499" s="290"/>
      <c r="AX2499" s="290"/>
      <c r="AY2499" s="290"/>
      <c r="AZ2499" s="290"/>
      <c r="BA2499" s="290"/>
      <c r="BB2499" s="290"/>
    </row>
    <row r="2500" spans="1:61" s="267" customFormat="1" ht="12.75" customHeight="1">
      <c r="B2500" s="262"/>
      <c r="C2500" s="262"/>
      <c r="D2500" s="262"/>
      <c r="E2500" s="262"/>
      <c r="F2500" s="262"/>
      <c r="G2500" s="262"/>
      <c r="H2500" s="262"/>
      <c r="I2500" s="262"/>
      <c r="J2500" s="262"/>
      <c r="K2500" s="262"/>
      <c r="L2500" s="262"/>
      <c r="M2500" s="262"/>
      <c r="N2500" s="262"/>
      <c r="O2500" s="262"/>
      <c r="P2500" s="262"/>
      <c r="Q2500" s="262"/>
      <c r="R2500" s="262"/>
      <c r="S2500" s="262"/>
      <c r="T2500" s="262"/>
      <c r="U2500" s="262"/>
      <c r="V2500" s="262"/>
      <c r="W2500" s="262"/>
      <c r="X2500" s="262"/>
      <c r="Y2500" s="262"/>
      <c r="Z2500" s="262"/>
      <c r="AA2500" s="262"/>
      <c r="AB2500" s="262"/>
      <c r="AC2500" s="262"/>
      <c r="AD2500" s="262"/>
      <c r="AE2500" s="262"/>
      <c r="AF2500" s="262"/>
      <c r="AG2500" s="262"/>
      <c r="AH2500" s="262"/>
      <c r="AI2500" s="262"/>
      <c r="AJ2500" s="262"/>
      <c r="AK2500" s="262"/>
      <c r="AL2500" s="262"/>
      <c r="AM2500" s="262"/>
      <c r="AN2500" s="262"/>
      <c r="AO2500" s="262"/>
      <c r="AP2500" s="262"/>
      <c r="AQ2500" s="262"/>
      <c r="AR2500" s="262"/>
      <c r="AS2500" s="262"/>
      <c r="AT2500" s="262"/>
      <c r="AU2500" s="262"/>
      <c r="AV2500" s="262"/>
      <c r="AW2500" s="262"/>
      <c r="AX2500" s="262"/>
      <c r="AY2500" s="262"/>
      <c r="AZ2500" s="262"/>
      <c r="BA2500" s="262"/>
      <c r="BB2500" s="262"/>
      <c r="BC2500" s="262"/>
      <c r="BD2500" s="262"/>
      <c r="BE2500" s="262"/>
      <c r="BF2500" s="262"/>
      <c r="BG2500" s="262"/>
      <c r="BH2500" s="262"/>
      <c r="BI2500" s="262"/>
    </row>
    <row r="2501" spans="1:61" s="267" customFormat="1" ht="12.75" hidden="1" customHeight="1">
      <c r="A2501" s="266" t="s">
        <v>2343</v>
      </c>
      <c r="B2501" s="262"/>
      <c r="C2501" s="262"/>
      <c r="D2501" s="308"/>
      <c r="E2501" s="308"/>
      <c r="F2501" s="308"/>
      <c r="G2501" s="262"/>
      <c r="H2501" s="302" t="str">
        <f>HYPERLINK(IFERROR(CONCATENATE("#Charts!A",MATCH($A2501,[1]Charts!A:A,0)),CONCATENATE("#Charts!l",MATCH($A2501,[1]Charts!L:L,0))),"Charts")</f>
        <v>Charts</v>
      </c>
      <c r="I2501" s="262"/>
      <c r="J2501" s="262"/>
      <c r="K2501" s="262"/>
      <c r="L2501" s="262"/>
      <c r="M2501" s="262"/>
      <c r="N2501" s="262"/>
      <c r="O2501" s="262"/>
      <c r="P2501" s="262"/>
      <c r="Q2501" s="262"/>
      <c r="BC2501" s="262"/>
    </row>
    <row r="2502" spans="1:61" hidden="1">
      <c r="B2502" s="267"/>
      <c r="C2502" s="271"/>
      <c r="D2502" s="267"/>
      <c r="E2502" s="271"/>
      <c r="F2502" s="271"/>
      <c r="G2502" s="267"/>
      <c r="H2502" s="271"/>
      <c r="I2502" s="271"/>
      <c r="J2502" s="271"/>
      <c r="K2502" s="267"/>
      <c r="L2502" s="267"/>
      <c r="M2502" s="267"/>
      <c r="N2502" s="267"/>
      <c r="O2502" s="267"/>
      <c r="P2502" s="267"/>
      <c r="Q2502" s="267"/>
      <c r="R2502" s="267"/>
      <c r="S2502" s="267"/>
      <c r="T2502" s="267"/>
      <c r="U2502" s="267"/>
      <c r="V2502" s="267"/>
      <c r="W2502" s="267"/>
      <c r="X2502" s="267"/>
      <c r="Y2502" s="267"/>
      <c r="Z2502" s="267"/>
      <c r="AA2502" s="267"/>
      <c r="AB2502" s="267"/>
      <c r="AC2502" s="267"/>
      <c r="AD2502" s="267"/>
      <c r="AE2502" s="267"/>
      <c r="AF2502" s="267"/>
      <c r="AG2502" s="267"/>
      <c r="AH2502" s="267"/>
      <c r="AI2502" s="267"/>
      <c r="AJ2502" s="267"/>
      <c r="AK2502" s="267"/>
      <c r="AL2502" s="267"/>
      <c r="AM2502" s="267"/>
      <c r="AN2502" s="267"/>
      <c r="AO2502" s="267"/>
      <c r="AP2502" s="267"/>
      <c r="AQ2502" s="267"/>
      <c r="AR2502" s="267"/>
      <c r="AS2502" s="267"/>
      <c r="AT2502" s="267"/>
      <c r="AU2502" s="267"/>
      <c r="AV2502" s="267"/>
      <c r="AW2502" s="267"/>
      <c r="AX2502" s="267"/>
      <c r="AY2502" s="267"/>
      <c r="AZ2502" s="267"/>
      <c r="BA2502" s="267"/>
      <c r="BB2502" s="267"/>
      <c r="BD2502" s="267"/>
      <c r="BE2502" s="267"/>
      <c r="BF2502" s="267"/>
      <c r="BG2502" s="267"/>
      <c r="BH2502" s="267"/>
      <c r="BI2502" s="267"/>
    </row>
    <row r="2503" spans="1:61" ht="20.25" hidden="1">
      <c r="B2503" s="260" t="s">
        <v>2343</v>
      </c>
      <c r="C2503" s="273"/>
      <c r="D2503" s="273"/>
      <c r="E2503" s="273"/>
      <c r="F2503" s="273"/>
      <c r="G2503" s="273"/>
      <c r="H2503" s="273"/>
      <c r="I2503" s="273"/>
      <c r="J2503" s="273"/>
      <c r="K2503" s="273"/>
      <c r="L2503" s="273"/>
      <c r="M2503" s="273"/>
      <c r="N2503" s="273"/>
      <c r="O2503" s="273"/>
      <c r="P2503" s="273"/>
      <c r="Q2503" s="273"/>
      <c r="R2503" s="273"/>
      <c r="S2503" s="273"/>
      <c r="T2503" s="273"/>
      <c r="U2503" s="273"/>
      <c r="V2503" s="273"/>
      <c r="W2503" s="273"/>
      <c r="X2503" s="273"/>
      <c r="Y2503" s="273"/>
      <c r="Z2503" s="273"/>
      <c r="AA2503" s="273"/>
      <c r="AB2503" s="273"/>
      <c r="AC2503" s="273"/>
      <c r="AD2503" s="273"/>
      <c r="AE2503" s="273"/>
      <c r="AF2503" s="273"/>
      <c r="AG2503" s="273"/>
      <c r="AH2503" s="273"/>
      <c r="AI2503" s="273"/>
      <c r="AJ2503" s="273"/>
      <c r="AK2503" s="273"/>
      <c r="AL2503" s="273"/>
      <c r="AM2503" s="273"/>
      <c r="AN2503" s="273"/>
      <c r="AO2503" s="273"/>
      <c r="AP2503" s="273"/>
      <c r="AQ2503" s="273"/>
      <c r="AR2503" s="273"/>
      <c r="AS2503" s="273"/>
      <c r="AT2503" s="273"/>
      <c r="AU2503" s="273"/>
      <c r="AV2503" s="273"/>
      <c r="AW2503" s="273"/>
      <c r="AX2503" s="273"/>
      <c r="AY2503" s="273"/>
      <c r="AZ2503" s="273"/>
      <c r="BA2503" s="273"/>
      <c r="BB2503" s="273" t="s">
        <v>2021</v>
      </c>
    </row>
    <row r="2504" spans="1:61" hidden="1">
      <c r="B2504" s="274" t="s">
        <v>2344</v>
      </c>
      <c r="C2504" s="275"/>
      <c r="D2504" s="275"/>
      <c r="E2504" s="275"/>
      <c r="F2504" s="275"/>
      <c r="G2504" s="275"/>
      <c r="H2504" s="274"/>
      <c r="I2504" s="275"/>
      <c r="J2504" s="275"/>
      <c r="K2504" s="275"/>
      <c r="L2504" s="275"/>
      <c r="M2504" s="275"/>
      <c r="N2504" s="274"/>
      <c r="O2504" s="275"/>
      <c r="P2504" s="275"/>
      <c r="Q2504" s="275"/>
      <c r="R2504" s="275"/>
      <c r="S2504" s="275"/>
      <c r="T2504" s="274"/>
      <c r="U2504" s="275"/>
      <c r="V2504" s="275"/>
      <c r="W2504" s="275"/>
      <c r="X2504" s="275"/>
      <c r="Y2504" s="275"/>
      <c r="Z2504" s="274"/>
      <c r="AA2504" s="275"/>
      <c r="AB2504" s="275"/>
      <c r="AC2504" s="275"/>
      <c r="AD2504" s="275"/>
      <c r="AE2504" s="275"/>
      <c r="AF2504" s="274"/>
      <c r="AG2504" s="275"/>
      <c r="AH2504" s="275"/>
      <c r="AI2504" s="275"/>
      <c r="AJ2504" s="275"/>
      <c r="AK2504" s="275"/>
      <c r="AL2504" s="274"/>
      <c r="AM2504" s="275"/>
      <c r="AN2504" s="275"/>
      <c r="AO2504" s="275"/>
      <c r="AP2504" s="275"/>
      <c r="AQ2504" s="275"/>
      <c r="AR2504" s="275"/>
      <c r="AS2504" s="275"/>
      <c r="AT2504" s="275"/>
      <c r="AU2504" s="275"/>
      <c r="AV2504" s="275"/>
      <c r="AW2504" s="275"/>
      <c r="AX2504" s="275"/>
      <c r="AY2504" s="275"/>
      <c r="AZ2504" s="275"/>
      <c r="BA2504" s="275"/>
      <c r="BB2504" s="275"/>
    </row>
    <row r="2505" spans="1:61" hidden="1">
      <c r="B2505" s="276" t="s">
        <v>2100</v>
      </c>
      <c r="C2505" s="277"/>
      <c r="D2505" s="292">
        <v>2000</v>
      </c>
      <c r="E2505" s="292">
        <v>2001</v>
      </c>
      <c r="F2505" s="292">
        <v>2002</v>
      </c>
      <c r="G2505" s="292">
        <v>2003</v>
      </c>
      <c r="H2505" s="292">
        <v>2004</v>
      </c>
      <c r="I2505" s="292">
        <v>2005</v>
      </c>
      <c r="J2505" s="292">
        <v>2006</v>
      </c>
      <c r="K2505" s="292">
        <v>2007</v>
      </c>
      <c r="L2505" s="292">
        <v>2008</v>
      </c>
      <c r="M2505" s="292">
        <v>2009</v>
      </c>
      <c r="N2505" s="292">
        <v>2010</v>
      </c>
      <c r="O2505" s="292">
        <v>2011</v>
      </c>
      <c r="P2505" s="292">
        <v>2012</v>
      </c>
      <c r="Q2505" s="292">
        <v>2013</v>
      </c>
      <c r="R2505" s="292">
        <v>2014</v>
      </c>
      <c r="S2505" s="292">
        <v>2015</v>
      </c>
      <c r="T2505" s="292">
        <v>2016</v>
      </c>
      <c r="U2505" s="292">
        <v>2017</v>
      </c>
      <c r="V2505" s="292">
        <v>2018</v>
      </c>
      <c r="W2505" s="292">
        <v>2019</v>
      </c>
      <c r="X2505" s="292">
        <v>2020</v>
      </c>
      <c r="Y2505" s="292">
        <v>2021</v>
      </c>
      <c r="Z2505" s="292">
        <v>2022</v>
      </c>
      <c r="AA2505" s="292">
        <v>2023</v>
      </c>
      <c r="AB2505" s="292">
        <v>2024</v>
      </c>
      <c r="AC2505" s="292">
        <v>2025</v>
      </c>
      <c r="AD2505" s="292">
        <v>2026</v>
      </c>
      <c r="AE2505" s="292">
        <v>2027</v>
      </c>
      <c r="AF2505" s="292">
        <v>2028</v>
      </c>
      <c r="AG2505" s="292">
        <v>2029</v>
      </c>
      <c r="AH2505" s="292">
        <v>2030</v>
      </c>
      <c r="AI2505" s="292">
        <v>2031</v>
      </c>
      <c r="AJ2505" s="292">
        <v>2032</v>
      </c>
      <c r="AK2505" s="292">
        <v>2033</v>
      </c>
      <c r="AL2505" s="292">
        <v>2034</v>
      </c>
      <c r="AM2505" s="292">
        <v>2035</v>
      </c>
      <c r="AN2505" s="292">
        <v>2036</v>
      </c>
      <c r="AO2505" s="292">
        <v>2037</v>
      </c>
      <c r="AP2505" s="292">
        <v>2038</v>
      </c>
      <c r="AQ2505" s="292">
        <v>2039</v>
      </c>
      <c r="AR2505" s="292">
        <v>2040</v>
      </c>
      <c r="AS2505" s="292">
        <v>2041</v>
      </c>
      <c r="AT2505" s="292">
        <v>2042</v>
      </c>
      <c r="AU2505" s="292">
        <v>2043</v>
      </c>
      <c r="AV2505" s="292">
        <v>2044</v>
      </c>
      <c r="AW2505" s="292">
        <v>2045</v>
      </c>
      <c r="AX2505" s="292">
        <v>2046</v>
      </c>
      <c r="AY2505" s="292">
        <v>2047</v>
      </c>
      <c r="AZ2505" s="292">
        <v>2048</v>
      </c>
      <c r="BA2505" s="292">
        <v>2049</v>
      </c>
      <c r="BB2505" s="292">
        <v>2050</v>
      </c>
    </row>
    <row r="2506" spans="1:61" hidden="1">
      <c r="B2506" s="318" t="b" cm="1">
        <f t="array" ref="B2506">INDEX(rng_Ref_regions.ActiveUniqueFALSE,[1]Ref!A15)</f>
        <v>0</v>
      </c>
      <c r="C2506" s="280"/>
      <c r="D2506" s="403" t="b">
        <f>IF(ISTEXT($B2506),SUMIFS([1]WT!O$7277:O$7296,rng_Ref_regions.ActiveGrouping,$B2506)/10^6)</f>
        <v>0</v>
      </c>
      <c r="E2506" s="403" t="b">
        <f>IF(ISTEXT($B2506),SUMIFS([1]WT!P$7277:P$7296,rng_Ref_regions.ActiveGrouping,$B2506)/10^6)</f>
        <v>0</v>
      </c>
      <c r="F2506" s="403" t="b">
        <f>IF(ISTEXT($B2506),SUMIFS([1]WT!Q$7277:Q$7296,rng_Ref_regions.ActiveGrouping,$B2506)/10^6)</f>
        <v>0</v>
      </c>
      <c r="G2506" s="403" t="b">
        <f>IF(ISTEXT($B2506),SUMIFS([1]WT!R$7277:R$7296,rng_Ref_regions.ActiveGrouping,$B2506)/10^6)</f>
        <v>0</v>
      </c>
      <c r="H2506" s="403" t="b">
        <f>IF(ISTEXT($B2506),SUMIFS([1]WT!S$7277:S$7296,rng_Ref_regions.ActiveGrouping,$B2506)/10^6)</f>
        <v>0</v>
      </c>
      <c r="I2506" s="403" t="b">
        <f>IF(ISTEXT($B2506),SUMIFS([1]WT!T$7277:T$7296,rng_Ref_regions.ActiveGrouping,$B2506)/10^6)</f>
        <v>0</v>
      </c>
      <c r="J2506" s="403" t="b">
        <f>IF(ISTEXT($B2506),SUMIFS([1]WT!U$7277:U$7296,rng_Ref_regions.ActiveGrouping,$B2506)/10^6)</f>
        <v>0</v>
      </c>
      <c r="K2506" s="403" t="b">
        <f>IF(ISTEXT($B2506),SUMIFS([1]WT!V$7277:V$7296,rng_Ref_regions.ActiveGrouping,$B2506)/10^6)</f>
        <v>0</v>
      </c>
      <c r="L2506" s="403" t="b">
        <f>IF(ISTEXT($B2506),SUMIFS([1]WT!W$7277:W$7296,rng_Ref_regions.ActiveGrouping,$B2506)/10^6)</f>
        <v>0</v>
      </c>
      <c r="M2506" s="403" t="b">
        <f>IF(ISTEXT($B2506),SUMIFS([1]WT!X$7277:X$7296,rng_Ref_regions.ActiveGrouping,$B2506)/10^6)</f>
        <v>0</v>
      </c>
      <c r="N2506" s="403" t="b">
        <f>IF(ISTEXT($B2506),SUMIFS([1]WT!Y$7277:Y$7296,rng_Ref_regions.ActiveGrouping,$B2506)/10^6)</f>
        <v>0</v>
      </c>
      <c r="O2506" s="403" t="b">
        <f>IF(ISTEXT($B2506),SUMIFS([1]WT!Z$7277:Z$7296,rng_Ref_regions.ActiveGrouping,$B2506)/10^6)</f>
        <v>0</v>
      </c>
      <c r="P2506" s="403" t="b">
        <f>IF(ISTEXT($B2506),SUMIFS([1]WT!AA$7277:AA$7296,rng_Ref_regions.ActiveGrouping,$B2506)/10^6)</f>
        <v>0</v>
      </c>
      <c r="Q2506" s="403" t="b">
        <f>IF(ISTEXT($B2506),SUMIFS([1]WT!AB$7277:AB$7296,rng_Ref_regions.ActiveGrouping,$B2506)/10^6)</f>
        <v>0</v>
      </c>
      <c r="R2506" s="403" t="b">
        <f>IF(ISTEXT($B2506),SUMIFS([1]WT!AC$7277:AC$7296,rng_Ref_regions.ActiveGrouping,$B2506)/10^6)</f>
        <v>0</v>
      </c>
      <c r="S2506" s="403" t="b">
        <f>IF(ISTEXT($B2506),SUMIFS([1]WT!AD$7277:AD$7296,rng_Ref_regions.ActiveGrouping,$B2506)/10^6)</f>
        <v>0</v>
      </c>
      <c r="T2506" s="403" t="b">
        <f>IF(ISTEXT($B2506),SUMIFS([1]WT!AE$7277:AE$7296,rng_Ref_regions.ActiveGrouping,$B2506)/10^6)</f>
        <v>0</v>
      </c>
      <c r="U2506" s="403" t="b">
        <f>IF(ISTEXT($B2506),SUMIFS([1]WT!AF$7277:AF$7296,rng_Ref_regions.ActiveGrouping,$B2506)/10^6)</f>
        <v>0</v>
      </c>
      <c r="V2506" s="403" t="b">
        <f>IF(ISTEXT($B2506),SUMIFS([1]WT!AG$7277:AG$7296,rng_Ref_regions.ActiveGrouping,$B2506)/10^6)</f>
        <v>0</v>
      </c>
      <c r="W2506" s="403" t="b">
        <f>IF(ISTEXT($B2506),SUMIFS([1]WT!AH$7277:AH$7296,rng_Ref_regions.ActiveGrouping,$B2506)/10^6)</f>
        <v>0</v>
      </c>
      <c r="X2506" s="403" t="b">
        <f>IF(ISTEXT($B2506),SUMIFS([1]WT!AI$7277:AI$7296,rng_Ref_regions.ActiveGrouping,$B2506)/10^6)</f>
        <v>0</v>
      </c>
      <c r="Y2506" s="403" t="b">
        <f>IF(ISTEXT($B2506),SUMIFS([1]WT!AJ$7277:AJ$7296,rng_Ref_regions.ActiveGrouping,$B2506)/10^6)</f>
        <v>0</v>
      </c>
      <c r="Z2506" s="403" t="b">
        <f>IF(ISTEXT($B2506),SUMIFS([1]WT!AK$7277:AK$7296,rng_Ref_regions.ActiveGrouping,$B2506)/10^6)</f>
        <v>0</v>
      </c>
      <c r="AA2506" s="403" t="b">
        <f>IF(ISTEXT($B2506),SUMIFS([1]WT!AL$7277:AL$7296,rng_Ref_regions.ActiveGrouping,$B2506)/10^6)</f>
        <v>0</v>
      </c>
      <c r="AB2506" s="403" t="b">
        <f>IF(ISTEXT($B2506),SUMIFS([1]WT!AM$7277:AM$7296,rng_Ref_regions.ActiveGrouping,$B2506)/10^6)</f>
        <v>0</v>
      </c>
      <c r="AC2506" s="403" t="b">
        <f>IF(ISTEXT($B2506),SUMIFS([1]WT!AN$7277:AN$7296,rng_Ref_regions.ActiveGrouping,$B2506)/10^6)</f>
        <v>0</v>
      </c>
      <c r="AD2506" s="403" t="b">
        <f>IF(ISTEXT($B2506),SUMIFS([1]WT!AO$7277:AO$7296,rng_Ref_regions.ActiveGrouping,$B2506)/10^6)</f>
        <v>0</v>
      </c>
      <c r="AE2506" s="403" t="b">
        <f>IF(ISTEXT($B2506),SUMIFS([1]WT!AP$7277:AP$7296,rng_Ref_regions.ActiveGrouping,$B2506)/10^6)</f>
        <v>0</v>
      </c>
      <c r="AF2506" s="403" t="b">
        <f>IF(ISTEXT($B2506),SUMIFS([1]WT!AQ$7277:AQ$7296,rng_Ref_regions.ActiveGrouping,$B2506)/10^6)</f>
        <v>0</v>
      </c>
      <c r="AG2506" s="403" t="b">
        <f>IF(ISTEXT($B2506),SUMIFS([1]WT!AR$7277:AR$7296,rng_Ref_regions.ActiveGrouping,$B2506)/10^6)</f>
        <v>0</v>
      </c>
      <c r="AH2506" s="403" t="b">
        <f>IF(ISTEXT($B2506),SUMIFS([1]WT!AS$7277:AS$7296,rng_Ref_regions.ActiveGrouping,$B2506)/10^6)</f>
        <v>0</v>
      </c>
      <c r="AI2506" s="403" t="b">
        <f>IF(ISTEXT($B2506),SUMIFS([1]WT!AT$7277:AT$7296,rng_Ref_regions.ActiveGrouping,$B2506)/10^6)</f>
        <v>0</v>
      </c>
      <c r="AJ2506" s="403" t="b">
        <f>IF(ISTEXT($B2506),SUMIFS([1]WT!AU$7277:AU$7296,rng_Ref_regions.ActiveGrouping,$B2506)/10^6)</f>
        <v>0</v>
      </c>
      <c r="AK2506" s="403" t="b">
        <f>IF(ISTEXT($B2506),SUMIFS([1]WT!AV$7277:AV$7296,rng_Ref_regions.ActiveGrouping,$B2506)/10^6)</f>
        <v>0</v>
      </c>
      <c r="AL2506" s="403" t="b">
        <f>IF(ISTEXT($B2506),SUMIFS([1]WT!AW$7277:AW$7296,rng_Ref_regions.ActiveGrouping,$B2506)/10^6)</f>
        <v>0</v>
      </c>
      <c r="AM2506" s="403" t="b">
        <f>IF(ISTEXT($B2506),SUMIFS([1]WT!AX$7277:AX$7296,rng_Ref_regions.ActiveGrouping,$B2506)/10^6)</f>
        <v>0</v>
      </c>
      <c r="AN2506" s="403" t="b">
        <f>IF(ISTEXT($B2506),SUMIFS([1]WT!AY$7277:AY$7296,rng_Ref_regions.ActiveGrouping,$B2506)/10^6)</f>
        <v>0</v>
      </c>
      <c r="AO2506" s="403" t="b">
        <f>IF(ISTEXT($B2506),SUMIFS([1]WT!AZ$7277:AZ$7296,rng_Ref_regions.ActiveGrouping,$B2506)/10^6)</f>
        <v>0</v>
      </c>
      <c r="AP2506" s="403" t="b">
        <f>IF(ISTEXT($B2506),SUMIFS([1]WT!BA$7277:BA$7296,rng_Ref_regions.ActiveGrouping,$B2506)/10^6)</f>
        <v>0</v>
      </c>
      <c r="AQ2506" s="403" t="b">
        <f>IF(ISTEXT($B2506),SUMIFS([1]WT!BB$7277:BB$7296,rng_Ref_regions.ActiveGrouping,$B2506)/10^6)</f>
        <v>0</v>
      </c>
      <c r="AR2506" s="403" t="b">
        <f>IF(ISTEXT($B2506),SUMIFS([1]WT!BC$7277:BC$7296,rng_Ref_regions.ActiveGrouping,$B2506)/10^6)</f>
        <v>0</v>
      </c>
      <c r="AS2506" s="403" t="b">
        <f>IF(ISTEXT($B2506),SUMIFS([1]WT!BD$7277:BD$7296,rng_Ref_regions.ActiveGrouping,$B2506)/10^6)</f>
        <v>0</v>
      </c>
      <c r="AT2506" s="403" t="b">
        <f>IF(ISTEXT($B2506),SUMIFS([1]WT!BE$7277:BE$7296,rng_Ref_regions.ActiveGrouping,$B2506)/10^6)</f>
        <v>0</v>
      </c>
      <c r="AU2506" s="403" t="b">
        <f>IF(ISTEXT($B2506),SUMIFS([1]WT!BF$7277:BF$7296,rng_Ref_regions.ActiveGrouping,$B2506)/10^6)</f>
        <v>0</v>
      </c>
      <c r="AV2506" s="403" t="b">
        <f>IF(ISTEXT($B2506),SUMIFS([1]WT!BG$7277:BG$7296,rng_Ref_regions.ActiveGrouping,$B2506)/10^6)</f>
        <v>0</v>
      </c>
      <c r="AW2506" s="403" t="b">
        <f>IF(ISTEXT($B2506),SUMIFS([1]WT!BH$7277:BH$7296,rng_Ref_regions.ActiveGrouping,$B2506)/10^6)</f>
        <v>0</v>
      </c>
      <c r="AX2506" s="403" t="b">
        <f>IF(ISTEXT($B2506),SUMIFS([1]WT!BI$7277:BI$7296,rng_Ref_regions.ActiveGrouping,$B2506)/10^6)</f>
        <v>0</v>
      </c>
      <c r="AY2506" s="403" t="b">
        <f>IF(ISTEXT($B2506),SUMIFS([1]WT!BJ$7277:BJ$7296,rng_Ref_regions.ActiveGrouping,$B2506)/10^6)</f>
        <v>0</v>
      </c>
      <c r="AZ2506" s="403" t="b">
        <f>IF(ISTEXT($B2506),SUMIFS([1]WT!BK$7277:BK$7296,rng_Ref_regions.ActiveGrouping,$B2506)/10^6)</f>
        <v>0</v>
      </c>
      <c r="BA2506" s="403" t="b">
        <f>IF(ISTEXT($B2506),SUMIFS([1]WT!BL$7277:BL$7296,rng_Ref_regions.ActiveGrouping,$B2506)/10^6)</f>
        <v>0</v>
      </c>
      <c r="BB2506" s="403" t="b">
        <f>IF(ISTEXT($B2506),SUMIFS([1]WT!BM$7277:BM$7296,rng_Ref_regions.ActiveGrouping,$B2506)/10^6)</f>
        <v>0</v>
      </c>
    </row>
    <row r="2507" spans="1:61" hidden="1">
      <c r="B2507" s="318" t="str" cm="1">
        <f t="array" ref="B2507">INDEX(rng_Ref_regions.ActiveUniqueFALSE,[1]Ref!A16)</f>
        <v>Indonesia</v>
      </c>
      <c r="C2507" s="280"/>
      <c r="D2507" s="403">
        <f>IF(ISTEXT($B2507),SUMIFS([1]WT!O$7277:O$7296,rng_Ref_regions.ActiveGrouping,$B2507)/10^6)</f>
        <v>0</v>
      </c>
      <c r="E2507" s="403">
        <f>IF(ISTEXT($B2507),SUMIFS([1]WT!P$7277:P$7296,rng_Ref_regions.ActiveGrouping,$B2507)/10^6)</f>
        <v>0</v>
      </c>
      <c r="F2507" s="403">
        <f>IF(ISTEXT($B2507),SUMIFS([1]WT!Q$7277:Q$7296,rng_Ref_regions.ActiveGrouping,$B2507)/10^6)</f>
        <v>0</v>
      </c>
      <c r="G2507" s="403">
        <f>IF(ISTEXT($B2507),SUMIFS([1]WT!R$7277:R$7296,rng_Ref_regions.ActiveGrouping,$B2507)/10^6)</f>
        <v>0</v>
      </c>
      <c r="H2507" s="403">
        <f>IF(ISTEXT($B2507),SUMIFS([1]WT!S$7277:S$7296,rng_Ref_regions.ActiveGrouping,$B2507)/10^6)</f>
        <v>0</v>
      </c>
      <c r="I2507" s="403">
        <f>IF(ISTEXT($B2507),SUMIFS([1]WT!T$7277:T$7296,rng_Ref_regions.ActiveGrouping,$B2507)/10^6)</f>
        <v>0</v>
      </c>
      <c r="J2507" s="403">
        <f>IF(ISTEXT($B2507),SUMIFS([1]WT!U$7277:U$7296,rng_Ref_regions.ActiveGrouping,$B2507)/10^6)</f>
        <v>0</v>
      </c>
      <c r="K2507" s="403">
        <f>IF(ISTEXT($B2507),SUMIFS([1]WT!V$7277:V$7296,rng_Ref_regions.ActiveGrouping,$B2507)/10^6)</f>
        <v>0</v>
      </c>
      <c r="L2507" s="403">
        <f>IF(ISTEXT($B2507),SUMIFS([1]WT!W$7277:W$7296,rng_Ref_regions.ActiveGrouping,$B2507)/10^6)</f>
        <v>0</v>
      </c>
      <c r="M2507" s="403">
        <f>IF(ISTEXT($B2507),SUMIFS([1]WT!X$7277:X$7296,rng_Ref_regions.ActiveGrouping,$B2507)/10^6)</f>
        <v>0</v>
      </c>
      <c r="N2507" s="403">
        <f>IF(ISTEXT($B2507),SUMIFS([1]WT!Y$7277:Y$7296,rng_Ref_regions.ActiveGrouping,$B2507)/10^6)</f>
        <v>0</v>
      </c>
      <c r="O2507" s="403">
        <f>IF(ISTEXT($B2507),SUMIFS([1]WT!Z$7277:Z$7296,rng_Ref_regions.ActiveGrouping,$B2507)/10^6)</f>
        <v>0</v>
      </c>
      <c r="P2507" s="403">
        <f>IF(ISTEXT($B2507),SUMIFS([1]WT!AA$7277:AA$7296,rng_Ref_regions.ActiveGrouping,$B2507)/10^6)</f>
        <v>0</v>
      </c>
      <c r="Q2507" s="403">
        <f>IF(ISTEXT($B2507),SUMIFS([1]WT!AB$7277:AB$7296,rng_Ref_regions.ActiveGrouping,$B2507)/10^6)</f>
        <v>0</v>
      </c>
      <c r="R2507" s="403">
        <f>IF(ISTEXT($B2507),SUMIFS([1]WT!AC$7277:AC$7296,rng_Ref_regions.ActiveGrouping,$B2507)/10^6)</f>
        <v>0</v>
      </c>
      <c r="S2507" s="403">
        <f>IF(ISTEXT($B2507),SUMIFS([1]WT!AD$7277:AD$7296,rng_Ref_regions.ActiveGrouping,$B2507)/10^6)</f>
        <v>0</v>
      </c>
      <c r="T2507" s="403">
        <f>IF(ISTEXT($B2507),SUMIFS([1]WT!AE$7277:AE$7296,rng_Ref_regions.ActiveGrouping,$B2507)/10^6)</f>
        <v>0</v>
      </c>
      <c r="U2507" s="403">
        <f>IF(ISTEXT($B2507),SUMIFS([1]WT!AF$7277:AF$7296,rng_Ref_regions.ActiveGrouping,$B2507)/10^6)</f>
        <v>0</v>
      </c>
      <c r="V2507" s="403">
        <f>IF(ISTEXT($B2507),SUMIFS([1]WT!AG$7277:AG$7296,rng_Ref_regions.ActiveGrouping,$B2507)/10^6)</f>
        <v>0</v>
      </c>
      <c r="W2507" s="403">
        <f>IF(ISTEXT($B2507),SUMIFS([1]WT!AH$7277:AH$7296,rng_Ref_regions.ActiveGrouping,$B2507)/10^6)</f>
        <v>0</v>
      </c>
      <c r="X2507" s="403">
        <f>IF(ISTEXT($B2507),SUMIFS([1]WT!AI$7277:AI$7296,rng_Ref_regions.ActiveGrouping,$B2507)/10^6)</f>
        <v>0</v>
      </c>
      <c r="Y2507" s="403">
        <f>IF(ISTEXT($B2507),SUMIFS([1]WT!AJ$7277:AJ$7296,rng_Ref_regions.ActiveGrouping,$B2507)/10^6)</f>
        <v>0</v>
      </c>
      <c r="Z2507" s="403">
        <f>IF(ISTEXT($B2507),SUMIFS([1]WT!AK$7277:AK$7296,rng_Ref_regions.ActiveGrouping,$B2507)/10^6)</f>
        <v>0</v>
      </c>
      <c r="AA2507" s="403">
        <f>IF(ISTEXT($B2507),SUMIFS([1]WT!AL$7277:AL$7296,rng_Ref_regions.ActiveGrouping,$B2507)/10^6)</f>
        <v>0</v>
      </c>
      <c r="AB2507" s="403">
        <f>IF(ISTEXT($B2507),SUMIFS([1]WT!AM$7277:AM$7296,rng_Ref_regions.ActiveGrouping,$B2507)/10^6)</f>
        <v>0</v>
      </c>
      <c r="AC2507" s="403">
        <f>IF(ISTEXT($B2507),SUMIFS([1]WT!AN$7277:AN$7296,rng_Ref_regions.ActiveGrouping,$B2507)/10^6)</f>
        <v>0</v>
      </c>
      <c r="AD2507" s="403">
        <f>IF(ISTEXT($B2507),SUMIFS([1]WT!AO$7277:AO$7296,rng_Ref_regions.ActiveGrouping,$B2507)/10^6)</f>
        <v>0</v>
      </c>
      <c r="AE2507" s="403">
        <f>IF(ISTEXT($B2507),SUMIFS([1]WT!AP$7277:AP$7296,rng_Ref_regions.ActiveGrouping,$B2507)/10^6)</f>
        <v>0</v>
      </c>
      <c r="AF2507" s="403">
        <f>IF(ISTEXT($B2507),SUMIFS([1]WT!AQ$7277:AQ$7296,rng_Ref_regions.ActiveGrouping,$B2507)/10^6)</f>
        <v>0</v>
      </c>
      <c r="AG2507" s="403">
        <f>IF(ISTEXT($B2507),SUMIFS([1]WT!AR$7277:AR$7296,rng_Ref_regions.ActiveGrouping,$B2507)/10^6)</f>
        <v>0</v>
      </c>
      <c r="AH2507" s="403">
        <f>IF(ISTEXT($B2507),SUMIFS([1]WT!AS$7277:AS$7296,rng_Ref_regions.ActiveGrouping,$B2507)/10^6)</f>
        <v>0</v>
      </c>
      <c r="AI2507" s="403">
        <f>IF(ISTEXT($B2507),SUMIFS([1]WT!AT$7277:AT$7296,rng_Ref_regions.ActiveGrouping,$B2507)/10^6)</f>
        <v>0</v>
      </c>
      <c r="AJ2507" s="403">
        <f>IF(ISTEXT($B2507),SUMIFS([1]WT!AU$7277:AU$7296,rng_Ref_regions.ActiveGrouping,$B2507)/10^6)</f>
        <v>0</v>
      </c>
      <c r="AK2507" s="403">
        <f>IF(ISTEXT($B2507),SUMIFS([1]WT!AV$7277:AV$7296,rng_Ref_regions.ActiveGrouping,$B2507)/10^6)</f>
        <v>0</v>
      </c>
      <c r="AL2507" s="403">
        <f>IF(ISTEXT($B2507),SUMIFS([1]WT!AW$7277:AW$7296,rng_Ref_regions.ActiveGrouping,$B2507)/10^6)</f>
        <v>0</v>
      </c>
      <c r="AM2507" s="403">
        <f>IF(ISTEXT($B2507),SUMIFS([1]WT!AX$7277:AX$7296,rng_Ref_regions.ActiveGrouping,$B2507)/10^6)</f>
        <v>0</v>
      </c>
      <c r="AN2507" s="403">
        <f>IF(ISTEXT($B2507),SUMIFS([1]WT!AY$7277:AY$7296,rng_Ref_regions.ActiveGrouping,$B2507)/10^6)</f>
        <v>0</v>
      </c>
      <c r="AO2507" s="403">
        <f>IF(ISTEXT($B2507),SUMIFS([1]WT!AZ$7277:AZ$7296,rng_Ref_regions.ActiveGrouping,$B2507)/10^6)</f>
        <v>0</v>
      </c>
      <c r="AP2507" s="403">
        <f>IF(ISTEXT($B2507),SUMIFS([1]WT!BA$7277:BA$7296,rng_Ref_regions.ActiveGrouping,$B2507)/10^6)</f>
        <v>0</v>
      </c>
      <c r="AQ2507" s="403">
        <f>IF(ISTEXT($B2507),SUMIFS([1]WT!BB$7277:BB$7296,rng_Ref_regions.ActiveGrouping,$B2507)/10^6)</f>
        <v>0</v>
      </c>
      <c r="AR2507" s="403">
        <f>IF(ISTEXT($B2507),SUMIFS([1]WT!BC$7277:BC$7296,rng_Ref_regions.ActiveGrouping,$B2507)/10^6)</f>
        <v>0</v>
      </c>
      <c r="AS2507" s="403">
        <f>IF(ISTEXT($B2507),SUMIFS([1]WT!BD$7277:BD$7296,rng_Ref_regions.ActiveGrouping,$B2507)/10^6)</f>
        <v>0</v>
      </c>
      <c r="AT2507" s="403">
        <f>IF(ISTEXT($B2507),SUMIFS([1]WT!BE$7277:BE$7296,rng_Ref_regions.ActiveGrouping,$B2507)/10^6)</f>
        <v>0</v>
      </c>
      <c r="AU2507" s="403">
        <f>IF(ISTEXT($B2507),SUMIFS([1]WT!BF$7277:BF$7296,rng_Ref_regions.ActiveGrouping,$B2507)/10^6)</f>
        <v>0</v>
      </c>
      <c r="AV2507" s="403">
        <f>IF(ISTEXT($B2507),SUMIFS([1]WT!BG$7277:BG$7296,rng_Ref_regions.ActiveGrouping,$B2507)/10^6)</f>
        <v>0</v>
      </c>
      <c r="AW2507" s="403">
        <f>IF(ISTEXT($B2507),SUMIFS([1]WT!BH$7277:BH$7296,rng_Ref_regions.ActiveGrouping,$B2507)/10^6)</f>
        <v>0</v>
      </c>
      <c r="AX2507" s="403">
        <f>IF(ISTEXT($B2507),SUMIFS([1]WT!BI$7277:BI$7296,rng_Ref_regions.ActiveGrouping,$B2507)/10^6)</f>
        <v>0</v>
      </c>
      <c r="AY2507" s="403">
        <f>IF(ISTEXT($B2507),SUMIFS([1]WT!BJ$7277:BJ$7296,rng_Ref_regions.ActiveGrouping,$B2507)/10^6)</f>
        <v>0</v>
      </c>
      <c r="AZ2507" s="403">
        <f>IF(ISTEXT($B2507),SUMIFS([1]WT!BK$7277:BK$7296,rng_Ref_regions.ActiveGrouping,$B2507)/10^6)</f>
        <v>0</v>
      </c>
      <c r="BA2507" s="403">
        <f>IF(ISTEXT($B2507),SUMIFS([1]WT!BL$7277:BL$7296,rng_Ref_regions.ActiveGrouping,$B2507)/10^6)</f>
        <v>0</v>
      </c>
      <c r="BB2507" s="403">
        <f>IF(ISTEXT($B2507),SUMIFS([1]WT!BM$7277:BM$7296,rng_Ref_regions.ActiveGrouping,$B2507)/10^6)</f>
        <v>0</v>
      </c>
    </row>
    <row r="2508" spans="1:61" hidden="1">
      <c r="B2508" s="318" t="b" cm="1">
        <f t="array" ref="B2508">INDEX(rng_Ref_regions.ActiveUniqueFALSE,[1]Ref!A17)</f>
        <v>0</v>
      </c>
      <c r="C2508" s="280"/>
      <c r="D2508" s="403" t="b">
        <f>IF(ISTEXT($B2508),SUMIFS([1]WT!O$7277:O$7296,rng_Ref_regions.ActiveGrouping,$B2508)/10^6)</f>
        <v>0</v>
      </c>
      <c r="E2508" s="403" t="b">
        <f>IF(ISTEXT($B2508),SUMIFS([1]WT!P$7277:P$7296,rng_Ref_regions.ActiveGrouping,$B2508)/10^6)</f>
        <v>0</v>
      </c>
      <c r="F2508" s="403" t="b">
        <f>IF(ISTEXT($B2508),SUMIFS([1]WT!Q$7277:Q$7296,rng_Ref_regions.ActiveGrouping,$B2508)/10^6)</f>
        <v>0</v>
      </c>
      <c r="G2508" s="403" t="b">
        <f>IF(ISTEXT($B2508),SUMIFS([1]WT!R$7277:R$7296,rng_Ref_regions.ActiveGrouping,$B2508)/10^6)</f>
        <v>0</v>
      </c>
      <c r="H2508" s="403" t="b">
        <f>IF(ISTEXT($B2508),SUMIFS([1]WT!S$7277:S$7296,rng_Ref_regions.ActiveGrouping,$B2508)/10^6)</f>
        <v>0</v>
      </c>
      <c r="I2508" s="403" t="b">
        <f>IF(ISTEXT($B2508),SUMIFS([1]WT!T$7277:T$7296,rng_Ref_regions.ActiveGrouping,$B2508)/10^6)</f>
        <v>0</v>
      </c>
      <c r="J2508" s="403" t="b">
        <f>IF(ISTEXT($B2508),SUMIFS([1]WT!U$7277:U$7296,rng_Ref_regions.ActiveGrouping,$B2508)/10^6)</f>
        <v>0</v>
      </c>
      <c r="K2508" s="403" t="b">
        <f>IF(ISTEXT($B2508),SUMIFS([1]WT!V$7277:V$7296,rng_Ref_regions.ActiveGrouping,$B2508)/10^6)</f>
        <v>0</v>
      </c>
      <c r="L2508" s="403" t="b">
        <f>IF(ISTEXT($B2508),SUMIFS([1]WT!W$7277:W$7296,rng_Ref_regions.ActiveGrouping,$B2508)/10^6)</f>
        <v>0</v>
      </c>
      <c r="M2508" s="403" t="b">
        <f>IF(ISTEXT($B2508),SUMIFS([1]WT!X$7277:X$7296,rng_Ref_regions.ActiveGrouping,$B2508)/10^6)</f>
        <v>0</v>
      </c>
      <c r="N2508" s="403" t="b">
        <f>IF(ISTEXT($B2508),SUMIFS([1]WT!Y$7277:Y$7296,rng_Ref_regions.ActiveGrouping,$B2508)/10^6)</f>
        <v>0</v>
      </c>
      <c r="O2508" s="403" t="b">
        <f>IF(ISTEXT($B2508),SUMIFS([1]WT!Z$7277:Z$7296,rng_Ref_regions.ActiveGrouping,$B2508)/10^6)</f>
        <v>0</v>
      </c>
      <c r="P2508" s="403" t="b">
        <f>IF(ISTEXT($B2508),SUMIFS([1]WT!AA$7277:AA$7296,rng_Ref_regions.ActiveGrouping,$B2508)/10^6)</f>
        <v>0</v>
      </c>
      <c r="Q2508" s="403" t="b">
        <f>IF(ISTEXT($B2508),SUMIFS([1]WT!AB$7277:AB$7296,rng_Ref_regions.ActiveGrouping,$B2508)/10^6)</f>
        <v>0</v>
      </c>
      <c r="R2508" s="403" t="b">
        <f>IF(ISTEXT($B2508),SUMIFS([1]WT!AC$7277:AC$7296,rng_Ref_regions.ActiveGrouping,$B2508)/10^6)</f>
        <v>0</v>
      </c>
      <c r="S2508" s="403" t="b">
        <f>IF(ISTEXT($B2508),SUMIFS([1]WT!AD$7277:AD$7296,rng_Ref_regions.ActiveGrouping,$B2508)/10^6)</f>
        <v>0</v>
      </c>
      <c r="T2508" s="403" t="b">
        <f>IF(ISTEXT($B2508),SUMIFS([1]WT!AE$7277:AE$7296,rng_Ref_regions.ActiveGrouping,$B2508)/10^6)</f>
        <v>0</v>
      </c>
      <c r="U2508" s="403" t="b">
        <f>IF(ISTEXT($B2508),SUMIFS([1]WT!AF$7277:AF$7296,rng_Ref_regions.ActiveGrouping,$B2508)/10^6)</f>
        <v>0</v>
      </c>
      <c r="V2508" s="403" t="b">
        <f>IF(ISTEXT($B2508),SUMIFS([1]WT!AG$7277:AG$7296,rng_Ref_regions.ActiveGrouping,$B2508)/10^6)</f>
        <v>0</v>
      </c>
      <c r="W2508" s="403" t="b">
        <f>IF(ISTEXT($B2508),SUMIFS([1]WT!AH$7277:AH$7296,rng_Ref_regions.ActiveGrouping,$B2508)/10^6)</f>
        <v>0</v>
      </c>
      <c r="X2508" s="403" t="b">
        <f>IF(ISTEXT($B2508),SUMIFS([1]WT!AI$7277:AI$7296,rng_Ref_regions.ActiveGrouping,$B2508)/10^6)</f>
        <v>0</v>
      </c>
      <c r="Y2508" s="403" t="b">
        <f>IF(ISTEXT($B2508),SUMIFS([1]WT!AJ$7277:AJ$7296,rng_Ref_regions.ActiveGrouping,$B2508)/10^6)</f>
        <v>0</v>
      </c>
      <c r="Z2508" s="403" t="b">
        <f>IF(ISTEXT($B2508),SUMIFS([1]WT!AK$7277:AK$7296,rng_Ref_regions.ActiveGrouping,$B2508)/10^6)</f>
        <v>0</v>
      </c>
      <c r="AA2508" s="403" t="b">
        <f>IF(ISTEXT($B2508),SUMIFS([1]WT!AL$7277:AL$7296,rng_Ref_regions.ActiveGrouping,$B2508)/10^6)</f>
        <v>0</v>
      </c>
      <c r="AB2508" s="403" t="b">
        <f>IF(ISTEXT($B2508),SUMIFS([1]WT!AM$7277:AM$7296,rng_Ref_regions.ActiveGrouping,$B2508)/10^6)</f>
        <v>0</v>
      </c>
      <c r="AC2508" s="403" t="b">
        <f>IF(ISTEXT($B2508),SUMIFS([1]WT!AN$7277:AN$7296,rng_Ref_regions.ActiveGrouping,$B2508)/10^6)</f>
        <v>0</v>
      </c>
      <c r="AD2508" s="403" t="b">
        <f>IF(ISTEXT($B2508),SUMIFS([1]WT!AO$7277:AO$7296,rng_Ref_regions.ActiveGrouping,$B2508)/10^6)</f>
        <v>0</v>
      </c>
      <c r="AE2508" s="403" t="b">
        <f>IF(ISTEXT($B2508),SUMIFS([1]WT!AP$7277:AP$7296,rng_Ref_regions.ActiveGrouping,$B2508)/10^6)</f>
        <v>0</v>
      </c>
      <c r="AF2508" s="403" t="b">
        <f>IF(ISTEXT($B2508),SUMIFS([1]WT!AQ$7277:AQ$7296,rng_Ref_regions.ActiveGrouping,$B2508)/10^6)</f>
        <v>0</v>
      </c>
      <c r="AG2508" s="403" t="b">
        <f>IF(ISTEXT($B2508),SUMIFS([1]WT!AR$7277:AR$7296,rng_Ref_regions.ActiveGrouping,$B2508)/10^6)</f>
        <v>0</v>
      </c>
      <c r="AH2508" s="403" t="b">
        <f>IF(ISTEXT($B2508),SUMIFS([1]WT!AS$7277:AS$7296,rng_Ref_regions.ActiveGrouping,$B2508)/10^6)</f>
        <v>0</v>
      </c>
      <c r="AI2508" s="403" t="b">
        <f>IF(ISTEXT($B2508),SUMIFS([1]WT!AT$7277:AT$7296,rng_Ref_regions.ActiveGrouping,$B2508)/10^6)</f>
        <v>0</v>
      </c>
      <c r="AJ2508" s="403" t="b">
        <f>IF(ISTEXT($B2508),SUMIFS([1]WT!AU$7277:AU$7296,rng_Ref_regions.ActiveGrouping,$B2508)/10^6)</f>
        <v>0</v>
      </c>
      <c r="AK2508" s="403" t="b">
        <f>IF(ISTEXT($B2508),SUMIFS([1]WT!AV$7277:AV$7296,rng_Ref_regions.ActiveGrouping,$B2508)/10^6)</f>
        <v>0</v>
      </c>
      <c r="AL2508" s="403" t="b">
        <f>IF(ISTEXT($B2508),SUMIFS([1]WT!AW$7277:AW$7296,rng_Ref_regions.ActiveGrouping,$B2508)/10^6)</f>
        <v>0</v>
      </c>
      <c r="AM2508" s="403" t="b">
        <f>IF(ISTEXT($B2508),SUMIFS([1]WT!AX$7277:AX$7296,rng_Ref_regions.ActiveGrouping,$B2508)/10^6)</f>
        <v>0</v>
      </c>
      <c r="AN2508" s="403" t="b">
        <f>IF(ISTEXT($B2508),SUMIFS([1]WT!AY$7277:AY$7296,rng_Ref_regions.ActiveGrouping,$B2508)/10^6)</f>
        <v>0</v>
      </c>
      <c r="AO2508" s="403" t="b">
        <f>IF(ISTEXT($B2508),SUMIFS([1]WT!AZ$7277:AZ$7296,rng_Ref_regions.ActiveGrouping,$B2508)/10^6)</f>
        <v>0</v>
      </c>
      <c r="AP2508" s="403" t="b">
        <f>IF(ISTEXT($B2508),SUMIFS([1]WT!BA$7277:BA$7296,rng_Ref_regions.ActiveGrouping,$B2508)/10^6)</f>
        <v>0</v>
      </c>
      <c r="AQ2508" s="403" t="b">
        <f>IF(ISTEXT($B2508),SUMIFS([1]WT!BB$7277:BB$7296,rng_Ref_regions.ActiveGrouping,$B2508)/10^6)</f>
        <v>0</v>
      </c>
      <c r="AR2508" s="403" t="b">
        <f>IF(ISTEXT($B2508),SUMIFS([1]WT!BC$7277:BC$7296,rng_Ref_regions.ActiveGrouping,$B2508)/10^6)</f>
        <v>0</v>
      </c>
      <c r="AS2508" s="403" t="b">
        <f>IF(ISTEXT($B2508),SUMIFS([1]WT!BD$7277:BD$7296,rng_Ref_regions.ActiveGrouping,$B2508)/10^6)</f>
        <v>0</v>
      </c>
      <c r="AT2508" s="403" t="b">
        <f>IF(ISTEXT($B2508),SUMIFS([1]WT!BE$7277:BE$7296,rng_Ref_regions.ActiveGrouping,$B2508)/10^6)</f>
        <v>0</v>
      </c>
      <c r="AU2508" s="403" t="b">
        <f>IF(ISTEXT($B2508),SUMIFS([1]WT!BF$7277:BF$7296,rng_Ref_regions.ActiveGrouping,$B2508)/10^6)</f>
        <v>0</v>
      </c>
      <c r="AV2508" s="403" t="b">
        <f>IF(ISTEXT($B2508),SUMIFS([1]WT!BG$7277:BG$7296,rng_Ref_regions.ActiveGrouping,$B2508)/10^6)</f>
        <v>0</v>
      </c>
      <c r="AW2508" s="403" t="b">
        <f>IF(ISTEXT($B2508),SUMIFS([1]WT!BH$7277:BH$7296,rng_Ref_regions.ActiveGrouping,$B2508)/10^6)</f>
        <v>0</v>
      </c>
      <c r="AX2508" s="403" t="b">
        <f>IF(ISTEXT($B2508),SUMIFS([1]WT!BI$7277:BI$7296,rng_Ref_regions.ActiveGrouping,$B2508)/10^6)</f>
        <v>0</v>
      </c>
      <c r="AY2508" s="403" t="b">
        <f>IF(ISTEXT($B2508),SUMIFS([1]WT!BJ$7277:BJ$7296,rng_Ref_regions.ActiveGrouping,$B2508)/10^6)</f>
        <v>0</v>
      </c>
      <c r="AZ2508" s="403" t="b">
        <f>IF(ISTEXT($B2508),SUMIFS([1]WT!BK$7277:BK$7296,rng_Ref_regions.ActiveGrouping,$B2508)/10^6)</f>
        <v>0</v>
      </c>
      <c r="BA2508" s="403" t="b">
        <f>IF(ISTEXT($B2508),SUMIFS([1]WT!BL$7277:BL$7296,rng_Ref_regions.ActiveGrouping,$B2508)/10^6)</f>
        <v>0</v>
      </c>
      <c r="BB2508" s="403" t="b">
        <f>IF(ISTEXT($B2508),SUMIFS([1]WT!BM$7277:BM$7296,rng_Ref_regions.ActiveGrouping,$B2508)/10^6)</f>
        <v>0</v>
      </c>
    </row>
    <row r="2509" spans="1:61" hidden="1">
      <c r="B2509" s="318" t="b" cm="1">
        <f t="array" ref="B2509">INDEX(rng_Ref_regions.ActiveUniqueFALSE,[1]Ref!A18)</f>
        <v>0</v>
      </c>
      <c r="C2509" s="280"/>
      <c r="D2509" s="403" t="b">
        <f>IF(ISTEXT($B2509),SUMIFS([1]WT!O$7277:O$7296,rng_Ref_regions.ActiveGrouping,$B2509)/10^6)</f>
        <v>0</v>
      </c>
      <c r="E2509" s="403" t="b">
        <f>IF(ISTEXT($B2509),SUMIFS([1]WT!P$7277:P$7296,rng_Ref_regions.ActiveGrouping,$B2509)/10^6)</f>
        <v>0</v>
      </c>
      <c r="F2509" s="403" t="b">
        <f>IF(ISTEXT($B2509),SUMIFS([1]WT!Q$7277:Q$7296,rng_Ref_regions.ActiveGrouping,$B2509)/10^6)</f>
        <v>0</v>
      </c>
      <c r="G2509" s="403" t="b">
        <f>IF(ISTEXT($B2509),SUMIFS([1]WT!R$7277:R$7296,rng_Ref_regions.ActiveGrouping,$B2509)/10^6)</f>
        <v>0</v>
      </c>
      <c r="H2509" s="403" t="b">
        <f>IF(ISTEXT($B2509),SUMIFS([1]WT!S$7277:S$7296,rng_Ref_regions.ActiveGrouping,$B2509)/10^6)</f>
        <v>0</v>
      </c>
      <c r="I2509" s="403" t="b">
        <f>IF(ISTEXT($B2509),SUMIFS([1]WT!T$7277:T$7296,rng_Ref_regions.ActiveGrouping,$B2509)/10^6)</f>
        <v>0</v>
      </c>
      <c r="J2509" s="403" t="b">
        <f>IF(ISTEXT($B2509),SUMIFS([1]WT!U$7277:U$7296,rng_Ref_regions.ActiveGrouping,$B2509)/10^6)</f>
        <v>0</v>
      </c>
      <c r="K2509" s="403" t="b">
        <f>IF(ISTEXT($B2509),SUMIFS([1]WT!V$7277:V$7296,rng_Ref_regions.ActiveGrouping,$B2509)/10^6)</f>
        <v>0</v>
      </c>
      <c r="L2509" s="403" t="b">
        <f>IF(ISTEXT($B2509),SUMIFS([1]WT!W$7277:W$7296,rng_Ref_regions.ActiveGrouping,$B2509)/10^6)</f>
        <v>0</v>
      </c>
      <c r="M2509" s="403" t="b">
        <f>IF(ISTEXT($B2509),SUMIFS([1]WT!X$7277:X$7296,rng_Ref_regions.ActiveGrouping,$B2509)/10^6)</f>
        <v>0</v>
      </c>
      <c r="N2509" s="403" t="b">
        <f>IF(ISTEXT($B2509),SUMIFS([1]WT!Y$7277:Y$7296,rng_Ref_regions.ActiveGrouping,$B2509)/10^6)</f>
        <v>0</v>
      </c>
      <c r="O2509" s="403" t="b">
        <f>IF(ISTEXT($B2509),SUMIFS([1]WT!Z$7277:Z$7296,rng_Ref_regions.ActiveGrouping,$B2509)/10^6)</f>
        <v>0</v>
      </c>
      <c r="P2509" s="403" t="b">
        <f>IF(ISTEXT($B2509),SUMIFS([1]WT!AA$7277:AA$7296,rng_Ref_regions.ActiveGrouping,$B2509)/10^6)</f>
        <v>0</v>
      </c>
      <c r="Q2509" s="403" t="b">
        <f>IF(ISTEXT($B2509),SUMIFS([1]WT!AB$7277:AB$7296,rng_Ref_regions.ActiveGrouping,$B2509)/10^6)</f>
        <v>0</v>
      </c>
      <c r="R2509" s="403" t="b">
        <f>IF(ISTEXT($B2509),SUMIFS([1]WT!AC$7277:AC$7296,rng_Ref_regions.ActiveGrouping,$B2509)/10^6)</f>
        <v>0</v>
      </c>
      <c r="S2509" s="403" t="b">
        <f>IF(ISTEXT($B2509),SUMIFS([1]WT!AD$7277:AD$7296,rng_Ref_regions.ActiveGrouping,$B2509)/10^6)</f>
        <v>0</v>
      </c>
      <c r="T2509" s="403" t="b">
        <f>IF(ISTEXT($B2509),SUMIFS([1]WT!AE$7277:AE$7296,rng_Ref_regions.ActiveGrouping,$B2509)/10^6)</f>
        <v>0</v>
      </c>
      <c r="U2509" s="403" t="b">
        <f>IF(ISTEXT($B2509),SUMIFS([1]WT!AF$7277:AF$7296,rng_Ref_regions.ActiveGrouping,$B2509)/10^6)</f>
        <v>0</v>
      </c>
      <c r="V2509" s="403" t="b">
        <f>IF(ISTEXT($B2509),SUMIFS([1]WT!AG$7277:AG$7296,rng_Ref_regions.ActiveGrouping,$B2509)/10^6)</f>
        <v>0</v>
      </c>
      <c r="W2509" s="403" t="b">
        <f>IF(ISTEXT($B2509),SUMIFS([1]WT!AH$7277:AH$7296,rng_Ref_regions.ActiveGrouping,$B2509)/10^6)</f>
        <v>0</v>
      </c>
      <c r="X2509" s="403" t="b">
        <f>IF(ISTEXT($B2509),SUMIFS([1]WT!AI$7277:AI$7296,rng_Ref_regions.ActiveGrouping,$B2509)/10^6)</f>
        <v>0</v>
      </c>
      <c r="Y2509" s="403" t="b">
        <f>IF(ISTEXT($B2509),SUMIFS([1]WT!AJ$7277:AJ$7296,rng_Ref_regions.ActiveGrouping,$B2509)/10^6)</f>
        <v>0</v>
      </c>
      <c r="Z2509" s="403" t="b">
        <f>IF(ISTEXT($B2509),SUMIFS([1]WT!AK$7277:AK$7296,rng_Ref_regions.ActiveGrouping,$B2509)/10^6)</f>
        <v>0</v>
      </c>
      <c r="AA2509" s="403" t="b">
        <f>IF(ISTEXT($B2509),SUMIFS([1]WT!AL$7277:AL$7296,rng_Ref_regions.ActiveGrouping,$B2509)/10^6)</f>
        <v>0</v>
      </c>
      <c r="AB2509" s="403" t="b">
        <f>IF(ISTEXT($B2509),SUMIFS([1]WT!AM$7277:AM$7296,rng_Ref_regions.ActiveGrouping,$B2509)/10^6)</f>
        <v>0</v>
      </c>
      <c r="AC2509" s="403" t="b">
        <f>IF(ISTEXT($B2509),SUMIFS([1]WT!AN$7277:AN$7296,rng_Ref_regions.ActiveGrouping,$B2509)/10^6)</f>
        <v>0</v>
      </c>
      <c r="AD2509" s="403" t="b">
        <f>IF(ISTEXT($B2509),SUMIFS([1]WT!AO$7277:AO$7296,rng_Ref_regions.ActiveGrouping,$B2509)/10^6)</f>
        <v>0</v>
      </c>
      <c r="AE2509" s="403" t="b">
        <f>IF(ISTEXT($B2509),SUMIFS([1]WT!AP$7277:AP$7296,rng_Ref_regions.ActiveGrouping,$B2509)/10^6)</f>
        <v>0</v>
      </c>
      <c r="AF2509" s="403" t="b">
        <f>IF(ISTEXT($B2509),SUMIFS([1]WT!AQ$7277:AQ$7296,rng_Ref_regions.ActiveGrouping,$B2509)/10^6)</f>
        <v>0</v>
      </c>
      <c r="AG2509" s="403" t="b">
        <f>IF(ISTEXT($B2509),SUMIFS([1]WT!AR$7277:AR$7296,rng_Ref_regions.ActiveGrouping,$B2509)/10^6)</f>
        <v>0</v>
      </c>
      <c r="AH2509" s="403" t="b">
        <f>IF(ISTEXT($B2509),SUMIFS([1]WT!AS$7277:AS$7296,rng_Ref_regions.ActiveGrouping,$B2509)/10^6)</f>
        <v>0</v>
      </c>
      <c r="AI2509" s="403" t="b">
        <f>IF(ISTEXT($B2509),SUMIFS([1]WT!AT$7277:AT$7296,rng_Ref_regions.ActiveGrouping,$B2509)/10^6)</f>
        <v>0</v>
      </c>
      <c r="AJ2509" s="403" t="b">
        <f>IF(ISTEXT($B2509),SUMIFS([1]WT!AU$7277:AU$7296,rng_Ref_regions.ActiveGrouping,$B2509)/10^6)</f>
        <v>0</v>
      </c>
      <c r="AK2509" s="403" t="b">
        <f>IF(ISTEXT($B2509),SUMIFS([1]WT!AV$7277:AV$7296,rng_Ref_regions.ActiveGrouping,$B2509)/10^6)</f>
        <v>0</v>
      </c>
      <c r="AL2509" s="403" t="b">
        <f>IF(ISTEXT($B2509),SUMIFS([1]WT!AW$7277:AW$7296,rng_Ref_regions.ActiveGrouping,$B2509)/10^6)</f>
        <v>0</v>
      </c>
      <c r="AM2509" s="403" t="b">
        <f>IF(ISTEXT($B2509),SUMIFS([1]WT!AX$7277:AX$7296,rng_Ref_regions.ActiveGrouping,$B2509)/10^6)</f>
        <v>0</v>
      </c>
      <c r="AN2509" s="403" t="b">
        <f>IF(ISTEXT($B2509),SUMIFS([1]WT!AY$7277:AY$7296,rng_Ref_regions.ActiveGrouping,$B2509)/10^6)</f>
        <v>0</v>
      </c>
      <c r="AO2509" s="403" t="b">
        <f>IF(ISTEXT($B2509),SUMIFS([1]WT!AZ$7277:AZ$7296,rng_Ref_regions.ActiveGrouping,$B2509)/10^6)</f>
        <v>0</v>
      </c>
      <c r="AP2509" s="403" t="b">
        <f>IF(ISTEXT($B2509),SUMIFS([1]WT!BA$7277:BA$7296,rng_Ref_regions.ActiveGrouping,$B2509)/10^6)</f>
        <v>0</v>
      </c>
      <c r="AQ2509" s="403" t="b">
        <f>IF(ISTEXT($B2509),SUMIFS([1]WT!BB$7277:BB$7296,rng_Ref_regions.ActiveGrouping,$B2509)/10^6)</f>
        <v>0</v>
      </c>
      <c r="AR2509" s="403" t="b">
        <f>IF(ISTEXT($B2509),SUMIFS([1]WT!BC$7277:BC$7296,rng_Ref_regions.ActiveGrouping,$B2509)/10^6)</f>
        <v>0</v>
      </c>
      <c r="AS2509" s="403" t="b">
        <f>IF(ISTEXT($B2509),SUMIFS([1]WT!BD$7277:BD$7296,rng_Ref_regions.ActiveGrouping,$B2509)/10^6)</f>
        <v>0</v>
      </c>
      <c r="AT2509" s="403" t="b">
        <f>IF(ISTEXT($B2509),SUMIFS([1]WT!BE$7277:BE$7296,rng_Ref_regions.ActiveGrouping,$B2509)/10^6)</f>
        <v>0</v>
      </c>
      <c r="AU2509" s="403" t="b">
        <f>IF(ISTEXT($B2509),SUMIFS([1]WT!BF$7277:BF$7296,rng_Ref_regions.ActiveGrouping,$B2509)/10^6)</f>
        <v>0</v>
      </c>
      <c r="AV2509" s="403" t="b">
        <f>IF(ISTEXT($B2509),SUMIFS([1]WT!BG$7277:BG$7296,rng_Ref_regions.ActiveGrouping,$B2509)/10^6)</f>
        <v>0</v>
      </c>
      <c r="AW2509" s="403" t="b">
        <f>IF(ISTEXT($B2509),SUMIFS([1]WT!BH$7277:BH$7296,rng_Ref_regions.ActiveGrouping,$B2509)/10^6)</f>
        <v>0</v>
      </c>
      <c r="AX2509" s="403" t="b">
        <f>IF(ISTEXT($B2509),SUMIFS([1]WT!BI$7277:BI$7296,rng_Ref_regions.ActiveGrouping,$B2509)/10^6)</f>
        <v>0</v>
      </c>
      <c r="AY2509" s="403" t="b">
        <f>IF(ISTEXT($B2509),SUMIFS([1]WT!BJ$7277:BJ$7296,rng_Ref_regions.ActiveGrouping,$B2509)/10^6)</f>
        <v>0</v>
      </c>
      <c r="AZ2509" s="403" t="b">
        <f>IF(ISTEXT($B2509),SUMIFS([1]WT!BK$7277:BK$7296,rng_Ref_regions.ActiveGrouping,$B2509)/10^6)</f>
        <v>0</v>
      </c>
      <c r="BA2509" s="403" t="b">
        <f>IF(ISTEXT($B2509),SUMIFS([1]WT!BL$7277:BL$7296,rng_Ref_regions.ActiveGrouping,$B2509)/10^6)</f>
        <v>0</v>
      </c>
      <c r="BB2509" s="403" t="b">
        <f>IF(ISTEXT($B2509),SUMIFS([1]WT!BM$7277:BM$7296,rng_Ref_regions.ActiveGrouping,$B2509)/10^6)</f>
        <v>0</v>
      </c>
    </row>
    <row r="2510" spans="1:61" hidden="1">
      <c r="B2510" s="318" t="b" cm="1">
        <f t="array" ref="B2510">INDEX(rng_Ref_regions.ActiveUniqueFALSE,[1]Ref!A19)</f>
        <v>0</v>
      </c>
      <c r="C2510" s="280"/>
      <c r="D2510" s="403" t="b">
        <f>IF(ISTEXT($B2510),SUMIFS([1]WT!O$7277:O$7296,rng_Ref_regions.ActiveGrouping,$B2510)/10^6)</f>
        <v>0</v>
      </c>
      <c r="E2510" s="403" t="b">
        <f>IF(ISTEXT($B2510),SUMIFS([1]WT!P$7277:P$7296,rng_Ref_regions.ActiveGrouping,$B2510)/10^6)</f>
        <v>0</v>
      </c>
      <c r="F2510" s="403" t="b">
        <f>IF(ISTEXT($B2510),SUMIFS([1]WT!Q$7277:Q$7296,rng_Ref_regions.ActiveGrouping,$B2510)/10^6)</f>
        <v>0</v>
      </c>
      <c r="G2510" s="403" t="b">
        <f>IF(ISTEXT($B2510),SUMIFS([1]WT!R$7277:R$7296,rng_Ref_regions.ActiveGrouping,$B2510)/10^6)</f>
        <v>0</v>
      </c>
      <c r="H2510" s="403" t="b">
        <f>IF(ISTEXT($B2510),SUMIFS([1]WT!S$7277:S$7296,rng_Ref_regions.ActiveGrouping,$B2510)/10^6)</f>
        <v>0</v>
      </c>
      <c r="I2510" s="403" t="b">
        <f>IF(ISTEXT($B2510),SUMIFS([1]WT!T$7277:T$7296,rng_Ref_regions.ActiveGrouping,$B2510)/10^6)</f>
        <v>0</v>
      </c>
      <c r="J2510" s="403" t="b">
        <f>IF(ISTEXT($B2510),SUMIFS([1]WT!U$7277:U$7296,rng_Ref_regions.ActiveGrouping,$B2510)/10^6)</f>
        <v>0</v>
      </c>
      <c r="K2510" s="403" t="b">
        <f>IF(ISTEXT($B2510),SUMIFS([1]WT!V$7277:V$7296,rng_Ref_regions.ActiveGrouping,$B2510)/10^6)</f>
        <v>0</v>
      </c>
      <c r="L2510" s="403" t="b">
        <f>IF(ISTEXT($B2510),SUMIFS([1]WT!W$7277:W$7296,rng_Ref_regions.ActiveGrouping,$B2510)/10^6)</f>
        <v>0</v>
      </c>
      <c r="M2510" s="403" t="b">
        <f>IF(ISTEXT($B2510),SUMIFS([1]WT!X$7277:X$7296,rng_Ref_regions.ActiveGrouping,$B2510)/10^6)</f>
        <v>0</v>
      </c>
      <c r="N2510" s="403" t="b">
        <f>IF(ISTEXT($B2510),SUMIFS([1]WT!Y$7277:Y$7296,rng_Ref_regions.ActiveGrouping,$B2510)/10^6)</f>
        <v>0</v>
      </c>
      <c r="O2510" s="403" t="b">
        <f>IF(ISTEXT($B2510),SUMIFS([1]WT!Z$7277:Z$7296,rng_Ref_regions.ActiveGrouping,$B2510)/10^6)</f>
        <v>0</v>
      </c>
      <c r="P2510" s="403" t="b">
        <f>IF(ISTEXT($B2510),SUMIFS([1]WT!AA$7277:AA$7296,rng_Ref_regions.ActiveGrouping,$B2510)/10^6)</f>
        <v>0</v>
      </c>
      <c r="Q2510" s="403" t="b">
        <f>IF(ISTEXT($B2510),SUMIFS([1]WT!AB$7277:AB$7296,rng_Ref_regions.ActiveGrouping,$B2510)/10^6)</f>
        <v>0</v>
      </c>
      <c r="R2510" s="403" t="b">
        <f>IF(ISTEXT($B2510),SUMIFS([1]WT!AC$7277:AC$7296,rng_Ref_regions.ActiveGrouping,$B2510)/10^6)</f>
        <v>0</v>
      </c>
      <c r="S2510" s="403" t="b">
        <f>IF(ISTEXT($B2510),SUMIFS([1]WT!AD$7277:AD$7296,rng_Ref_regions.ActiveGrouping,$B2510)/10^6)</f>
        <v>0</v>
      </c>
      <c r="T2510" s="403" t="b">
        <f>IF(ISTEXT($B2510),SUMIFS([1]WT!AE$7277:AE$7296,rng_Ref_regions.ActiveGrouping,$B2510)/10^6)</f>
        <v>0</v>
      </c>
      <c r="U2510" s="403" t="b">
        <f>IF(ISTEXT($B2510),SUMIFS([1]WT!AF$7277:AF$7296,rng_Ref_regions.ActiveGrouping,$B2510)/10^6)</f>
        <v>0</v>
      </c>
      <c r="V2510" s="403" t="b">
        <f>IF(ISTEXT($B2510),SUMIFS([1]WT!AG$7277:AG$7296,rng_Ref_regions.ActiveGrouping,$B2510)/10^6)</f>
        <v>0</v>
      </c>
      <c r="W2510" s="403" t="b">
        <f>IF(ISTEXT($B2510),SUMIFS([1]WT!AH$7277:AH$7296,rng_Ref_regions.ActiveGrouping,$B2510)/10^6)</f>
        <v>0</v>
      </c>
      <c r="X2510" s="403" t="b">
        <f>IF(ISTEXT($B2510),SUMIFS([1]WT!AI$7277:AI$7296,rng_Ref_regions.ActiveGrouping,$B2510)/10^6)</f>
        <v>0</v>
      </c>
      <c r="Y2510" s="403" t="b">
        <f>IF(ISTEXT($B2510),SUMIFS([1]WT!AJ$7277:AJ$7296,rng_Ref_regions.ActiveGrouping,$B2510)/10^6)</f>
        <v>0</v>
      </c>
      <c r="Z2510" s="403" t="b">
        <f>IF(ISTEXT($B2510),SUMIFS([1]WT!AK$7277:AK$7296,rng_Ref_regions.ActiveGrouping,$B2510)/10^6)</f>
        <v>0</v>
      </c>
      <c r="AA2510" s="403" t="b">
        <f>IF(ISTEXT($B2510),SUMIFS([1]WT!AL$7277:AL$7296,rng_Ref_regions.ActiveGrouping,$B2510)/10^6)</f>
        <v>0</v>
      </c>
      <c r="AB2510" s="403" t="b">
        <f>IF(ISTEXT($B2510),SUMIFS([1]WT!AM$7277:AM$7296,rng_Ref_regions.ActiveGrouping,$B2510)/10^6)</f>
        <v>0</v>
      </c>
      <c r="AC2510" s="403" t="b">
        <f>IF(ISTEXT($B2510),SUMIFS([1]WT!AN$7277:AN$7296,rng_Ref_regions.ActiveGrouping,$B2510)/10^6)</f>
        <v>0</v>
      </c>
      <c r="AD2510" s="403" t="b">
        <f>IF(ISTEXT($B2510),SUMIFS([1]WT!AO$7277:AO$7296,rng_Ref_regions.ActiveGrouping,$B2510)/10^6)</f>
        <v>0</v>
      </c>
      <c r="AE2510" s="403" t="b">
        <f>IF(ISTEXT($B2510),SUMIFS([1]WT!AP$7277:AP$7296,rng_Ref_regions.ActiveGrouping,$B2510)/10^6)</f>
        <v>0</v>
      </c>
      <c r="AF2510" s="403" t="b">
        <f>IF(ISTEXT($B2510),SUMIFS([1]WT!AQ$7277:AQ$7296,rng_Ref_regions.ActiveGrouping,$B2510)/10^6)</f>
        <v>0</v>
      </c>
      <c r="AG2510" s="403" t="b">
        <f>IF(ISTEXT($B2510),SUMIFS([1]WT!AR$7277:AR$7296,rng_Ref_regions.ActiveGrouping,$B2510)/10^6)</f>
        <v>0</v>
      </c>
      <c r="AH2510" s="403" t="b">
        <f>IF(ISTEXT($B2510),SUMIFS([1]WT!AS$7277:AS$7296,rng_Ref_regions.ActiveGrouping,$B2510)/10^6)</f>
        <v>0</v>
      </c>
      <c r="AI2510" s="403" t="b">
        <f>IF(ISTEXT($B2510),SUMIFS([1]WT!AT$7277:AT$7296,rng_Ref_regions.ActiveGrouping,$B2510)/10^6)</f>
        <v>0</v>
      </c>
      <c r="AJ2510" s="403" t="b">
        <f>IF(ISTEXT($B2510),SUMIFS([1]WT!AU$7277:AU$7296,rng_Ref_regions.ActiveGrouping,$B2510)/10^6)</f>
        <v>0</v>
      </c>
      <c r="AK2510" s="403" t="b">
        <f>IF(ISTEXT($B2510),SUMIFS([1]WT!AV$7277:AV$7296,rng_Ref_regions.ActiveGrouping,$B2510)/10^6)</f>
        <v>0</v>
      </c>
      <c r="AL2510" s="403" t="b">
        <f>IF(ISTEXT($B2510),SUMIFS([1]WT!AW$7277:AW$7296,rng_Ref_regions.ActiveGrouping,$B2510)/10^6)</f>
        <v>0</v>
      </c>
      <c r="AM2510" s="403" t="b">
        <f>IF(ISTEXT($B2510),SUMIFS([1]WT!AX$7277:AX$7296,rng_Ref_regions.ActiveGrouping,$B2510)/10^6)</f>
        <v>0</v>
      </c>
      <c r="AN2510" s="403" t="b">
        <f>IF(ISTEXT($B2510),SUMIFS([1]WT!AY$7277:AY$7296,rng_Ref_regions.ActiveGrouping,$B2510)/10^6)</f>
        <v>0</v>
      </c>
      <c r="AO2510" s="403" t="b">
        <f>IF(ISTEXT($B2510),SUMIFS([1]WT!AZ$7277:AZ$7296,rng_Ref_regions.ActiveGrouping,$B2510)/10^6)</f>
        <v>0</v>
      </c>
      <c r="AP2510" s="403" t="b">
        <f>IF(ISTEXT($B2510),SUMIFS([1]WT!BA$7277:BA$7296,rng_Ref_regions.ActiveGrouping,$B2510)/10^6)</f>
        <v>0</v>
      </c>
      <c r="AQ2510" s="403" t="b">
        <f>IF(ISTEXT($B2510),SUMIFS([1]WT!BB$7277:BB$7296,rng_Ref_regions.ActiveGrouping,$B2510)/10^6)</f>
        <v>0</v>
      </c>
      <c r="AR2510" s="403" t="b">
        <f>IF(ISTEXT($B2510),SUMIFS([1]WT!BC$7277:BC$7296,rng_Ref_regions.ActiveGrouping,$B2510)/10^6)</f>
        <v>0</v>
      </c>
      <c r="AS2510" s="403" t="b">
        <f>IF(ISTEXT($B2510),SUMIFS([1]WT!BD$7277:BD$7296,rng_Ref_regions.ActiveGrouping,$B2510)/10^6)</f>
        <v>0</v>
      </c>
      <c r="AT2510" s="403" t="b">
        <f>IF(ISTEXT($B2510),SUMIFS([1]WT!BE$7277:BE$7296,rng_Ref_regions.ActiveGrouping,$B2510)/10^6)</f>
        <v>0</v>
      </c>
      <c r="AU2510" s="403" t="b">
        <f>IF(ISTEXT($B2510),SUMIFS([1]WT!BF$7277:BF$7296,rng_Ref_regions.ActiveGrouping,$B2510)/10^6)</f>
        <v>0</v>
      </c>
      <c r="AV2510" s="403" t="b">
        <f>IF(ISTEXT($B2510),SUMIFS([1]WT!BG$7277:BG$7296,rng_Ref_regions.ActiveGrouping,$B2510)/10^6)</f>
        <v>0</v>
      </c>
      <c r="AW2510" s="403" t="b">
        <f>IF(ISTEXT($B2510),SUMIFS([1]WT!BH$7277:BH$7296,rng_Ref_regions.ActiveGrouping,$B2510)/10^6)</f>
        <v>0</v>
      </c>
      <c r="AX2510" s="403" t="b">
        <f>IF(ISTEXT($B2510),SUMIFS([1]WT!BI$7277:BI$7296,rng_Ref_regions.ActiveGrouping,$B2510)/10^6)</f>
        <v>0</v>
      </c>
      <c r="AY2510" s="403" t="b">
        <f>IF(ISTEXT($B2510),SUMIFS([1]WT!BJ$7277:BJ$7296,rng_Ref_regions.ActiveGrouping,$B2510)/10^6)</f>
        <v>0</v>
      </c>
      <c r="AZ2510" s="403" t="b">
        <f>IF(ISTEXT($B2510),SUMIFS([1]WT!BK$7277:BK$7296,rng_Ref_regions.ActiveGrouping,$B2510)/10^6)</f>
        <v>0</v>
      </c>
      <c r="BA2510" s="403" t="b">
        <f>IF(ISTEXT($B2510),SUMIFS([1]WT!BL$7277:BL$7296,rng_Ref_regions.ActiveGrouping,$B2510)/10^6)</f>
        <v>0</v>
      </c>
      <c r="BB2510" s="403" t="b">
        <f>IF(ISTEXT($B2510),SUMIFS([1]WT!BM$7277:BM$7296,rng_Ref_regions.ActiveGrouping,$B2510)/10^6)</f>
        <v>0</v>
      </c>
    </row>
    <row r="2511" spans="1:61" hidden="1">
      <c r="B2511" s="318" t="b" cm="1">
        <f t="array" ref="B2511">INDEX(rng_Ref_regions.ActiveUniqueFALSE,[1]Ref!A20)</f>
        <v>0</v>
      </c>
      <c r="C2511" s="280"/>
      <c r="D2511" s="403" t="b">
        <f>IF(ISTEXT($B2511),SUMIFS([1]WT!O$7277:O$7296,rng_Ref_regions.ActiveGrouping,$B2511)/10^6)</f>
        <v>0</v>
      </c>
      <c r="E2511" s="403" t="b">
        <f>IF(ISTEXT($B2511),SUMIFS([1]WT!P$7277:P$7296,rng_Ref_regions.ActiveGrouping,$B2511)/10^6)</f>
        <v>0</v>
      </c>
      <c r="F2511" s="403" t="b">
        <f>IF(ISTEXT($B2511),SUMIFS([1]WT!Q$7277:Q$7296,rng_Ref_regions.ActiveGrouping,$B2511)/10^6)</f>
        <v>0</v>
      </c>
      <c r="G2511" s="403" t="b">
        <f>IF(ISTEXT($B2511),SUMIFS([1]WT!R$7277:R$7296,rng_Ref_regions.ActiveGrouping,$B2511)/10^6)</f>
        <v>0</v>
      </c>
      <c r="H2511" s="403" t="b">
        <f>IF(ISTEXT($B2511),SUMIFS([1]WT!S$7277:S$7296,rng_Ref_regions.ActiveGrouping,$B2511)/10^6)</f>
        <v>0</v>
      </c>
      <c r="I2511" s="403" t="b">
        <f>IF(ISTEXT($B2511),SUMIFS([1]WT!T$7277:T$7296,rng_Ref_regions.ActiveGrouping,$B2511)/10^6)</f>
        <v>0</v>
      </c>
      <c r="J2511" s="403" t="b">
        <f>IF(ISTEXT($B2511),SUMIFS([1]WT!U$7277:U$7296,rng_Ref_regions.ActiveGrouping,$B2511)/10^6)</f>
        <v>0</v>
      </c>
      <c r="K2511" s="403" t="b">
        <f>IF(ISTEXT($B2511),SUMIFS([1]WT!V$7277:V$7296,rng_Ref_regions.ActiveGrouping,$B2511)/10^6)</f>
        <v>0</v>
      </c>
      <c r="L2511" s="403" t="b">
        <f>IF(ISTEXT($B2511),SUMIFS([1]WT!W$7277:W$7296,rng_Ref_regions.ActiveGrouping,$B2511)/10^6)</f>
        <v>0</v>
      </c>
      <c r="M2511" s="403" t="b">
        <f>IF(ISTEXT($B2511),SUMIFS([1]WT!X$7277:X$7296,rng_Ref_regions.ActiveGrouping,$B2511)/10^6)</f>
        <v>0</v>
      </c>
      <c r="N2511" s="403" t="b">
        <f>IF(ISTEXT($B2511),SUMIFS([1]WT!Y$7277:Y$7296,rng_Ref_regions.ActiveGrouping,$B2511)/10^6)</f>
        <v>0</v>
      </c>
      <c r="O2511" s="403" t="b">
        <f>IF(ISTEXT($B2511),SUMIFS([1]WT!Z$7277:Z$7296,rng_Ref_regions.ActiveGrouping,$B2511)/10^6)</f>
        <v>0</v>
      </c>
      <c r="P2511" s="403" t="b">
        <f>IF(ISTEXT($B2511),SUMIFS([1]WT!AA$7277:AA$7296,rng_Ref_regions.ActiveGrouping,$B2511)/10^6)</f>
        <v>0</v>
      </c>
      <c r="Q2511" s="403" t="b">
        <f>IF(ISTEXT($B2511),SUMIFS([1]WT!AB$7277:AB$7296,rng_Ref_regions.ActiveGrouping,$B2511)/10^6)</f>
        <v>0</v>
      </c>
      <c r="R2511" s="403" t="b">
        <f>IF(ISTEXT($B2511),SUMIFS([1]WT!AC$7277:AC$7296,rng_Ref_regions.ActiveGrouping,$B2511)/10^6)</f>
        <v>0</v>
      </c>
      <c r="S2511" s="403" t="b">
        <f>IF(ISTEXT($B2511),SUMIFS([1]WT!AD$7277:AD$7296,rng_Ref_regions.ActiveGrouping,$B2511)/10^6)</f>
        <v>0</v>
      </c>
      <c r="T2511" s="403" t="b">
        <f>IF(ISTEXT($B2511),SUMIFS([1]WT!AE$7277:AE$7296,rng_Ref_regions.ActiveGrouping,$B2511)/10^6)</f>
        <v>0</v>
      </c>
      <c r="U2511" s="403" t="b">
        <f>IF(ISTEXT($B2511),SUMIFS([1]WT!AF$7277:AF$7296,rng_Ref_regions.ActiveGrouping,$B2511)/10^6)</f>
        <v>0</v>
      </c>
      <c r="V2511" s="403" t="b">
        <f>IF(ISTEXT($B2511),SUMIFS([1]WT!AG$7277:AG$7296,rng_Ref_regions.ActiveGrouping,$B2511)/10^6)</f>
        <v>0</v>
      </c>
      <c r="W2511" s="403" t="b">
        <f>IF(ISTEXT($B2511),SUMIFS([1]WT!AH$7277:AH$7296,rng_Ref_regions.ActiveGrouping,$B2511)/10^6)</f>
        <v>0</v>
      </c>
      <c r="X2511" s="403" t="b">
        <f>IF(ISTEXT($B2511),SUMIFS([1]WT!AI$7277:AI$7296,rng_Ref_regions.ActiveGrouping,$B2511)/10^6)</f>
        <v>0</v>
      </c>
      <c r="Y2511" s="403" t="b">
        <f>IF(ISTEXT($B2511),SUMIFS([1]WT!AJ$7277:AJ$7296,rng_Ref_regions.ActiveGrouping,$B2511)/10^6)</f>
        <v>0</v>
      </c>
      <c r="Z2511" s="403" t="b">
        <f>IF(ISTEXT($B2511),SUMIFS([1]WT!AK$7277:AK$7296,rng_Ref_regions.ActiveGrouping,$B2511)/10^6)</f>
        <v>0</v>
      </c>
      <c r="AA2511" s="403" t="b">
        <f>IF(ISTEXT($B2511),SUMIFS([1]WT!AL$7277:AL$7296,rng_Ref_regions.ActiveGrouping,$B2511)/10^6)</f>
        <v>0</v>
      </c>
      <c r="AB2511" s="403" t="b">
        <f>IF(ISTEXT($B2511),SUMIFS([1]WT!AM$7277:AM$7296,rng_Ref_regions.ActiveGrouping,$B2511)/10^6)</f>
        <v>0</v>
      </c>
      <c r="AC2511" s="403" t="b">
        <f>IF(ISTEXT($B2511),SUMIFS([1]WT!AN$7277:AN$7296,rng_Ref_regions.ActiveGrouping,$B2511)/10^6)</f>
        <v>0</v>
      </c>
      <c r="AD2511" s="403" t="b">
        <f>IF(ISTEXT($B2511),SUMIFS([1]WT!AO$7277:AO$7296,rng_Ref_regions.ActiveGrouping,$B2511)/10^6)</f>
        <v>0</v>
      </c>
      <c r="AE2511" s="403" t="b">
        <f>IF(ISTEXT($B2511),SUMIFS([1]WT!AP$7277:AP$7296,rng_Ref_regions.ActiveGrouping,$B2511)/10^6)</f>
        <v>0</v>
      </c>
      <c r="AF2511" s="403" t="b">
        <f>IF(ISTEXT($B2511),SUMIFS([1]WT!AQ$7277:AQ$7296,rng_Ref_regions.ActiveGrouping,$B2511)/10^6)</f>
        <v>0</v>
      </c>
      <c r="AG2511" s="403" t="b">
        <f>IF(ISTEXT($B2511),SUMIFS([1]WT!AR$7277:AR$7296,rng_Ref_regions.ActiveGrouping,$B2511)/10^6)</f>
        <v>0</v>
      </c>
      <c r="AH2511" s="403" t="b">
        <f>IF(ISTEXT($B2511),SUMIFS([1]WT!AS$7277:AS$7296,rng_Ref_regions.ActiveGrouping,$B2511)/10^6)</f>
        <v>0</v>
      </c>
      <c r="AI2511" s="403" t="b">
        <f>IF(ISTEXT($B2511),SUMIFS([1]WT!AT$7277:AT$7296,rng_Ref_regions.ActiveGrouping,$B2511)/10^6)</f>
        <v>0</v>
      </c>
      <c r="AJ2511" s="403" t="b">
        <f>IF(ISTEXT($B2511),SUMIFS([1]WT!AU$7277:AU$7296,rng_Ref_regions.ActiveGrouping,$B2511)/10^6)</f>
        <v>0</v>
      </c>
      <c r="AK2511" s="403" t="b">
        <f>IF(ISTEXT($B2511),SUMIFS([1]WT!AV$7277:AV$7296,rng_Ref_regions.ActiveGrouping,$B2511)/10^6)</f>
        <v>0</v>
      </c>
      <c r="AL2511" s="403" t="b">
        <f>IF(ISTEXT($B2511),SUMIFS([1]WT!AW$7277:AW$7296,rng_Ref_regions.ActiveGrouping,$B2511)/10^6)</f>
        <v>0</v>
      </c>
      <c r="AM2511" s="403" t="b">
        <f>IF(ISTEXT($B2511),SUMIFS([1]WT!AX$7277:AX$7296,rng_Ref_regions.ActiveGrouping,$B2511)/10^6)</f>
        <v>0</v>
      </c>
      <c r="AN2511" s="403" t="b">
        <f>IF(ISTEXT($B2511),SUMIFS([1]WT!AY$7277:AY$7296,rng_Ref_regions.ActiveGrouping,$B2511)/10^6)</f>
        <v>0</v>
      </c>
      <c r="AO2511" s="403" t="b">
        <f>IF(ISTEXT($B2511),SUMIFS([1]WT!AZ$7277:AZ$7296,rng_Ref_regions.ActiveGrouping,$B2511)/10^6)</f>
        <v>0</v>
      </c>
      <c r="AP2511" s="403" t="b">
        <f>IF(ISTEXT($B2511),SUMIFS([1]WT!BA$7277:BA$7296,rng_Ref_regions.ActiveGrouping,$B2511)/10^6)</f>
        <v>0</v>
      </c>
      <c r="AQ2511" s="403" t="b">
        <f>IF(ISTEXT($B2511),SUMIFS([1]WT!BB$7277:BB$7296,rng_Ref_regions.ActiveGrouping,$B2511)/10^6)</f>
        <v>0</v>
      </c>
      <c r="AR2511" s="403" t="b">
        <f>IF(ISTEXT($B2511),SUMIFS([1]WT!BC$7277:BC$7296,rng_Ref_regions.ActiveGrouping,$B2511)/10^6)</f>
        <v>0</v>
      </c>
      <c r="AS2511" s="403" t="b">
        <f>IF(ISTEXT($B2511),SUMIFS([1]WT!BD$7277:BD$7296,rng_Ref_regions.ActiveGrouping,$B2511)/10^6)</f>
        <v>0</v>
      </c>
      <c r="AT2511" s="403" t="b">
        <f>IF(ISTEXT($B2511),SUMIFS([1]WT!BE$7277:BE$7296,rng_Ref_regions.ActiveGrouping,$B2511)/10^6)</f>
        <v>0</v>
      </c>
      <c r="AU2511" s="403" t="b">
        <f>IF(ISTEXT($B2511),SUMIFS([1]WT!BF$7277:BF$7296,rng_Ref_regions.ActiveGrouping,$B2511)/10^6)</f>
        <v>0</v>
      </c>
      <c r="AV2511" s="403" t="b">
        <f>IF(ISTEXT($B2511),SUMIFS([1]WT!BG$7277:BG$7296,rng_Ref_regions.ActiveGrouping,$B2511)/10^6)</f>
        <v>0</v>
      </c>
      <c r="AW2511" s="403" t="b">
        <f>IF(ISTEXT($B2511),SUMIFS([1]WT!BH$7277:BH$7296,rng_Ref_regions.ActiveGrouping,$B2511)/10^6)</f>
        <v>0</v>
      </c>
      <c r="AX2511" s="403" t="b">
        <f>IF(ISTEXT($B2511),SUMIFS([1]WT!BI$7277:BI$7296,rng_Ref_regions.ActiveGrouping,$B2511)/10^6)</f>
        <v>0</v>
      </c>
      <c r="AY2511" s="403" t="b">
        <f>IF(ISTEXT($B2511),SUMIFS([1]WT!BJ$7277:BJ$7296,rng_Ref_regions.ActiveGrouping,$B2511)/10^6)</f>
        <v>0</v>
      </c>
      <c r="AZ2511" s="403" t="b">
        <f>IF(ISTEXT($B2511),SUMIFS([1]WT!BK$7277:BK$7296,rng_Ref_regions.ActiveGrouping,$B2511)/10^6)</f>
        <v>0</v>
      </c>
      <c r="BA2511" s="403" t="b">
        <f>IF(ISTEXT($B2511),SUMIFS([1]WT!BL$7277:BL$7296,rng_Ref_regions.ActiveGrouping,$B2511)/10^6)</f>
        <v>0</v>
      </c>
      <c r="BB2511" s="403" t="b">
        <f>IF(ISTEXT($B2511),SUMIFS([1]WT!BM$7277:BM$7296,rng_Ref_regions.ActiveGrouping,$B2511)/10^6)</f>
        <v>0</v>
      </c>
    </row>
    <row r="2512" spans="1:61" hidden="1">
      <c r="B2512" s="318" t="b" cm="1">
        <f t="array" ref="B2512">INDEX(rng_Ref_regions.ActiveUniqueFALSE,[1]Ref!A21)</f>
        <v>0</v>
      </c>
      <c r="C2512" s="280"/>
      <c r="D2512" s="403" t="b">
        <f>IF(ISTEXT($B2512),SUMIFS([1]WT!O$7277:O$7296,rng_Ref_regions.ActiveGrouping,$B2512)/10^6)</f>
        <v>0</v>
      </c>
      <c r="E2512" s="403" t="b">
        <f>IF(ISTEXT($B2512),SUMIFS([1]WT!P$7277:P$7296,rng_Ref_regions.ActiveGrouping,$B2512)/10^6)</f>
        <v>0</v>
      </c>
      <c r="F2512" s="403" t="b">
        <f>IF(ISTEXT($B2512),SUMIFS([1]WT!Q$7277:Q$7296,rng_Ref_regions.ActiveGrouping,$B2512)/10^6)</f>
        <v>0</v>
      </c>
      <c r="G2512" s="403" t="b">
        <f>IF(ISTEXT($B2512),SUMIFS([1]WT!R$7277:R$7296,rng_Ref_regions.ActiveGrouping,$B2512)/10^6)</f>
        <v>0</v>
      </c>
      <c r="H2512" s="403" t="b">
        <f>IF(ISTEXT($B2512),SUMIFS([1]WT!S$7277:S$7296,rng_Ref_regions.ActiveGrouping,$B2512)/10^6)</f>
        <v>0</v>
      </c>
      <c r="I2512" s="403" t="b">
        <f>IF(ISTEXT($B2512),SUMIFS([1]WT!T$7277:T$7296,rng_Ref_regions.ActiveGrouping,$B2512)/10^6)</f>
        <v>0</v>
      </c>
      <c r="J2512" s="403" t="b">
        <f>IF(ISTEXT($B2512),SUMIFS([1]WT!U$7277:U$7296,rng_Ref_regions.ActiveGrouping,$B2512)/10^6)</f>
        <v>0</v>
      </c>
      <c r="K2512" s="403" t="b">
        <f>IF(ISTEXT($B2512),SUMIFS([1]WT!V$7277:V$7296,rng_Ref_regions.ActiveGrouping,$B2512)/10^6)</f>
        <v>0</v>
      </c>
      <c r="L2512" s="403" t="b">
        <f>IF(ISTEXT($B2512),SUMIFS([1]WT!W$7277:W$7296,rng_Ref_regions.ActiveGrouping,$B2512)/10^6)</f>
        <v>0</v>
      </c>
      <c r="M2512" s="403" t="b">
        <f>IF(ISTEXT($B2512),SUMIFS([1]WT!X$7277:X$7296,rng_Ref_regions.ActiveGrouping,$B2512)/10^6)</f>
        <v>0</v>
      </c>
      <c r="N2512" s="403" t="b">
        <f>IF(ISTEXT($B2512),SUMIFS([1]WT!Y$7277:Y$7296,rng_Ref_regions.ActiveGrouping,$B2512)/10^6)</f>
        <v>0</v>
      </c>
      <c r="O2512" s="403" t="b">
        <f>IF(ISTEXT($B2512),SUMIFS([1]WT!Z$7277:Z$7296,rng_Ref_regions.ActiveGrouping,$B2512)/10^6)</f>
        <v>0</v>
      </c>
      <c r="P2512" s="403" t="b">
        <f>IF(ISTEXT($B2512),SUMIFS([1]WT!AA$7277:AA$7296,rng_Ref_regions.ActiveGrouping,$B2512)/10^6)</f>
        <v>0</v>
      </c>
      <c r="Q2512" s="403" t="b">
        <f>IF(ISTEXT($B2512),SUMIFS([1]WT!AB$7277:AB$7296,rng_Ref_regions.ActiveGrouping,$B2512)/10^6)</f>
        <v>0</v>
      </c>
      <c r="R2512" s="403" t="b">
        <f>IF(ISTEXT($B2512),SUMIFS([1]WT!AC$7277:AC$7296,rng_Ref_regions.ActiveGrouping,$B2512)/10^6)</f>
        <v>0</v>
      </c>
      <c r="S2512" s="403" t="b">
        <f>IF(ISTEXT($B2512),SUMIFS([1]WT!AD$7277:AD$7296,rng_Ref_regions.ActiveGrouping,$B2512)/10^6)</f>
        <v>0</v>
      </c>
      <c r="T2512" s="403" t="b">
        <f>IF(ISTEXT($B2512),SUMIFS([1]WT!AE$7277:AE$7296,rng_Ref_regions.ActiveGrouping,$B2512)/10^6)</f>
        <v>0</v>
      </c>
      <c r="U2512" s="403" t="b">
        <f>IF(ISTEXT($B2512),SUMIFS([1]WT!AF$7277:AF$7296,rng_Ref_regions.ActiveGrouping,$B2512)/10^6)</f>
        <v>0</v>
      </c>
      <c r="V2512" s="403" t="b">
        <f>IF(ISTEXT($B2512),SUMIFS([1]WT!AG$7277:AG$7296,rng_Ref_regions.ActiveGrouping,$B2512)/10^6)</f>
        <v>0</v>
      </c>
      <c r="W2512" s="403" t="b">
        <f>IF(ISTEXT($B2512),SUMIFS([1]WT!AH$7277:AH$7296,rng_Ref_regions.ActiveGrouping,$B2512)/10^6)</f>
        <v>0</v>
      </c>
      <c r="X2512" s="403" t="b">
        <f>IF(ISTEXT($B2512),SUMIFS([1]WT!AI$7277:AI$7296,rng_Ref_regions.ActiveGrouping,$B2512)/10^6)</f>
        <v>0</v>
      </c>
      <c r="Y2512" s="403" t="b">
        <f>IF(ISTEXT($B2512),SUMIFS([1]WT!AJ$7277:AJ$7296,rng_Ref_regions.ActiveGrouping,$B2512)/10^6)</f>
        <v>0</v>
      </c>
      <c r="Z2512" s="403" t="b">
        <f>IF(ISTEXT($B2512),SUMIFS([1]WT!AK$7277:AK$7296,rng_Ref_regions.ActiveGrouping,$B2512)/10^6)</f>
        <v>0</v>
      </c>
      <c r="AA2512" s="403" t="b">
        <f>IF(ISTEXT($B2512),SUMIFS([1]WT!AL$7277:AL$7296,rng_Ref_regions.ActiveGrouping,$B2512)/10^6)</f>
        <v>0</v>
      </c>
      <c r="AB2512" s="403" t="b">
        <f>IF(ISTEXT($B2512),SUMIFS([1]WT!AM$7277:AM$7296,rng_Ref_regions.ActiveGrouping,$B2512)/10^6)</f>
        <v>0</v>
      </c>
      <c r="AC2512" s="403" t="b">
        <f>IF(ISTEXT($B2512),SUMIFS([1]WT!AN$7277:AN$7296,rng_Ref_regions.ActiveGrouping,$B2512)/10^6)</f>
        <v>0</v>
      </c>
      <c r="AD2512" s="403" t="b">
        <f>IF(ISTEXT($B2512),SUMIFS([1]WT!AO$7277:AO$7296,rng_Ref_regions.ActiveGrouping,$B2512)/10^6)</f>
        <v>0</v>
      </c>
      <c r="AE2512" s="403" t="b">
        <f>IF(ISTEXT($B2512),SUMIFS([1]WT!AP$7277:AP$7296,rng_Ref_regions.ActiveGrouping,$B2512)/10^6)</f>
        <v>0</v>
      </c>
      <c r="AF2512" s="403" t="b">
        <f>IF(ISTEXT($B2512),SUMIFS([1]WT!AQ$7277:AQ$7296,rng_Ref_regions.ActiveGrouping,$B2512)/10^6)</f>
        <v>0</v>
      </c>
      <c r="AG2512" s="403" t="b">
        <f>IF(ISTEXT($B2512),SUMIFS([1]WT!AR$7277:AR$7296,rng_Ref_regions.ActiveGrouping,$B2512)/10^6)</f>
        <v>0</v>
      </c>
      <c r="AH2512" s="403" t="b">
        <f>IF(ISTEXT($B2512),SUMIFS([1]WT!AS$7277:AS$7296,rng_Ref_regions.ActiveGrouping,$B2512)/10^6)</f>
        <v>0</v>
      </c>
      <c r="AI2512" s="403" t="b">
        <f>IF(ISTEXT($B2512),SUMIFS([1]WT!AT$7277:AT$7296,rng_Ref_regions.ActiveGrouping,$B2512)/10^6)</f>
        <v>0</v>
      </c>
      <c r="AJ2512" s="403" t="b">
        <f>IF(ISTEXT($B2512),SUMIFS([1]WT!AU$7277:AU$7296,rng_Ref_regions.ActiveGrouping,$B2512)/10^6)</f>
        <v>0</v>
      </c>
      <c r="AK2512" s="403" t="b">
        <f>IF(ISTEXT($B2512),SUMIFS([1]WT!AV$7277:AV$7296,rng_Ref_regions.ActiveGrouping,$B2512)/10^6)</f>
        <v>0</v>
      </c>
      <c r="AL2512" s="403" t="b">
        <f>IF(ISTEXT($B2512),SUMIFS([1]WT!AW$7277:AW$7296,rng_Ref_regions.ActiveGrouping,$B2512)/10^6)</f>
        <v>0</v>
      </c>
      <c r="AM2512" s="403" t="b">
        <f>IF(ISTEXT($B2512),SUMIFS([1]WT!AX$7277:AX$7296,rng_Ref_regions.ActiveGrouping,$B2512)/10^6)</f>
        <v>0</v>
      </c>
      <c r="AN2512" s="403" t="b">
        <f>IF(ISTEXT($B2512),SUMIFS([1]WT!AY$7277:AY$7296,rng_Ref_regions.ActiveGrouping,$B2512)/10^6)</f>
        <v>0</v>
      </c>
      <c r="AO2512" s="403" t="b">
        <f>IF(ISTEXT($B2512),SUMIFS([1]WT!AZ$7277:AZ$7296,rng_Ref_regions.ActiveGrouping,$B2512)/10^6)</f>
        <v>0</v>
      </c>
      <c r="AP2512" s="403" t="b">
        <f>IF(ISTEXT($B2512),SUMIFS([1]WT!BA$7277:BA$7296,rng_Ref_regions.ActiveGrouping,$B2512)/10^6)</f>
        <v>0</v>
      </c>
      <c r="AQ2512" s="403" t="b">
        <f>IF(ISTEXT($B2512),SUMIFS([1]WT!BB$7277:BB$7296,rng_Ref_regions.ActiveGrouping,$B2512)/10^6)</f>
        <v>0</v>
      </c>
      <c r="AR2512" s="403" t="b">
        <f>IF(ISTEXT($B2512),SUMIFS([1]WT!BC$7277:BC$7296,rng_Ref_regions.ActiveGrouping,$B2512)/10^6)</f>
        <v>0</v>
      </c>
      <c r="AS2512" s="403" t="b">
        <f>IF(ISTEXT($B2512),SUMIFS([1]WT!BD$7277:BD$7296,rng_Ref_regions.ActiveGrouping,$B2512)/10^6)</f>
        <v>0</v>
      </c>
      <c r="AT2512" s="403" t="b">
        <f>IF(ISTEXT($B2512),SUMIFS([1]WT!BE$7277:BE$7296,rng_Ref_regions.ActiveGrouping,$B2512)/10^6)</f>
        <v>0</v>
      </c>
      <c r="AU2512" s="403" t="b">
        <f>IF(ISTEXT($B2512),SUMIFS([1]WT!BF$7277:BF$7296,rng_Ref_regions.ActiveGrouping,$B2512)/10^6)</f>
        <v>0</v>
      </c>
      <c r="AV2512" s="403" t="b">
        <f>IF(ISTEXT($B2512),SUMIFS([1]WT!BG$7277:BG$7296,rng_Ref_regions.ActiveGrouping,$B2512)/10^6)</f>
        <v>0</v>
      </c>
      <c r="AW2512" s="403" t="b">
        <f>IF(ISTEXT($B2512),SUMIFS([1]WT!BH$7277:BH$7296,rng_Ref_regions.ActiveGrouping,$B2512)/10^6)</f>
        <v>0</v>
      </c>
      <c r="AX2512" s="403" t="b">
        <f>IF(ISTEXT($B2512),SUMIFS([1]WT!BI$7277:BI$7296,rng_Ref_regions.ActiveGrouping,$B2512)/10^6)</f>
        <v>0</v>
      </c>
      <c r="AY2512" s="403" t="b">
        <f>IF(ISTEXT($B2512),SUMIFS([1]WT!BJ$7277:BJ$7296,rng_Ref_regions.ActiveGrouping,$B2512)/10^6)</f>
        <v>0</v>
      </c>
      <c r="AZ2512" s="403" t="b">
        <f>IF(ISTEXT($B2512),SUMIFS([1]WT!BK$7277:BK$7296,rng_Ref_regions.ActiveGrouping,$B2512)/10^6)</f>
        <v>0</v>
      </c>
      <c r="BA2512" s="403" t="b">
        <f>IF(ISTEXT($B2512),SUMIFS([1]WT!BL$7277:BL$7296,rng_Ref_regions.ActiveGrouping,$B2512)/10^6)</f>
        <v>0</v>
      </c>
      <c r="BB2512" s="403" t="b">
        <f>IF(ISTEXT($B2512),SUMIFS([1]WT!BM$7277:BM$7296,rng_Ref_regions.ActiveGrouping,$B2512)/10^6)</f>
        <v>0</v>
      </c>
    </row>
    <row r="2513" spans="2:54" hidden="1">
      <c r="B2513" s="318" t="b" cm="1">
        <f t="array" ref="B2513">INDEX(rng_Ref_regions.ActiveUniqueFALSE,[1]Ref!A22)</f>
        <v>0</v>
      </c>
      <c r="C2513" s="280"/>
      <c r="D2513" s="403" t="b">
        <f>IF(ISTEXT($B2513),SUMIFS([1]WT!O$7277:O$7296,rng_Ref_regions.ActiveGrouping,$B2513)/10^6)</f>
        <v>0</v>
      </c>
      <c r="E2513" s="403" t="b">
        <f>IF(ISTEXT($B2513),SUMIFS([1]WT!P$7277:P$7296,rng_Ref_regions.ActiveGrouping,$B2513)/10^6)</f>
        <v>0</v>
      </c>
      <c r="F2513" s="403" t="b">
        <f>IF(ISTEXT($B2513),SUMIFS([1]WT!Q$7277:Q$7296,rng_Ref_regions.ActiveGrouping,$B2513)/10^6)</f>
        <v>0</v>
      </c>
      <c r="G2513" s="403" t="b">
        <f>IF(ISTEXT($B2513),SUMIFS([1]WT!R$7277:R$7296,rng_Ref_regions.ActiveGrouping,$B2513)/10^6)</f>
        <v>0</v>
      </c>
      <c r="H2513" s="403" t="b">
        <f>IF(ISTEXT($B2513),SUMIFS([1]WT!S$7277:S$7296,rng_Ref_regions.ActiveGrouping,$B2513)/10^6)</f>
        <v>0</v>
      </c>
      <c r="I2513" s="403" t="b">
        <f>IF(ISTEXT($B2513),SUMIFS([1]WT!T$7277:T$7296,rng_Ref_regions.ActiveGrouping,$B2513)/10^6)</f>
        <v>0</v>
      </c>
      <c r="J2513" s="403" t="b">
        <f>IF(ISTEXT($B2513),SUMIFS([1]WT!U$7277:U$7296,rng_Ref_regions.ActiveGrouping,$B2513)/10^6)</f>
        <v>0</v>
      </c>
      <c r="K2513" s="403" t="b">
        <f>IF(ISTEXT($B2513),SUMIFS([1]WT!V$7277:V$7296,rng_Ref_regions.ActiveGrouping,$B2513)/10^6)</f>
        <v>0</v>
      </c>
      <c r="L2513" s="403" t="b">
        <f>IF(ISTEXT($B2513),SUMIFS([1]WT!W$7277:W$7296,rng_Ref_regions.ActiveGrouping,$B2513)/10^6)</f>
        <v>0</v>
      </c>
      <c r="M2513" s="403" t="b">
        <f>IF(ISTEXT($B2513),SUMIFS([1]WT!X$7277:X$7296,rng_Ref_regions.ActiveGrouping,$B2513)/10^6)</f>
        <v>0</v>
      </c>
      <c r="N2513" s="403" t="b">
        <f>IF(ISTEXT($B2513),SUMIFS([1]WT!Y$7277:Y$7296,rng_Ref_regions.ActiveGrouping,$B2513)/10^6)</f>
        <v>0</v>
      </c>
      <c r="O2513" s="403" t="b">
        <f>IF(ISTEXT($B2513),SUMIFS([1]WT!Z$7277:Z$7296,rng_Ref_regions.ActiveGrouping,$B2513)/10^6)</f>
        <v>0</v>
      </c>
      <c r="P2513" s="403" t="b">
        <f>IF(ISTEXT($B2513),SUMIFS([1]WT!AA$7277:AA$7296,rng_Ref_regions.ActiveGrouping,$B2513)/10^6)</f>
        <v>0</v>
      </c>
      <c r="Q2513" s="403" t="b">
        <f>IF(ISTEXT($B2513),SUMIFS([1]WT!AB$7277:AB$7296,rng_Ref_regions.ActiveGrouping,$B2513)/10^6)</f>
        <v>0</v>
      </c>
      <c r="R2513" s="403" t="b">
        <f>IF(ISTEXT($B2513),SUMIFS([1]WT!AC$7277:AC$7296,rng_Ref_regions.ActiveGrouping,$B2513)/10^6)</f>
        <v>0</v>
      </c>
      <c r="S2513" s="403" t="b">
        <f>IF(ISTEXT($B2513),SUMIFS([1]WT!AD$7277:AD$7296,rng_Ref_regions.ActiveGrouping,$B2513)/10^6)</f>
        <v>0</v>
      </c>
      <c r="T2513" s="403" t="b">
        <f>IF(ISTEXT($B2513),SUMIFS([1]WT!AE$7277:AE$7296,rng_Ref_regions.ActiveGrouping,$B2513)/10^6)</f>
        <v>0</v>
      </c>
      <c r="U2513" s="403" t="b">
        <f>IF(ISTEXT($B2513),SUMIFS([1]WT!AF$7277:AF$7296,rng_Ref_regions.ActiveGrouping,$B2513)/10^6)</f>
        <v>0</v>
      </c>
      <c r="V2513" s="403" t="b">
        <f>IF(ISTEXT($B2513),SUMIFS([1]WT!AG$7277:AG$7296,rng_Ref_regions.ActiveGrouping,$B2513)/10^6)</f>
        <v>0</v>
      </c>
      <c r="W2513" s="403" t="b">
        <f>IF(ISTEXT($B2513),SUMIFS([1]WT!AH$7277:AH$7296,rng_Ref_regions.ActiveGrouping,$B2513)/10^6)</f>
        <v>0</v>
      </c>
      <c r="X2513" s="403" t="b">
        <f>IF(ISTEXT($B2513),SUMIFS([1]WT!AI$7277:AI$7296,rng_Ref_regions.ActiveGrouping,$B2513)/10^6)</f>
        <v>0</v>
      </c>
      <c r="Y2513" s="403" t="b">
        <f>IF(ISTEXT($B2513),SUMIFS([1]WT!AJ$7277:AJ$7296,rng_Ref_regions.ActiveGrouping,$B2513)/10^6)</f>
        <v>0</v>
      </c>
      <c r="Z2513" s="403" t="b">
        <f>IF(ISTEXT($B2513),SUMIFS([1]WT!AK$7277:AK$7296,rng_Ref_regions.ActiveGrouping,$B2513)/10^6)</f>
        <v>0</v>
      </c>
      <c r="AA2513" s="403" t="b">
        <f>IF(ISTEXT($B2513),SUMIFS([1]WT!AL$7277:AL$7296,rng_Ref_regions.ActiveGrouping,$B2513)/10^6)</f>
        <v>0</v>
      </c>
      <c r="AB2513" s="403" t="b">
        <f>IF(ISTEXT($B2513),SUMIFS([1]WT!AM$7277:AM$7296,rng_Ref_regions.ActiveGrouping,$B2513)/10^6)</f>
        <v>0</v>
      </c>
      <c r="AC2513" s="403" t="b">
        <f>IF(ISTEXT($B2513),SUMIFS([1]WT!AN$7277:AN$7296,rng_Ref_regions.ActiveGrouping,$B2513)/10^6)</f>
        <v>0</v>
      </c>
      <c r="AD2513" s="403" t="b">
        <f>IF(ISTEXT($B2513),SUMIFS([1]WT!AO$7277:AO$7296,rng_Ref_regions.ActiveGrouping,$B2513)/10^6)</f>
        <v>0</v>
      </c>
      <c r="AE2513" s="403" t="b">
        <f>IF(ISTEXT($B2513),SUMIFS([1]WT!AP$7277:AP$7296,rng_Ref_regions.ActiveGrouping,$B2513)/10^6)</f>
        <v>0</v>
      </c>
      <c r="AF2513" s="403" t="b">
        <f>IF(ISTEXT($B2513),SUMIFS([1]WT!AQ$7277:AQ$7296,rng_Ref_regions.ActiveGrouping,$B2513)/10^6)</f>
        <v>0</v>
      </c>
      <c r="AG2513" s="403" t="b">
        <f>IF(ISTEXT($B2513),SUMIFS([1]WT!AR$7277:AR$7296,rng_Ref_regions.ActiveGrouping,$B2513)/10^6)</f>
        <v>0</v>
      </c>
      <c r="AH2513" s="403" t="b">
        <f>IF(ISTEXT($B2513),SUMIFS([1]WT!AS$7277:AS$7296,rng_Ref_regions.ActiveGrouping,$B2513)/10^6)</f>
        <v>0</v>
      </c>
      <c r="AI2513" s="403" t="b">
        <f>IF(ISTEXT($B2513),SUMIFS([1]WT!AT$7277:AT$7296,rng_Ref_regions.ActiveGrouping,$B2513)/10^6)</f>
        <v>0</v>
      </c>
      <c r="AJ2513" s="403" t="b">
        <f>IF(ISTEXT($B2513),SUMIFS([1]WT!AU$7277:AU$7296,rng_Ref_regions.ActiveGrouping,$B2513)/10^6)</f>
        <v>0</v>
      </c>
      <c r="AK2513" s="403" t="b">
        <f>IF(ISTEXT($B2513),SUMIFS([1]WT!AV$7277:AV$7296,rng_Ref_regions.ActiveGrouping,$B2513)/10^6)</f>
        <v>0</v>
      </c>
      <c r="AL2513" s="403" t="b">
        <f>IF(ISTEXT($B2513),SUMIFS([1]WT!AW$7277:AW$7296,rng_Ref_regions.ActiveGrouping,$B2513)/10^6)</f>
        <v>0</v>
      </c>
      <c r="AM2513" s="403" t="b">
        <f>IF(ISTEXT($B2513),SUMIFS([1]WT!AX$7277:AX$7296,rng_Ref_regions.ActiveGrouping,$B2513)/10^6)</f>
        <v>0</v>
      </c>
      <c r="AN2513" s="403" t="b">
        <f>IF(ISTEXT($B2513),SUMIFS([1]WT!AY$7277:AY$7296,rng_Ref_regions.ActiveGrouping,$B2513)/10^6)</f>
        <v>0</v>
      </c>
      <c r="AO2513" s="403" t="b">
        <f>IF(ISTEXT($B2513),SUMIFS([1]WT!AZ$7277:AZ$7296,rng_Ref_regions.ActiveGrouping,$B2513)/10^6)</f>
        <v>0</v>
      </c>
      <c r="AP2513" s="403" t="b">
        <f>IF(ISTEXT($B2513),SUMIFS([1]WT!BA$7277:BA$7296,rng_Ref_regions.ActiveGrouping,$B2513)/10^6)</f>
        <v>0</v>
      </c>
      <c r="AQ2513" s="403" t="b">
        <f>IF(ISTEXT($B2513),SUMIFS([1]WT!BB$7277:BB$7296,rng_Ref_regions.ActiveGrouping,$B2513)/10^6)</f>
        <v>0</v>
      </c>
      <c r="AR2513" s="403" t="b">
        <f>IF(ISTEXT($B2513),SUMIFS([1]WT!BC$7277:BC$7296,rng_Ref_regions.ActiveGrouping,$B2513)/10^6)</f>
        <v>0</v>
      </c>
      <c r="AS2513" s="403" t="b">
        <f>IF(ISTEXT($B2513),SUMIFS([1]WT!BD$7277:BD$7296,rng_Ref_regions.ActiveGrouping,$B2513)/10^6)</f>
        <v>0</v>
      </c>
      <c r="AT2513" s="403" t="b">
        <f>IF(ISTEXT($B2513),SUMIFS([1]WT!BE$7277:BE$7296,rng_Ref_regions.ActiveGrouping,$B2513)/10^6)</f>
        <v>0</v>
      </c>
      <c r="AU2513" s="403" t="b">
        <f>IF(ISTEXT($B2513),SUMIFS([1]WT!BF$7277:BF$7296,rng_Ref_regions.ActiveGrouping,$B2513)/10^6)</f>
        <v>0</v>
      </c>
      <c r="AV2513" s="403" t="b">
        <f>IF(ISTEXT($B2513),SUMIFS([1]WT!BG$7277:BG$7296,rng_Ref_regions.ActiveGrouping,$B2513)/10^6)</f>
        <v>0</v>
      </c>
      <c r="AW2513" s="403" t="b">
        <f>IF(ISTEXT($B2513),SUMIFS([1]WT!BH$7277:BH$7296,rng_Ref_regions.ActiveGrouping,$B2513)/10^6)</f>
        <v>0</v>
      </c>
      <c r="AX2513" s="403" t="b">
        <f>IF(ISTEXT($B2513),SUMIFS([1]WT!BI$7277:BI$7296,rng_Ref_regions.ActiveGrouping,$B2513)/10^6)</f>
        <v>0</v>
      </c>
      <c r="AY2513" s="403" t="b">
        <f>IF(ISTEXT($B2513),SUMIFS([1]WT!BJ$7277:BJ$7296,rng_Ref_regions.ActiveGrouping,$B2513)/10^6)</f>
        <v>0</v>
      </c>
      <c r="AZ2513" s="403" t="b">
        <f>IF(ISTEXT($B2513),SUMIFS([1]WT!BK$7277:BK$7296,rng_Ref_regions.ActiveGrouping,$B2513)/10^6)</f>
        <v>0</v>
      </c>
      <c r="BA2513" s="403" t="b">
        <f>IF(ISTEXT($B2513),SUMIFS([1]WT!BL$7277:BL$7296,rng_Ref_regions.ActiveGrouping,$B2513)/10^6)</f>
        <v>0</v>
      </c>
      <c r="BB2513" s="403" t="b">
        <f>IF(ISTEXT($B2513),SUMIFS([1]WT!BM$7277:BM$7296,rng_Ref_regions.ActiveGrouping,$B2513)/10^6)</f>
        <v>0</v>
      </c>
    </row>
    <row r="2514" spans="2:54" hidden="1">
      <c r="B2514" s="318" t="b" cm="1">
        <f t="array" ref="B2514">INDEX(rng_Ref_regions.ActiveUniqueFALSE,[1]Ref!A23)</f>
        <v>0</v>
      </c>
      <c r="C2514" s="280"/>
      <c r="D2514" s="403" t="b">
        <f>IF(ISTEXT($B2514),SUMIFS([1]WT!O$7277:O$7296,rng_Ref_regions.ActiveGrouping,$B2514)/10^6)</f>
        <v>0</v>
      </c>
      <c r="E2514" s="403" t="b">
        <f>IF(ISTEXT($B2514),SUMIFS([1]WT!P$7277:P$7296,rng_Ref_regions.ActiveGrouping,$B2514)/10^6)</f>
        <v>0</v>
      </c>
      <c r="F2514" s="403" t="b">
        <f>IF(ISTEXT($B2514),SUMIFS([1]WT!Q$7277:Q$7296,rng_Ref_regions.ActiveGrouping,$B2514)/10^6)</f>
        <v>0</v>
      </c>
      <c r="G2514" s="403" t="b">
        <f>IF(ISTEXT($B2514),SUMIFS([1]WT!R$7277:R$7296,rng_Ref_regions.ActiveGrouping,$B2514)/10^6)</f>
        <v>0</v>
      </c>
      <c r="H2514" s="403" t="b">
        <f>IF(ISTEXT($B2514),SUMIFS([1]WT!S$7277:S$7296,rng_Ref_regions.ActiveGrouping,$B2514)/10^6)</f>
        <v>0</v>
      </c>
      <c r="I2514" s="403" t="b">
        <f>IF(ISTEXT($B2514),SUMIFS([1]WT!T$7277:T$7296,rng_Ref_regions.ActiveGrouping,$B2514)/10^6)</f>
        <v>0</v>
      </c>
      <c r="J2514" s="403" t="b">
        <f>IF(ISTEXT($B2514),SUMIFS([1]WT!U$7277:U$7296,rng_Ref_regions.ActiveGrouping,$B2514)/10^6)</f>
        <v>0</v>
      </c>
      <c r="K2514" s="403" t="b">
        <f>IF(ISTEXT($B2514),SUMIFS([1]WT!V$7277:V$7296,rng_Ref_regions.ActiveGrouping,$B2514)/10^6)</f>
        <v>0</v>
      </c>
      <c r="L2514" s="403" t="b">
        <f>IF(ISTEXT($B2514),SUMIFS([1]WT!W$7277:W$7296,rng_Ref_regions.ActiveGrouping,$B2514)/10^6)</f>
        <v>0</v>
      </c>
      <c r="M2514" s="403" t="b">
        <f>IF(ISTEXT($B2514),SUMIFS([1]WT!X$7277:X$7296,rng_Ref_regions.ActiveGrouping,$B2514)/10^6)</f>
        <v>0</v>
      </c>
      <c r="N2514" s="403" t="b">
        <f>IF(ISTEXT($B2514),SUMIFS([1]WT!Y$7277:Y$7296,rng_Ref_regions.ActiveGrouping,$B2514)/10^6)</f>
        <v>0</v>
      </c>
      <c r="O2514" s="403" t="b">
        <f>IF(ISTEXT($B2514),SUMIFS([1]WT!Z$7277:Z$7296,rng_Ref_regions.ActiveGrouping,$B2514)/10^6)</f>
        <v>0</v>
      </c>
      <c r="P2514" s="403" t="b">
        <f>IF(ISTEXT($B2514),SUMIFS([1]WT!AA$7277:AA$7296,rng_Ref_regions.ActiveGrouping,$B2514)/10^6)</f>
        <v>0</v>
      </c>
      <c r="Q2514" s="403" t="b">
        <f>IF(ISTEXT($B2514),SUMIFS([1]WT!AB$7277:AB$7296,rng_Ref_regions.ActiveGrouping,$B2514)/10^6)</f>
        <v>0</v>
      </c>
      <c r="R2514" s="403" t="b">
        <f>IF(ISTEXT($B2514),SUMIFS([1]WT!AC$7277:AC$7296,rng_Ref_regions.ActiveGrouping,$B2514)/10^6)</f>
        <v>0</v>
      </c>
      <c r="S2514" s="403" t="b">
        <f>IF(ISTEXT($B2514),SUMIFS([1]WT!AD$7277:AD$7296,rng_Ref_regions.ActiveGrouping,$B2514)/10^6)</f>
        <v>0</v>
      </c>
      <c r="T2514" s="403" t="b">
        <f>IF(ISTEXT($B2514),SUMIFS([1]WT!AE$7277:AE$7296,rng_Ref_regions.ActiveGrouping,$B2514)/10^6)</f>
        <v>0</v>
      </c>
      <c r="U2514" s="403" t="b">
        <f>IF(ISTEXT($B2514),SUMIFS([1]WT!AF$7277:AF$7296,rng_Ref_regions.ActiveGrouping,$B2514)/10^6)</f>
        <v>0</v>
      </c>
      <c r="V2514" s="403" t="b">
        <f>IF(ISTEXT($B2514),SUMIFS([1]WT!AG$7277:AG$7296,rng_Ref_regions.ActiveGrouping,$B2514)/10^6)</f>
        <v>0</v>
      </c>
      <c r="W2514" s="403" t="b">
        <f>IF(ISTEXT($B2514),SUMIFS([1]WT!AH$7277:AH$7296,rng_Ref_regions.ActiveGrouping,$B2514)/10^6)</f>
        <v>0</v>
      </c>
      <c r="X2514" s="403" t="b">
        <f>IF(ISTEXT($B2514),SUMIFS([1]WT!AI$7277:AI$7296,rng_Ref_regions.ActiveGrouping,$B2514)/10^6)</f>
        <v>0</v>
      </c>
      <c r="Y2514" s="403" t="b">
        <f>IF(ISTEXT($B2514),SUMIFS([1]WT!AJ$7277:AJ$7296,rng_Ref_regions.ActiveGrouping,$B2514)/10^6)</f>
        <v>0</v>
      </c>
      <c r="Z2514" s="403" t="b">
        <f>IF(ISTEXT($B2514),SUMIFS([1]WT!AK$7277:AK$7296,rng_Ref_regions.ActiveGrouping,$B2514)/10^6)</f>
        <v>0</v>
      </c>
      <c r="AA2514" s="403" t="b">
        <f>IF(ISTEXT($B2514),SUMIFS([1]WT!AL$7277:AL$7296,rng_Ref_regions.ActiveGrouping,$B2514)/10^6)</f>
        <v>0</v>
      </c>
      <c r="AB2514" s="403" t="b">
        <f>IF(ISTEXT($B2514),SUMIFS([1]WT!AM$7277:AM$7296,rng_Ref_regions.ActiveGrouping,$B2514)/10^6)</f>
        <v>0</v>
      </c>
      <c r="AC2514" s="403" t="b">
        <f>IF(ISTEXT($B2514),SUMIFS([1]WT!AN$7277:AN$7296,rng_Ref_regions.ActiveGrouping,$B2514)/10^6)</f>
        <v>0</v>
      </c>
      <c r="AD2514" s="403" t="b">
        <f>IF(ISTEXT($B2514),SUMIFS([1]WT!AO$7277:AO$7296,rng_Ref_regions.ActiveGrouping,$B2514)/10^6)</f>
        <v>0</v>
      </c>
      <c r="AE2514" s="403" t="b">
        <f>IF(ISTEXT($B2514),SUMIFS([1]WT!AP$7277:AP$7296,rng_Ref_regions.ActiveGrouping,$B2514)/10^6)</f>
        <v>0</v>
      </c>
      <c r="AF2514" s="403" t="b">
        <f>IF(ISTEXT($B2514),SUMIFS([1]WT!AQ$7277:AQ$7296,rng_Ref_regions.ActiveGrouping,$B2514)/10^6)</f>
        <v>0</v>
      </c>
      <c r="AG2514" s="403" t="b">
        <f>IF(ISTEXT($B2514),SUMIFS([1]WT!AR$7277:AR$7296,rng_Ref_regions.ActiveGrouping,$B2514)/10^6)</f>
        <v>0</v>
      </c>
      <c r="AH2514" s="403" t="b">
        <f>IF(ISTEXT($B2514),SUMIFS([1]WT!AS$7277:AS$7296,rng_Ref_regions.ActiveGrouping,$B2514)/10^6)</f>
        <v>0</v>
      </c>
      <c r="AI2514" s="403" t="b">
        <f>IF(ISTEXT($B2514),SUMIFS([1]WT!AT$7277:AT$7296,rng_Ref_regions.ActiveGrouping,$B2514)/10^6)</f>
        <v>0</v>
      </c>
      <c r="AJ2514" s="403" t="b">
        <f>IF(ISTEXT($B2514),SUMIFS([1]WT!AU$7277:AU$7296,rng_Ref_regions.ActiveGrouping,$B2514)/10^6)</f>
        <v>0</v>
      </c>
      <c r="AK2514" s="403" t="b">
        <f>IF(ISTEXT($B2514),SUMIFS([1]WT!AV$7277:AV$7296,rng_Ref_regions.ActiveGrouping,$B2514)/10^6)</f>
        <v>0</v>
      </c>
      <c r="AL2514" s="403" t="b">
        <f>IF(ISTEXT($B2514),SUMIFS([1]WT!AW$7277:AW$7296,rng_Ref_regions.ActiveGrouping,$B2514)/10^6)</f>
        <v>0</v>
      </c>
      <c r="AM2514" s="403" t="b">
        <f>IF(ISTEXT($B2514),SUMIFS([1]WT!AX$7277:AX$7296,rng_Ref_regions.ActiveGrouping,$B2514)/10^6)</f>
        <v>0</v>
      </c>
      <c r="AN2514" s="403" t="b">
        <f>IF(ISTEXT($B2514),SUMIFS([1]WT!AY$7277:AY$7296,rng_Ref_regions.ActiveGrouping,$B2514)/10^6)</f>
        <v>0</v>
      </c>
      <c r="AO2514" s="403" t="b">
        <f>IF(ISTEXT($B2514),SUMIFS([1]WT!AZ$7277:AZ$7296,rng_Ref_regions.ActiveGrouping,$B2514)/10^6)</f>
        <v>0</v>
      </c>
      <c r="AP2514" s="403" t="b">
        <f>IF(ISTEXT($B2514),SUMIFS([1]WT!BA$7277:BA$7296,rng_Ref_regions.ActiveGrouping,$B2514)/10^6)</f>
        <v>0</v>
      </c>
      <c r="AQ2514" s="403" t="b">
        <f>IF(ISTEXT($B2514),SUMIFS([1]WT!BB$7277:BB$7296,rng_Ref_regions.ActiveGrouping,$B2514)/10^6)</f>
        <v>0</v>
      </c>
      <c r="AR2514" s="403" t="b">
        <f>IF(ISTEXT($B2514),SUMIFS([1]WT!BC$7277:BC$7296,rng_Ref_regions.ActiveGrouping,$B2514)/10^6)</f>
        <v>0</v>
      </c>
      <c r="AS2514" s="403" t="b">
        <f>IF(ISTEXT($B2514),SUMIFS([1]WT!BD$7277:BD$7296,rng_Ref_regions.ActiveGrouping,$B2514)/10^6)</f>
        <v>0</v>
      </c>
      <c r="AT2514" s="403" t="b">
        <f>IF(ISTEXT($B2514),SUMIFS([1]WT!BE$7277:BE$7296,rng_Ref_regions.ActiveGrouping,$B2514)/10^6)</f>
        <v>0</v>
      </c>
      <c r="AU2514" s="403" t="b">
        <f>IF(ISTEXT($B2514),SUMIFS([1]WT!BF$7277:BF$7296,rng_Ref_regions.ActiveGrouping,$B2514)/10^6)</f>
        <v>0</v>
      </c>
      <c r="AV2514" s="403" t="b">
        <f>IF(ISTEXT($B2514),SUMIFS([1]WT!BG$7277:BG$7296,rng_Ref_regions.ActiveGrouping,$B2514)/10^6)</f>
        <v>0</v>
      </c>
      <c r="AW2514" s="403" t="b">
        <f>IF(ISTEXT($B2514),SUMIFS([1]WT!BH$7277:BH$7296,rng_Ref_regions.ActiveGrouping,$B2514)/10^6)</f>
        <v>0</v>
      </c>
      <c r="AX2514" s="403" t="b">
        <f>IF(ISTEXT($B2514),SUMIFS([1]WT!BI$7277:BI$7296,rng_Ref_regions.ActiveGrouping,$B2514)/10^6)</f>
        <v>0</v>
      </c>
      <c r="AY2514" s="403" t="b">
        <f>IF(ISTEXT($B2514),SUMIFS([1]WT!BJ$7277:BJ$7296,rng_Ref_regions.ActiveGrouping,$B2514)/10^6)</f>
        <v>0</v>
      </c>
      <c r="AZ2514" s="403" t="b">
        <f>IF(ISTEXT($B2514),SUMIFS([1]WT!BK$7277:BK$7296,rng_Ref_regions.ActiveGrouping,$B2514)/10^6)</f>
        <v>0</v>
      </c>
      <c r="BA2514" s="403" t="b">
        <f>IF(ISTEXT($B2514),SUMIFS([1]WT!BL$7277:BL$7296,rng_Ref_regions.ActiveGrouping,$B2514)/10^6)</f>
        <v>0</v>
      </c>
      <c r="BB2514" s="403" t="b">
        <f>IF(ISTEXT($B2514),SUMIFS([1]WT!BM$7277:BM$7296,rng_Ref_regions.ActiveGrouping,$B2514)/10^6)</f>
        <v>0</v>
      </c>
    </row>
    <row r="2515" spans="2:54" hidden="1">
      <c r="B2515" s="318" t="b" cm="1">
        <f t="array" ref="B2515">INDEX(rng_Ref_regions.ActiveUniqueFALSE,[1]Ref!A24)</f>
        <v>0</v>
      </c>
      <c r="C2515" s="280"/>
      <c r="D2515" s="403" t="b">
        <f>IF(ISTEXT($B2515),SUMIFS([1]WT!O$7277:O$7296,rng_Ref_regions.ActiveGrouping,$B2515)/10^6)</f>
        <v>0</v>
      </c>
      <c r="E2515" s="403" t="b">
        <f>IF(ISTEXT($B2515),SUMIFS([1]WT!P$7277:P$7296,rng_Ref_regions.ActiveGrouping,$B2515)/10^6)</f>
        <v>0</v>
      </c>
      <c r="F2515" s="403" t="b">
        <f>IF(ISTEXT($B2515),SUMIFS([1]WT!Q$7277:Q$7296,rng_Ref_regions.ActiveGrouping,$B2515)/10^6)</f>
        <v>0</v>
      </c>
      <c r="G2515" s="403" t="b">
        <f>IF(ISTEXT($B2515),SUMIFS([1]WT!R$7277:R$7296,rng_Ref_regions.ActiveGrouping,$B2515)/10^6)</f>
        <v>0</v>
      </c>
      <c r="H2515" s="403" t="b">
        <f>IF(ISTEXT($B2515),SUMIFS([1]WT!S$7277:S$7296,rng_Ref_regions.ActiveGrouping,$B2515)/10^6)</f>
        <v>0</v>
      </c>
      <c r="I2515" s="403" t="b">
        <f>IF(ISTEXT($B2515),SUMIFS([1]WT!T$7277:T$7296,rng_Ref_regions.ActiveGrouping,$B2515)/10^6)</f>
        <v>0</v>
      </c>
      <c r="J2515" s="403" t="b">
        <f>IF(ISTEXT($B2515),SUMIFS([1]WT!U$7277:U$7296,rng_Ref_regions.ActiveGrouping,$B2515)/10^6)</f>
        <v>0</v>
      </c>
      <c r="K2515" s="403" t="b">
        <f>IF(ISTEXT($B2515),SUMIFS([1]WT!V$7277:V$7296,rng_Ref_regions.ActiveGrouping,$B2515)/10^6)</f>
        <v>0</v>
      </c>
      <c r="L2515" s="403" t="b">
        <f>IF(ISTEXT($B2515),SUMIFS([1]WT!W$7277:W$7296,rng_Ref_regions.ActiveGrouping,$B2515)/10^6)</f>
        <v>0</v>
      </c>
      <c r="M2515" s="403" t="b">
        <f>IF(ISTEXT($B2515),SUMIFS([1]WT!X$7277:X$7296,rng_Ref_regions.ActiveGrouping,$B2515)/10^6)</f>
        <v>0</v>
      </c>
      <c r="N2515" s="403" t="b">
        <f>IF(ISTEXT($B2515),SUMIFS([1]WT!Y$7277:Y$7296,rng_Ref_regions.ActiveGrouping,$B2515)/10^6)</f>
        <v>0</v>
      </c>
      <c r="O2515" s="403" t="b">
        <f>IF(ISTEXT($B2515),SUMIFS([1]WT!Z$7277:Z$7296,rng_Ref_regions.ActiveGrouping,$B2515)/10^6)</f>
        <v>0</v>
      </c>
      <c r="P2515" s="403" t="b">
        <f>IF(ISTEXT($B2515),SUMIFS([1]WT!AA$7277:AA$7296,rng_Ref_regions.ActiveGrouping,$B2515)/10^6)</f>
        <v>0</v>
      </c>
      <c r="Q2515" s="403" t="b">
        <f>IF(ISTEXT($B2515),SUMIFS([1]WT!AB$7277:AB$7296,rng_Ref_regions.ActiveGrouping,$B2515)/10^6)</f>
        <v>0</v>
      </c>
      <c r="R2515" s="403" t="b">
        <f>IF(ISTEXT($B2515),SUMIFS([1]WT!AC$7277:AC$7296,rng_Ref_regions.ActiveGrouping,$B2515)/10^6)</f>
        <v>0</v>
      </c>
      <c r="S2515" s="403" t="b">
        <f>IF(ISTEXT($B2515),SUMIFS([1]WT!AD$7277:AD$7296,rng_Ref_regions.ActiveGrouping,$B2515)/10^6)</f>
        <v>0</v>
      </c>
      <c r="T2515" s="403" t="b">
        <f>IF(ISTEXT($B2515),SUMIFS([1]WT!AE$7277:AE$7296,rng_Ref_regions.ActiveGrouping,$B2515)/10^6)</f>
        <v>0</v>
      </c>
      <c r="U2515" s="403" t="b">
        <f>IF(ISTEXT($B2515),SUMIFS([1]WT!AF$7277:AF$7296,rng_Ref_regions.ActiveGrouping,$B2515)/10^6)</f>
        <v>0</v>
      </c>
      <c r="V2515" s="403" t="b">
        <f>IF(ISTEXT($B2515),SUMIFS([1]WT!AG$7277:AG$7296,rng_Ref_regions.ActiveGrouping,$B2515)/10^6)</f>
        <v>0</v>
      </c>
      <c r="W2515" s="403" t="b">
        <f>IF(ISTEXT($B2515),SUMIFS([1]WT!AH$7277:AH$7296,rng_Ref_regions.ActiveGrouping,$B2515)/10^6)</f>
        <v>0</v>
      </c>
      <c r="X2515" s="403" t="b">
        <f>IF(ISTEXT($B2515),SUMIFS([1]WT!AI$7277:AI$7296,rng_Ref_regions.ActiveGrouping,$B2515)/10^6)</f>
        <v>0</v>
      </c>
      <c r="Y2515" s="403" t="b">
        <f>IF(ISTEXT($B2515),SUMIFS([1]WT!AJ$7277:AJ$7296,rng_Ref_regions.ActiveGrouping,$B2515)/10^6)</f>
        <v>0</v>
      </c>
      <c r="Z2515" s="403" t="b">
        <f>IF(ISTEXT($B2515),SUMIFS([1]WT!AK$7277:AK$7296,rng_Ref_regions.ActiveGrouping,$B2515)/10^6)</f>
        <v>0</v>
      </c>
      <c r="AA2515" s="403" t="b">
        <f>IF(ISTEXT($B2515),SUMIFS([1]WT!AL$7277:AL$7296,rng_Ref_regions.ActiveGrouping,$B2515)/10^6)</f>
        <v>0</v>
      </c>
      <c r="AB2515" s="403" t="b">
        <f>IF(ISTEXT($B2515),SUMIFS([1]WT!AM$7277:AM$7296,rng_Ref_regions.ActiveGrouping,$B2515)/10^6)</f>
        <v>0</v>
      </c>
      <c r="AC2515" s="403" t="b">
        <f>IF(ISTEXT($B2515),SUMIFS([1]WT!AN$7277:AN$7296,rng_Ref_regions.ActiveGrouping,$B2515)/10^6)</f>
        <v>0</v>
      </c>
      <c r="AD2515" s="403" t="b">
        <f>IF(ISTEXT($B2515),SUMIFS([1]WT!AO$7277:AO$7296,rng_Ref_regions.ActiveGrouping,$B2515)/10^6)</f>
        <v>0</v>
      </c>
      <c r="AE2515" s="403" t="b">
        <f>IF(ISTEXT($B2515),SUMIFS([1]WT!AP$7277:AP$7296,rng_Ref_regions.ActiveGrouping,$B2515)/10^6)</f>
        <v>0</v>
      </c>
      <c r="AF2515" s="403" t="b">
        <f>IF(ISTEXT($B2515),SUMIFS([1]WT!AQ$7277:AQ$7296,rng_Ref_regions.ActiveGrouping,$B2515)/10^6)</f>
        <v>0</v>
      </c>
      <c r="AG2515" s="403" t="b">
        <f>IF(ISTEXT($B2515),SUMIFS([1]WT!AR$7277:AR$7296,rng_Ref_regions.ActiveGrouping,$B2515)/10^6)</f>
        <v>0</v>
      </c>
      <c r="AH2515" s="403" t="b">
        <f>IF(ISTEXT($B2515),SUMIFS([1]WT!AS$7277:AS$7296,rng_Ref_regions.ActiveGrouping,$B2515)/10^6)</f>
        <v>0</v>
      </c>
      <c r="AI2515" s="403" t="b">
        <f>IF(ISTEXT($B2515),SUMIFS([1]WT!AT$7277:AT$7296,rng_Ref_regions.ActiveGrouping,$B2515)/10^6)</f>
        <v>0</v>
      </c>
      <c r="AJ2515" s="403" t="b">
        <f>IF(ISTEXT($B2515),SUMIFS([1]WT!AU$7277:AU$7296,rng_Ref_regions.ActiveGrouping,$B2515)/10^6)</f>
        <v>0</v>
      </c>
      <c r="AK2515" s="403" t="b">
        <f>IF(ISTEXT($B2515),SUMIFS([1]WT!AV$7277:AV$7296,rng_Ref_regions.ActiveGrouping,$B2515)/10^6)</f>
        <v>0</v>
      </c>
      <c r="AL2515" s="403" t="b">
        <f>IF(ISTEXT($B2515),SUMIFS([1]WT!AW$7277:AW$7296,rng_Ref_regions.ActiveGrouping,$B2515)/10^6)</f>
        <v>0</v>
      </c>
      <c r="AM2515" s="403" t="b">
        <f>IF(ISTEXT($B2515),SUMIFS([1]WT!AX$7277:AX$7296,rng_Ref_regions.ActiveGrouping,$B2515)/10^6)</f>
        <v>0</v>
      </c>
      <c r="AN2515" s="403" t="b">
        <f>IF(ISTEXT($B2515),SUMIFS([1]WT!AY$7277:AY$7296,rng_Ref_regions.ActiveGrouping,$B2515)/10^6)</f>
        <v>0</v>
      </c>
      <c r="AO2515" s="403" t="b">
        <f>IF(ISTEXT($B2515),SUMIFS([1]WT!AZ$7277:AZ$7296,rng_Ref_regions.ActiveGrouping,$B2515)/10^6)</f>
        <v>0</v>
      </c>
      <c r="AP2515" s="403" t="b">
        <f>IF(ISTEXT($B2515),SUMIFS([1]WT!BA$7277:BA$7296,rng_Ref_regions.ActiveGrouping,$B2515)/10^6)</f>
        <v>0</v>
      </c>
      <c r="AQ2515" s="403" t="b">
        <f>IF(ISTEXT($B2515),SUMIFS([1]WT!BB$7277:BB$7296,rng_Ref_regions.ActiveGrouping,$B2515)/10^6)</f>
        <v>0</v>
      </c>
      <c r="AR2515" s="403" t="b">
        <f>IF(ISTEXT($B2515),SUMIFS([1]WT!BC$7277:BC$7296,rng_Ref_regions.ActiveGrouping,$B2515)/10^6)</f>
        <v>0</v>
      </c>
      <c r="AS2515" s="403" t="b">
        <f>IF(ISTEXT($B2515),SUMIFS([1]WT!BD$7277:BD$7296,rng_Ref_regions.ActiveGrouping,$B2515)/10^6)</f>
        <v>0</v>
      </c>
      <c r="AT2515" s="403" t="b">
        <f>IF(ISTEXT($B2515),SUMIFS([1]WT!BE$7277:BE$7296,rng_Ref_regions.ActiveGrouping,$B2515)/10^6)</f>
        <v>0</v>
      </c>
      <c r="AU2515" s="403" t="b">
        <f>IF(ISTEXT($B2515),SUMIFS([1]WT!BF$7277:BF$7296,rng_Ref_regions.ActiveGrouping,$B2515)/10^6)</f>
        <v>0</v>
      </c>
      <c r="AV2515" s="403" t="b">
        <f>IF(ISTEXT($B2515),SUMIFS([1]WT!BG$7277:BG$7296,rng_Ref_regions.ActiveGrouping,$B2515)/10^6)</f>
        <v>0</v>
      </c>
      <c r="AW2515" s="403" t="b">
        <f>IF(ISTEXT($B2515),SUMIFS([1]WT!BH$7277:BH$7296,rng_Ref_regions.ActiveGrouping,$B2515)/10^6)</f>
        <v>0</v>
      </c>
      <c r="AX2515" s="403" t="b">
        <f>IF(ISTEXT($B2515),SUMIFS([1]WT!BI$7277:BI$7296,rng_Ref_regions.ActiveGrouping,$B2515)/10^6)</f>
        <v>0</v>
      </c>
      <c r="AY2515" s="403" t="b">
        <f>IF(ISTEXT($B2515),SUMIFS([1]WT!BJ$7277:BJ$7296,rng_Ref_regions.ActiveGrouping,$B2515)/10^6)</f>
        <v>0</v>
      </c>
      <c r="AZ2515" s="403" t="b">
        <f>IF(ISTEXT($B2515),SUMIFS([1]WT!BK$7277:BK$7296,rng_Ref_regions.ActiveGrouping,$B2515)/10^6)</f>
        <v>0</v>
      </c>
      <c r="BA2515" s="403" t="b">
        <f>IF(ISTEXT($B2515),SUMIFS([1]WT!BL$7277:BL$7296,rng_Ref_regions.ActiveGrouping,$B2515)/10^6)</f>
        <v>0</v>
      </c>
      <c r="BB2515" s="403" t="b">
        <f>IF(ISTEXT($B2515),SUMIFS([1]WT!BM$7277:BM$7296,rng_Ref_regions.ActiveGrouping,$B2515)/10^6)</f>
        <v>0</v>
      </c>
    </row>
    <row r="2516" spans="2:54" hidden="1">
      <c r="B2516" s="318" t="b" cm="1">
        <f t="array" ref="B2516">INDEX(rng_Ref_regions.ActiveUniqueFALSE,[1]Ref!A25)</f>
        <v>0</v>
      </c>
      <c r="C2516" s="280"/>
      <c r="D2516" s="403" t="b">
        <f>IF(ISTEXT($B2516),SUMIFS([1]WT!O$7277:O$7296,rng_Ref_regions.ActiveGrouping,$B2516)/10^6)</f>
        <v>0</v>
      </c>
      <c r="E2516" s="403" t="b">
        <f>IF(ISTEXT($B2516),SUMIFS([1]WT!P$7277:P$7296,rng_Ref_regions.ActiveGrouping,$B2516)/10^6)</f>
        <v>0</v>
      </c>
      <c r="F2516" s="403" t="b">
        <f>IF(ISTEXT($B2516),SUMIFS([1]WT!Q$7277:Q$7296,rng_Ref_regions.ActiveGrouping,$B2516)/10^6)</f>
        <v>0</v>
      </c>
      <c r="G2516" s="403" t="b">
        <f>IF(ISTEXT($B2516),SUMIFS([1]WT!R$7277:R$7296,rng_Ref_regions.ActiveGrouping,$B2516)/10^6)</f>
        <v>0</v>
      </c>
      <c r="H2516" s="403" t="b">
        <f>IF(ISTEXT($B2516),SUMIFS([1]WT!S$7277:S$7296,rng_Ref_regions.ActiveGrouping,$B2516)/10^6)</f>
        <v>0</v>
      </c>
      <c r="I2516" s="403" t="b">
        <f>IF(ISTEXT($B2516),SUMIFS([1]WT!T$7277:T$7296,rng_Ref_regions.ActiveGrouping,$B2516)/10^6)</f>
        <v>0</v>
      </c>
      <c r="J2516" s="403" t="b">
        <f>IF(ISTEXT($B2516),SUMIFS([1]WT!U$7277:U$7296,rng_Ref_regions.ActiveGrouping,$B2516)/10^6)</f>
        <v>0</v>
      </c>
      <c r="K2516" s="403" t="b">
        <f>IF(ISTEXT($B2516),SUMIFS([1]WT!V$7277:V$7296,rng_Ref_regions.ActiveGrouping,$B2516)/10^6)</f>
        <v>0</v>
      </c>
      <c r="L2516" s="403" t="b">
        <f>IF(ISTEXT($B2516),SUMIFS([1]WT!W$7277:W$7296,rng_Ref_regions.ActiveGrouping,$B2516)/10^6)</f>
        <v>0</v>
      </c>
      <c r="M2516" s="403" t="b">
        <f>IF(ISTEXT($B2516),SUMIFS([1]WT!X$7277:X$7296,rng_Ref_regions.ActiveGrouping,$B2516)/10^6)</f>
        <v>0</v>
      </c>
      <c r="N2516" s="403" t="b">
        <f>IF(ISTEXT($B2516),SUMIFS([1]WT!Y$7277:Y$7296,rng_Ref_regions.ActiveGrouping,$B2516)/10^6)</f>
        <v>0</v>
      </c>
      <c r="O2516" s="403" t="b">
        <f>IF(ISTEXT($B2516),SUMIFS([1]WT!Z$7277:Z$7296,rng_Ref_regions.ActiveGrouping,$B2516)/10^6)</f>
        <v>0</v>
      </c>
      <c r="P2516" s="403" t="b">
        <f>IF(ISTEXT($B2516),SUMIFS([1]WT!AA$7277:AA$7296,rng_Ref_regions.ActiveGrouping,$B2516)/10^6)</f>
        <v>0</v>
      </c>
      <c r="Q2516" s="403" t="b">
        <f>IF(ISTEXT($B2516),SUMIFS([1]WT!AB$7277:AB$7296,rng_Ref_regions.ActiveGrouping,$B2516)/10^6)</f>
        <v>0</v>
      </c>
      <c r="R2516" s="403" t="b">
        <f>IF(ISTEXT($B2516),SUMIFS([1]WT!AC$7277:AC$7296,rng_Ref_regions.ActiveGrouping,$B2516)/10^6)</f>
        <v>0</v>
      </c>
      <c r="S2516" s="403" t="b">
        <f>IF(ISTEXT($B2516),SUMIFS([1]WT!AD$7277:AD$7296,rng_Ref_regions.ActiveGrouping,$B2516)/10^6)</f>
        <v>0</v>
      </c>
      <c r="T2516" s="403" t="b">
        <f>IF(ISTEXT($B2516),SUMIFS([1]WT!AE$7277:AE$7296,rng_Ref_regions.ActiveGrouping,$B2516)/10^6)</f>
        <v>0</v>
      </c>
      <c r="U2516" s="403" t="b">
        <f>IF(ISTEXT($B2516),SUMIFS([1]WT!AF$7277:AF$7296,rng_Ref_regions.ActiveGrouping,$B2516)/10^6)</f>
        <v>0</v>
      </c>
      <c r="V2516" s="403" t="b">
        <f>IF(ISTEXT($B2516),SUMIFS([1]WT!AG$7277:AG$7296,rng_Ref_regions.ActiveGrouping,$B2516)/10^6)</f>
        <v>0</v>
      </c>
      <c r="W2516" s="403" t="b">
        <f>IF(ISTEXT($B2516),SUMIFS([1]WT!AH$7277:AH$7296,rng_Ref_regions.ActiveGrouping,$B2516)/10^6)</f>
        <v>0</v>
      </c>
      <c r="X2516" s="403" t="b">
        <f>IF(ISTEXT($B2516),SUMIFS([1]WT!AI$7277:AI$7296,rng_Ref_regions.ActiveGrouping,$B2516)/10^6)</f>
        <v>0</v>
      </c>
      <c r="Y2516" s="403" t="b">
        <f>IF(ISTEXT($B2516),SUMIFS([1]WT!AJ$7277:AJ$7296,rng_Ref_regions.ActiveGrouping,$B2516)/10^6)</f>
        <v>0</v>
      </c>
      <c r="Z2516" s="403" t="b">
        <f>IF(ISTEXT($B2516),SUMIFS([1]WT!AK$7277:AK$7296,rng_Ref_regions.ActiveGrouping,$B2516)/10^6)</f>
        <v>0</v>
      </c>
      <c r="AA2516" s="403" t="b">
        <f>IF(ISTEXT($B2516),SUMIFS([1]WT!AL$7277:AL$7296,rng_Ref_regions.ActiveGrouping,$B2516)/10^6)</f>
        <v>0</v>
      </c>
      <c r="AB2516" s="403" t="b">
        <f>IF(ISTEXT($B2516),SUMIFS([1]WT!AM$7277:AM$7296,rng_Ref_regions.ActiveGrouping,$B2516)/10^6)</f>
        <v>0</v>
      </c>
      <c r="AC2516" s="403" t="b">
        <f>IF(ISTEXT($B2516),SUMIFS([1]WT!AN$7277:AN$7296,rng_Ref_regions.ActiveGrouping,$B2516)/10^6)</f>
        <v>0</v>
      </c>
      <c r="AD2516" s="403" t="b">
        <f>IF(ISTEXT($B2516),SUMIFS([1]WT!AO$7277:AO$7296,rng_Ref_regions.ActiveGrouping,$B2516)/10^6)</f>
        <v>0</v>
      </c>
      <c r="AE2516" s="403" t="b">
        <f>IF(ISTEXT($B2516),SUMIFS([1]WT!AP$7277:AP$7296,rng_Ref_regions.ActiveGrouping,$B2516)/10^6)</f>
        <v>0</v>
      </c>
      <c r="AF2516" s="403" t="b">
        <f>IF(ISTEXT($B2516),SUMIFS([1]WT!AQ$7277:AQ$7296,rng_Ref_regions.ActiveGrouping,$B2516)/10^6)</f>
        <v>0</v>
      </c>
      <c r="AG2516" s="403" t="b">
        <f>IF(ISTEXT($B2516),SUMIFS([1]WT!AR$7277:AR$7296,rng_Ref_regions.ActiveGrouping,$B2516)/10^6)</f>
        <v>0</v>
      </c>
      <c r="AH2516" s="403" t="b">
        <f>IF(ISTEXT($B2516),SUMIFS([1]WT!AS$7277:AS$7296,rng_Ref_regions.ActiveGrouping,$B2516)/10^6)</f>
        <v>0</v>
      </c>
      <c r="AI2516" s="403" t="b">
        <f>IF(ISTEXT($B2516),SUMIFS([1]WT!AT$7277:AT$7296,rng_Ref_regions.ActiveGrouping,$B2516)/10^6)</f>
        <v>0</v>
      </c>
      <c r="AJ2516" s="403" t="b">
        <f>IF(ISTEXT($B2516),SUMIFS([1]WT!AU$7277:AU$7296,rng_Ref_regions.ActiveGrouping,$B2516)/10^6)</f>
        <v>0</v>
      </c>
      <c r="AK2516" s="403" t="b">
        <f>IF(ISTEXT($B2516),SUMIFS([1]WT!AV$7277:AV$7296,rng_Ref_regions.ActiveGrouping,$B2516)/10^6)</f>
        <v>0</v>
      </c>
      <c r="AL2516" s="403" t="b">
        <f>IF(ISTEXT($B2516),SUMIFS([1]WT!AW$7277:AW$7296,rng_Ref_regions.ActiveGrouping,$B2516)/10^6)</f>
        <v>0</v>
      </c>
      <c r="AM2516" s="403" t="b">
        <f>IF(ISTEXT($B2516),SUMIFS([1]WT!AX$7277:AX$7296,rng_Ref_regions.ActiveGrouping,$B2516)/10^6)</f>
        <v>0</v>
      </c>
      <c r="AN2516" s="403" t="b">
        <f>IF(ISTEXT($B2516),SUMIFS([1]WT!AY$7277:AY$7296,rng_Ref_regions.ActiveGrouping,$B2516)/10^6)</f>
        <v>0</v>
      </c>
      <c r="AO2516" s="403" t="b">
        <f>IF(ISTEXT($B2516),SUMIFS([1]WT!AZ$7277:AZ$7296,rng_Ref_regions.ActiveGrouping,$B2516)/10^6)</f>
        <v>0</v>
      </c>
      <c r="AP2516" s="403" t="b">
        <f>IF(ISTEXT($B2516),SUMIFS([1]WT!BA$7277:BA$7296,rng_Ref_regions.ActiveGrouping,$B2516)/10^6)</f>
        <v>0</v>
      </c>
      <c r="AQ2516" s="403" t="b">
        <f>IF(ISTEXT($B2516),SUMIFS([1]WT!BB$7277:BB$7296,rng_Ref_regions.ActiveGrouping,$B2516)/10^6)</f>
        <v>0</v>
      </c>
      <c r="AR2516" s="403" t="b">
        <f>IF(ISTEXT($B2516),SUMIFS([1]WT!BC$7277:BC$7296,rng_Ref_regions.ActiveGrouping,$B2516)/10^6)</f>
        <v>0</v>
      </c>
      <c r="AS2516" s="403" t="b">
        <f>IF(ISTEXT($B2516),SUMIFS([1]WT!BD$7277:BD$7296,rng_Ref_regions.ActiveGrouping,$B2516)/10^6)</f>
        <v>0</v>
      </c>
      <c r="AT2516" s="403" t="b">
        <f>IF(ISTEXT($B2516),SUMIFS([1]WT!BE$7277:BE$7296,rng_Ref_regions.ActiveGrouping,$B2516)/10^6)</f>
        <v>0</v>
      </c>
      <c r="AU2516" s="403" t="b">
        <f>IF(ISTEXT($B2516),SUMIFS([1]WT!BF$7277:BF$7296,rng_Ref_regions.ActiveGrouping,$B2516)/10^6)</f>
        <v>0</v>
      </c>
      <c r="AV2516" s="403" t="b">
        <f>IF(ISTEXT($B2516),SUMIFS([1]WT!BG$7277:BG$7296,rng_Ref_regions.ActiveGrouping,$B2516)/10^6)</f>
        <v>0</v>
      </c>
      <c r="AW2516" s="403" t="b">
        <f>IF(ISTEXT($B2516),SUMIFS([1]WT!BH$7277:BH$7296,rng_Ref_regions.ActiveGrouping,$B2516)/10^6)</f>
        <v>0</v>
      </c>
      <c r="AX2516" s="403" t="b">
        <f>IF(ISTEXT($B2516),SUMIFS([1]WT!BI$7277:BI$7296,rng_Ref_regions.ActiveGrouping,$B2516)/10^6)</f>
        <v>0</v>
      </c>
      <c r="AY2516" s="403" t="b">
        <f>IF(ISTEXT($B2516),SUMIFS([1]WT!BJ$7277:BJ$7296,rng_Ref_regions.ActiveGrouping,$B2516)/10^6)</f>
        <v>0</v>
      </c>
      <c r="AZ2516" s="403" t="b">
        <f>IF(ISTEXT($B2516),SUMIFS([1]WT!BK$7277:BK$7296,rng_Ref_regions.ActiveGrouping,$B2516)/10^6)</f>
        <v>0</v>
      </c>
      <c r="BA2516" s="403" t="b">
        <f>IF(ISTEXT($B2516),SUMIFS([1]WT!BL$7277:BL$7296,rng_Ref_regions.ActiveGrouping,$B2516)/10^6)</f>
        <v>0</v>
      </c>
      <c r="BB2516" s="403" t="b">
        <f>IF(ISTEXT($B2516),SUMIFS([1]WT!BM$7277:BM$7296,rng_Ref_regions.ActiveGrouping,$B2516)/10^6)</f>
        <v>0</v>
      </c>
    </row>
    <row r="2517" spans="2:54" hidden="1">
      <c r="B2517" s="318" t="b" cm="1">
        <f t="array" ref="B2517">INDEX(rng_Ref_regions.ActiveUniqueFALSE,[1]Ref!A26)</f>
        <v>0</v>
      </c>
      <c r="C2517" s="280"/>
      <c r="D2517" s="403" t="b">
        <f>IF(ISTEXT($B2517),SUMIFS([1]WT!O$7277:O$7296,rng_Ref_regions.ActiveGrouping,$B2517)/10^6)</f>
        <v>0</v>
      </c>
      <c r="E2517" s="403" t="b">
        <f>IF(ISTEXT($B2517),SUMIFS([1]WT!P$7277:P$7296,rng_Ref_regions.ActiveGrouping,$B2517)/10^6)</f>
        <v>0</v>
      </c>
      <c r="F2517" s="403" t="b">
        <f>IF(ISTEXT($B2517),SUMIFS([1]WT!Q$7277:Q$7296,rng_Ref_regions.ActiveGrouping,$B2517)/10^6)</f>
        <v>0</v>
      </c>
      <c r="G2517" s="403" t="b">
        <f>IF(ISTEXT($B2517),SUMIFS([1]WT!R$7277:R$7296,rng_Ref_regions.ActiveGrouping,$B2517)/10^6)</f>
        <v>0</v>
      </c>
      <c r="H2517" s="403" t="b">
        <f>IF(ISTEXT($B2517),SUMIFS([1]WT!S$7277:S$7296,rng_Ref_regions.ActiveGrouping,$B2517)/10^6)</f>
        <v>0</v>
      </c>
      <c r="I2517" s="403" t="b">
        <f>IF(ISTEXT($B2517),SUMIFS([1]WT!T$7277:T$7296,rng_Ref_regions.ActiveGrouping,$B2517)/10^6)</f>
        <v>0</v>
      </c>
      <c r="J2517" s="403" t="b">
        <f>IF(ISTEXT($B2517),SUMIFS([1]WT!U$7277:U$7296,rng_Ref_regions.ActiveGrouping,$B2517)/10^6)</f>
        <v>0</v>
      </c>
      <c r="K2517" s="403" t="b">
        <f>IF(ISTEXT($B2517),SUMIFS([1]WT!V$7277:V$7296,rng_Ref_regions.ActiveGrouping,$B2517)/10^6)</f>
        <v>0</v>
      </c>
      <c r="L2517" s="403" t="b">
        <f>IF(ISTEXT($B2517),SUMIFS([1]WT!W$7277:W$7296,rng_Ref_regions.ActiveGrouping,$B2517)/10^6)</f>
        <v>0</v>
      </c>
      <c r="M2517" s="403" t="b">
        <f>IF(ISTEXT($B2517),SUMIFS([1]WT!X$7277:X$7296,rng_Ref_regions.ActiveGrouping,$B2517)/10^6)</f>
        <v>0</v>
      </c>
      <c r="N2517" s="403" t="b">
        <f>IF(ISTEXT($B2517),SUMIFS([1]WT!Y$7277:Y$7296,rng_Ref_regions.ActiveGrouping,$B2517)/10^6)</f>
        <v>0</v>
      </c>
      <c r="O2517" s="403" t="b">
        <f>IF(ISTEXT($B2517),SUMIFS([1]WT!Z$7277:Z$7296,rng_Ref_regions.ActiveGrouping,$B2517)/10^6)</f>
        <v>0</v>
      </c>
      <c r="P2517" s="403" t="b">
        <f>IF(ISTEXT($B2517),SUMIFS([1]WT!AA$7277:AA$7296,rng_Ref_regions.ActiveGrouping,$B2517)/10^6)</f>
        <v>0</v>
      </c>
      <c r="Q2517" s="403" t="b">
        <f>IF(ISTEXT($B2517),SUMIFS([1]WT!AB$7277:AB$7296,rng_Ref_regions.ActiveGrouping,$B2517)/10^6)</f>
        <v>0</v>
      </c>
      <c r="R2517" s="403" t="b">
        <f>IF(ISTEXT($B2517),SUMIFS([1]WT!AC$7277:AC$7296,rng_Ref_regions.ActiveGrouping,$B2517)/10^6)</f>
        <v>0</v>
      </c>
      <c r="S2517" s="403" t="b">
        <f>IF(ISTEXT($B2517),SUMIFS([1]WT!AD$7277:AD$7296,rng_Ref_regions.ActiveGrouping,$B2517)/10^6)</f>
        <v>0</v>
      </c>
      <c r="T2517" s="403" t="b">
        <f>IF(ISTEXT($B2517),SUMIFS([1]WT!AE$7277:AE$7296,rng_Ref_regions.ActiveGrouping,$B2517)/10^6)</f>
        <v>0</v>
      </c>
      <c r="U2517" s="403" t="b">
        <f>IF(ISTEXT($B2517),SUMIFS([1]WT!AF$7277:AF$7296,rng_Ref_regions.ActiveGrouping,$B2517)/10^6)</f>
        <v>0</v>
      </c>
      <c r="V2517" s="403" t="b">
        <f>IF(ISTEXT($B2517),SUMIFS([1]WT!AG$7277:AG$7296,rng_Ref_regions.ActiveGrouping,$B2517)/10^6)</f>
        <v>0</v>
      </c>
      <c r="W2517" s="403" t="b">
        <f>IF(ISTEXT($B2517),SUMIFS([1]WT!AH$7277:AH$7296,rng_Ref_regions.ActiveGrouping,$B2517)/10^6)</f>
        <v>0</v>
      </c>
      <c r="X2517" s="403" t="b">
        <f>IF(ISTEXT($B2517),SUMIFS([1]WT!AI$7277:AI$7296,rng_Ref_regions.ActiveGrouping,$B2517)/10^6)</f>
        <v>0</v>
      </c>
      <c r="Y2517" s="403" t="b">
        <f>IF(ISTEXT($B2517),SUMIFS([1]WT!AJ$7277:AJ$7296,rng_Ref_regions.ActiveGrouping,$B2517)/10^6)</f>
        <v>0</v>
      </c>
      <c r="Z2517" s="403" t="b">
        <f>IF(ISTEXT($B2517),SUMIFS([1]WT!AK$7277:AK$7296,rng_Ref_regions.ActiveGrouping,$B2517)/10^6)</f>
        <v>0</v>
      </c>
      <c r="AA2517" s="403" t="b">
        <f>IF(ISTEXT($B2517),SUMIFS([1]WT!AL$7277:AL$7296,rng_Ref_regions.ActiveGrouping,$B2517)/10^6)</f>
        <v>0</v>
      </c>
      <c r="AB2517" s="403" t="b">
        <f>IF(ISTEXT($B2517),SUMIFS([1]WT!AM$7277:AM$7296,rng_Ref_regions.ActiveGrouping,$B2517)/10^6)</f>
        <v>0</v>
      </c>
      <c r="AC2517" s="403" t="b">
        <f>IF(ISTEXT($B2517),SUMIFS([1]WT!AN$7277:AN$7296,rng_Ref_regions.ActiveGrouping,$B2517)/10^6)</f>
        <v>0</v>
      </c>
      <c r="AD2517" s="403" t="b">
        <f>IF(ISTEXT($B2517),SUMIFS([1]WT!AO$7277:AO$7296,rng_Ref_regions.ActiveGrouping,$B2517)/10^6)</f>
        <v>0</v>
      </c>
      <c r="AE2517" s="403" t="b">
        <f>IF(ISTEXT($B2517),SUMIFS([1]WT!AP$7277:AP$7296,rng_Ref_regions.ActiveGrouping,$B2517)/10^6)</f>
        <v>0</v>
      </c>
      <c r="AF2517" s="403" t="b">
        <f>IF(ISTEXT($B2517),SUMIFS([1]WT!AQ$7277:AQ$7296,rng_Ref_regions.ActiveGrouping,$B2517)/10^6)</f>
        <v>0</v>
      </c>
      <c r="AG2517" s="403" t="b">
        <f>IF(ISTEXT($B2517),SUMIFS([1]WT!AR$7277:AR$7296,rng_Ref_regions.ActiveGrouping,$B2517)/10^6)</f>
        <v>0</v>
      </c>
      <c r="AH2517" s="403" t="b">
        <f>IF(ISTEXT($B2517),SUMIFS([1]WT!AS$7277:AS$7296,rng_Ref_regions.ActiveGrouping,$B2517)/10^6)</f>
        <v>0</v>
      </c>
      <c r="AI2517" s="403" t="b">
        <f>IF(ISTEXT($B2517),SUMIFS([1]WT!AT$7277:AT$7296,rng_Ref_regions.ActiveGrouping,$B2517)/10^6)</f>
        <v>0</v>
      </c>
      <c r="AJ2517" s="403" t="b">
        <f>IF(ISTEXT($B2517),SUMIFS([1]WT!AU$7277:AU$7296,rng_Ref_regions.ActiveGrouping,$B2517)/10^6)</f>
        <v>0</v>
      </c>
      <c r="AK2517" s="403" t="b">
        <f>IF(ISTEXT($B2517),SUMIFS([1]WT!AV$7277:AV$7296,rng_Ref_regions.ActiveGrouping,$B2517)/10^6)</f>
        <v>0</v>
      </c>
      <c r="AL2517" s="403" t="b">
        <f>IF(ISTEXT($B2517),SUMIFS([1]WT!AW$7277:AW$7296,rng_Ref_regions.ActiveGrouping,$B2517)/10^6)</f>
        <v>0</v>
      </c>
      <c r="AM2517" s="403" t="b">
        <f>IF(ISTEXT($B2517),SUMIFS([1]WT!AX$7277:AX$7296,rng_Ref_regions.ActiveGrouping,$B2517)/10^6)</f>
        <v>0</v>
      </c>
      <c r="AN2517" s="403" t="b">
        <f>IF(ISTEXT($B2517),SUMIFS([1]WT!AY$7277:AY$7296,rng_Ref_regions.ActiveGrouping,$B2517)/10^6)</f>
        <v>0</v>
      </c>
      <c r="AO2517" s="403" t="b">
        <f>IF(ISTEXT($B2517),SUMIFS([1]WT!AZ$7277:AZ$7296,rng_Ref_regions.ActiveGrouping,$B2517)/10^6)</f>
        <v>0</v>
      </c>
      <c r="AP2517" s="403" t="b">
        <f>IF(ISTEXT($B2517),SUMIFS([1]WT!BA$7277:BA$7296,rng_Ref_regions.ActiveGrouping,$B2517)/10^6)</f>
        <v>0</v>
      </c>
      <c r="AQ2517" s="403" t="b">
        <f>IF(ISTEXT($B2517),SUMIFS([1]WT!BB$7277:BB$7296,rng_Ref_regions.ActiveGrouping,$B2517)/10^6)</f>
        <v>0</v>
      </c>
      <c r="AR2517" s="403" t="b">
        <f>IF(ISTEXT($B2517),SUMIFS([1]WT!BC$7277:BC$7296,rng_Ref_regions.ActiveGrouping,$B2517)/10^6)</f>
        <v>0</v>
      </c>
      <c r="AS2517" s="403" t="b">
        <f>IF(ISTEXT($B2517),SUMIFS([1]WT!BD$7277:BD$7296,rng_Ref_regions.ActiveGrouping,$B2517)/10^6)</f>
        <v>0</v>
      </c>
      <c r="AT2517" s="403" t="b">
        <f>IF(ISTEXT($B2517),SUMIFS([1]WT!BE$7277:BE$7296,rng_Ref_regions.ActiveGrouping,$B2517)/10^6)</f>
        <v>0</v>
      </c>
      <c r="AU2517" s="403" t="b">
        <f>IF(ISTEXT($B2517),SUMIFS([1]WT!BF$7277:BF$7296,rng_Ref_regions.ActiveGrouping,$B2517)/10^6)</f>
        <v>0</v>
      </c>
      <c r="AV2517" s="403" t="b">
        <f>IF(ISTEXT($B2517),SUMIFS([1]WT!BG$7277:BG$7296,rng_Ref_regions.ActiveGrouping,$B2517)/10^6)</f>
        <v>0</v>
      </c>
      <c r="AW2517" s="403" t="b">
        <f>IF(ISTEXT($B2517),SUMIFS([1]WT!BH$7277:BH$7296,rng_Ref_regions.ActiveGrouping,$B2517)/10^6)</f>
        <v>0</v>
      </c>
      <c r="AX2517" s="403" t="b">
        <f>IF(ISTEXT($B2517),SUMIFS([1]WT!BI$7277:BI$7296,rng_Ref_regions.ActiveGrouping,$B2517)/10^6)</f>
        <v>0</v>
      </c>
      <c r="AY2517" s="403" t="b">
        <f>IF(ISTEXT($B2517),SUMIFS([1]WT!BJ$7277:BJ$7296,rng_Ref_regions.ActiveGrouping,$B2517)/10^6)</f>
        <v>0</v>
      </c>
      <c r="AZ2517" s="403" t="b">
        <f>IF(ISTEXT($B2517),SUMIFS([1]WT!BK$7277:BK$7296,rng_Ref_regions.ActiveGrouping,$B2517)/10^6)</f>
        <v>0</v>
      </c>
      <c r="BA2517" s="403" t="b">
        <f>IF(ISTEXT($B2517),SUMIFS([1]WT!BL$7277:BL$7296,rng_Ref_regions.ActiveGrouping,$B2517)/10^6)</f>
        <v>0</v>
      </c>
      <c r="BB2517" s="403" t="b">
        <f>IF(ISTEXT($B2517),SUMIFS([1]WT!BM$7277:BM$7296,rng_Ref_regions.ActiveGrouping,$B2517)/10^6)</f>
        <v>0</v>
      </c>
    </row>
    <row r="2518" spans="2:54" hidden="1">
      <c r="B2518" s="318" t="b" cm="1">
        <f t="array" ref="B2518">INDEX(rng_Ref_regions.ActiveUniqueFALSE,[1]Ref!A27)</f>
        <v>0</v>
      </c>
      <c r="C2518" s="280"/>
      <c r="D2518" s="403" t="b">
        <f>IF(ISTEXT($B2518),SUMIFS([1]WT!O$7277:O$7296,rng_Ref_regions.ActiveGrouping,$B2518)/10^6)</f>
        <v>0</v>
      </c>
      <c r="E2518" s="403" t="b">
        <f>IF(ISTEXT($B2518),SUMIFS([1]WT!P$7277:P$7296,rng_Ref_regions.ActiveGrouping,$B2518)/10^6)</f>
        <v>0</v>
      </c>
      <c r="F2518" s="403" t="b">
        <f>IF(ISTEXT($B2518),SUMIFS([1]WT!Q$7277:Q$7296,rng_Ref_regions.ActiveGrouping,$B2518)/10^6)</f>
        <v>0</v>
      </c>
      <c r="G2518" s="403" t="b">
        <f>IF(ISTEXT($B2518),SUMIFS([1]WT!R$7277:R$7296,rng_Ref_regions.ActiveGrouping,$B2518)/10^6)</f>
        <v>0</v>
      </c>
      <c r="H2518" s="403" t="b">
        <f>IF(ISTEXT($B2518),SUMIFS([1]WT!S$7277:S$7296,rng_Ref_regions.ActiveGrouping,$B2518)/10^6)</f>
        <v>0</v>
      </c>
      <c r="I2518" s="403" t="b">
        <f>IF(ISTEXT($B2518),SUMIFS([1]WT!T$7277:T$7296,rng_Ref_regions.ActiveGrouping,$B2518)/10^6)</f>
        <v>0</v>
      </c>
      <c r="J2518" s="403" t="b">
        <f>IF(ISTEXT($B2518),SUMIFS([1]WT!U$7277:U$7296,rng_Ref_regions.ActiveGrouping,$B2518)/10^6)</f>
        <v>0</v>
      </c>
      <c r="K2518" s="403" t="b">
        <f>IF(ISTEXT($B2518),SUMIFS([1]WT!V$7277:V$7296,rng_Ref_regions.ActiveGrouping,$B2518)/10^6)</f>
        <v>0</v>
      </c>
      <c r="L2518" s="403" t="b">
        <f>IF(ISTEXT($B2518),SUMIFS([1]WT!W$7277:W$7296,rng_Ref_regions.ActiveGrouping,$B2518)/10^6)</f>
        <v>0</v>
      </c>
      <c r="M2518" s="403" t="b">
        <f>IF(ISTEXT($B2518),SUMIFS([1]WT!X$7277:X$7296,rng_Ref_regions.ActiveGrouping,$B2518)/10^6)</f>
        <v>0</v>
      </c>
      <c r="N2518" s="403" t="b">
        <f>IF(ISTEXT($B2518),SUMIFS([1]WT!Y$7277:Y$7296,rng_Ref_regions.ActiveGrouping,$B2518)/10^6)</f>
        <v>0</v>
      </c>
      <c r="O2518" s="403" t="b">
        <f>IF(ISTEXT($B2518),SUMIFS([1]WT!Z$7277:Z$7296,rng_Ref_regions.ActiveGrouping,$B2518)/10^6)</f>
        <v>0</v>
      </c>
      <c r="P2518" s="403" t="b">
        <f>IF(ISTEXT($B2518),SUMIFS([1]WT!AA$7277:AA$7296,rng_Ref_regions.ActiveGrouping,$B2518)/10^6)</f>
        <v>0</v>
      </c>
      <c r="Q2518" s="403" t="b">
        <f>IF(ISTEXT($B2518),SUMIFS([1]WT!AB$7277:AB$7296,rng_Ref_regions.ActiveGrouping,$B2518)/10^6)</f>
        <v>0</v>
      </c>
      <c r="R2518" s="403" t="b">
        <f>IF(ISTEXT($B2518),SUMIFS([1]WT!AC$7277:AC$7296,rng_Ref_regions.ActiveGrouping,$B2518)/10^6)</f>
        <v>0</v>
      </c>
      <c r="S2518" s="403" t="b">
        <f>IF(ISTEXT($B2518),SUMIFS([1]WT!AD$7277:AD$7296,rng_Ref_regions.ActiveGrouping,$B2518)/10^6)</f>
        <v>0</v>
      </c>
      <c r="T2518" s="403" t="b">
        <f>IF(ISTEXT($B2518),SUMIFS([1]WT!AE$7277:AE$7296,rng_Ref_regions.ActiveGrouping,$B2518)/10^6)</f>
        <v>0</v>
      </c>
      <c r="U2518" s="403" t="b">
        <f>IF(ISTEXT($B2518),SUMIFS([1]WT!AF$7277:AF$7296,rng_Ref_regions.ActiveGrouping,$B2518)/10^6)</f>
        <v>0</v>
      </c>
      <c r="V2518" s="403" t="b">
        <f>IF(ISTEXT($B2518),SUMIFS([1]WT!AG$7277:AG$7296,rng_Ref_regions.ActiveGrouping,$B2518)/10^6)</f>
        <v>0</v>
      </c>
      <c r="W2518" s="403" t="b">
        <f>IF(ISTEXT($B2518),SUMIFS([1]WT!AH$7277:AH$7296,rng_Ref_regions.ActiveGrouping,$B2518)/10^6)</f>
        <v>0</v>
      </c>
      <c r="X2518" s="403" t="b">
        <f>IF(ISTEXT($B2518),SUMIFS([1]WT!AI$7277:AI$7296,rng_Ref_regions.ActiveGrouping,$B2518)/10^6)</f>
        <v>0</v>
      </c>
      <c r="Y2518" s="403" t="b">
        <f>IF(ISTEXT($B2518),SUMIFS([1]WT!AJ$7277:AJ$7296,rng_Ref_regions.ActiveGrouping,$B2518)/10^6)</f>
        <v>0</v>
      </c>
      <c r="Z2518" s="403" t="b">
        <f>IF(ISTEXT($B2518),SUMIFS([1]WT!AK$7277:AK$7296,rng_Ref_regions.ActiveGrouping,$B2518)/10^6)</f>
        <v>0</v>
      </c>
      <c r="AA2518" s="403" t="b">
        <f>IF(ISTEXT($B2518),SUMIFS([1]WT!AL$7277:AL$7296,rng_Ref_regions.ActiveGrouping,$B2518)/10^6)</f>
        <v>0</v>
      </c>
      <c r="AB2518" s="403" t="b">
        <f>IF(ISTEXT($B2518),SUMIFS([1]WT!AM$7277:AM$7296,rng_Ref_regions.ActiveGrouping,$B2518)/10^6)</f>
        <v>0</v>
      </c>
      <c r="AC2518" s="403" t="b">
        <f>IF(ISTEXT($B2518),SUMIFS([1]WT!AN$7277:AN$7296,rng_Ref_regions.ActiveGrouping,$B2518)/10^6)</f>
        <v>0</v>
      </c>
      <c r="AD2518" s="403" t="b">
        <f>IF(ISTEXT($B2518),SUMIFS([1]WT!AO$7277:AO$7296,rng_Ref_regions.ActiveGrouping,$B2518)/10^6)</f>
        <v>0</v>
      </c>
      <c r="AE2518" s="403" t="b">
        <f>IF(ISTEXT($B2518),SUMIFS([1]WT!AP$7277:AP$7296,rng_Ref_regions.ActiveGrouping,$B2518)/10^6)</f>
        <v>0</v>
      </c>
      <c r="AF2518" s="403" t="b">
        <f>IF(ISTEXT($B2518),SUMIFS([1]WT!AQ$7277:AQ$7296,rng_Ref_regions.ActiveGrouping,$B2518)/10^6)</f>
        <v>0</v>
      </c>
      <c r="AG2518" s="403" t="b">
        <f>IF(ISTEXT($B2518),SUMIFS([1]WT!AR$7277:AR$7296,rng_Ref_regions.ActiveGrouping,$B2518)/10^6)</f>
        <v>0</v>
      </c>
      <c r="AH2518" s="403" t="b">
        <f>IF(ISTEXT($B2518),SUMIFS([1]WT!AS$7277:AS$7296,rng_Ref_regions.ActiveGrouping,$B2518)/10^6)</f>
        <v>0</v>
      </c>
      <c r="AI2518" s="403" t="b">
        <f>IF(ISTEXT($B2518),SUMIFS([1]WT!AT$7277:AT$7296,rng_Ref_regions.ActiveGrouping,$B2518)/10^6)</f>
        <v>0</v>
      </c>
      <c r="AJ2518" s="403" t="b">
        <f>IF(ISTEXT($B2518),SUMIFS([1]WT!AU$7277:AU$7296,rng_Ref_regions.ActiveGrouping,$B2518)/10^6)</f>
        <v>0</v>
      </c>
      <c r="AK2518" s="403" t="b">
        <f>IF(ISTEXT($B2518),SUMIFS([1]WT!AV$7277:AV$7296,rng_Ref_regions.ActiveGrouping,$B2518)/10^6)</f>
        <v>0</v>
      </c>
      <c r="AL2518" s="403" t="b">
        <f>IF(ISTEXT($B2518),SUMIFS([1]WT!AW$7277:AW$7296,rng_Ref_regions.ActiveGrouping,$B2518)/10^6)</f>
        <v>0</v>
      </c>
      <c r="AM2518" s="403" t="b">
        <f>IF(ISTEXT($B2518),SUMIFS([1]WT!AX$7277:AX$7296,rng_Ref_regions.ActiveGrouping,$B2518)/10^6)</f>
        <v>0</v>
      </c>
      <c r="AN2518" s="403" t="b">
        <f>IF(ISTEXT($B2518),SUMIFS([1]WT!AY$7277:AY$7296,rng_Ref_regions.ActiveGrouping,$B2518)/10^6)</f>
        <v>0</v>
      </c>
      <c r="AO2518" s="403" t="b">
        <f>IF(ISTEXT($B2518),SUMIFS([1]WT!AZ$7277:AZ$7296,rng_Ref_regions.ActiveGrouping,$B2518)/10^6)</f>
        <v>0</v>
      </c>
      <c r="AP2518" s="403" t="b">
        <f>IF(ISTEXT($B2518),SUMIFS([1]WT!BA$7277:BA$7296,rng_Ref_regions.ActiveGrouping,$B2518)/10^6)</f>
        <v>0</v>
      </c>
      <c r="AQ2518" s="403" t="b">
        <f>IF(ISTEXT($B2518),SUMIFS([1]WT!BB$7277:BB$7296,rng_Ref_regions.ActiveGrouping,$B2518)/10^6)</f>
        <v>0</v>
      </c>
      <c r="AR2518" s="403" t="b">
        <f>IF(ISTEXT($B2518),SUMIFS([1]WT!BC$7277:BC$7296,rng_Ref_regions.ActiveGrouping,$B2518)/10^6)</f>
        <v>0</v>
      </c>
      <c r="AS2518" s="403" t="b">
        <f>IF(ISTEXT($B2518),SUMIFS([1]WT!BD$7277:BD$7296,rng_Ref_regions.ActiveGrouping,$B2518)/10^6)</f>
        <v>0</v>
      </c>
      <c r="AT2518" s="403" t="b">
        <f>IF(ISTEXT($B2518),SUMIFS([1]WT!BE$7277:BE$7296,rng_Ref_regions.ActiveGrouping,$B2518)/10^6)</f>
        <v>0</v>
      </c>
      <c r="AU2518" s="403" t="b">
        <f>IF(ISTEXT($B2518),SUMIFS([1]WT!BF$7277:BF$7296,rng_Ref_regions.ActiveGrouping,$B2518)/10^6)</f>
        <v>0</v>
      </c>
      <c r="AV2518" s="403" t="b">
        <f>IF(ISTEXT($B2518),SUMIFS([1]WT!BG$7277:BG$7296,rng_Ref_regions.ActiveGrouping,$B2518)/10^6)</f>
        <v>0</v>
      </c>
      <c r="AW2518" s="403" t="b">
        <f>IF(ISTEXT($B2518),SUMIFS([1]WT!BH$7277:BH$7296,rng_Ref_regions.ActiveGrouping,$B2518)/10^6)</f>
        <v>0</v>
      </c>
      <c r="AX2518" s="403" t="b">
        <f>IF(ISTEXT($B2518),SUMIFS([1]WT!BI$7277:BI$7296,rng_Ref_regions.ActiveGrouping,$B2518)/10^6)</f>
        <v>0</v>
      </c>
      <c r="AY2518" s="403" t="b">
        <f>IF(ISTEXT($B2518),SUMIFS([1]WT!BJ$7277:BJ$7296,rng_Ref_regions.ActiveGrouping,$B2518)/10^6)</f>
        <v>0</v>
      </c>
      <c r="AZ2518" s="403" t="b">
        <f>IF(ISTEXT($B2518),SUMIFS([1]WT!BK$7277:BK$7296,rng_Ref_regions.ActiveGrouping,$B2518)/10^6)</f>
        <v>0</v>
      </c>
      <c r="BA2518" s="403" t="b">
        <f>IF(ISTEXT($B2518),SUMIFS([1]WT!BL$7277:BL$7296,rng_Ref_regions.ActiveGrouping,$B2518)/10^6)</f>
        <v>0</v>
      </c>
      <c r="BB2518" s="403" t="b">
        <f>IF(ISTEXT($B2518),SUMIFS([1]WT!BM$7277:BM$7296,rng_Ref_regions.ActiveGrouping,$B2518)/10^6)</f>
        <v>0</v>
      </c>
    </row>
    <row r="2519" spans="2:54" hidden="1">
      <c r="B2519" s="318" t="b" cm="1">
        <f t="array" ref="B2519">INDEX(rng_Ref_regions.ActiveUniqueFALSE,[1]Ref!A28)</f>
        <v>0</v>
      </c>
      <c r="C2519" s="280"/>
      <c r="D2519" s="403" t="b">
        <f>IF(ISTEXT($B2519),SUMIFS([1]WT!O$7277:O$7296,rng_Ref_regions.ActiveGrouping,$B2519)/10^6)</f>
        <v>0</v>
      </c>
      <c r="E2519" s="403" t="b">
        <f>IF(ISTEXT($B2519),SUMIFS([1]WT!P$7277:P$7296,rng_Ref_regions.ActiveGrouping,$B2519)/10^6)</f>
        <v>0</v>
      </c>
      <c r="F2519" s="403" t="b">
        <f>IF(ISTEXT($B2519),SUMIFS([1]WT!Q$7277:Q$7296,rng_Ref_regions.ActiveGrouping,$B2519)/10^6)</f>
        <v>0</v>
      </c>
      <c r="G2519" s="403" t="b">
        <f>IF(ISTEXT($B2519),SUMIFS([1]WT!R$7277:R$7296,rng_Ref_regions.ActiveGrouping,$B2519)/10^6)</f>
        <v>0</v>
      </c>
      <c r="H2519" s="403" t="b">
        <f>IF(ISTEXT($B2519),SUMIFS([1]WT!S$7277:S$7296,rng_Ref_regions.ActiveGrouping,$B2519)/10^6)</f>
        <v>0</v>
      </c>
      <c r="I2519" s="403" t="b">
        <f>IF(ISTEXT($B2519),SUMIFS([1]WT!T$7277:T$7296,rng_Ref_regions.ActiveGrouping,$B2519)/10^6)</f>
        <v>0</v>
      </c>
      <c r="J2519" s="403" t="b">
        <f>IF(ISTEXT($B2519),SUMIFS([1]WT!U$7277:U$7296,rng_Ref_regions.ActiveGrouping,$B2519)/10^6)</f>
        <v>0</v>
      </c>
      <c r="K2519" s="403" t="b">
        <f>IF(ISTEXT($B2519),SUMIFS([1]WT!V$7277:V$7296,rng_Ref_regions.ActiveGrouping,$B2519)/10^6)</f>
        <v>0</v>
      </c>
      <c r="L2519" s="403" t="b">
        <f>IF(ISTEXT($B2519),SUMIFS([1]WT!W$7277:W$7296,rng_Ref_regions.ActiveGrouping,$B2519)/10^6)</f>
        <v>0</v>
      </c>
      <c r="M2519" s="403" t="b">
        <f>IF(ISTEXT($B2519),SUMIFS([1]WT!X$7277:X$7296,rng_Ref_regions.ActiveGrouping,$B2519)/10^6)</f>
        <v>0</v>
      </c>
      <c r="N2519" s="403" t="b">
        <f>IF(ISTEXT($B2519),SUMIFS([1]WT!Y$7277:Y$7296,rng_Ref_regions.ActiveGrouping,$B2519)/10^6)</f>
        <v>0</v>
      </c>
      <c r="O2519" s="403" t="b">
        <f>IF(ISTEXT($B2519),SUMIFS([1]WT!Z$7277:Z$7296,rng_Ref_regions.ActiveGrouping,$B2519)/10^6)</f>
        <v>0</v>
      </c>
      <c r="P2519" s="403" t="b">
        <f>IF(ISTEXT($B2519),SUMIFS([1]WT!AA$7277:AA$7296,rng_Ref_regions.ActiveGrouping,$B2519)/10^6)</f>
        <v>0</v>
      </c>
      <c r="Q2519" s="403" t="b">
        <f>IF(ISTEXT($B2519),SUMIFS([1]WT!AB$7277:AB$7296,rng_Ref_regions.ActiveGrouping,$B2519)/10^6)</f>
        <v>0</v>
      </c>
      <c r="R2519" s="403" t="b">
        <f>IF(ISTEXT($B2519),SUMIFS([1]WT!AC$7277:AC$7296,rng_Ref_regions.ActiveGrouping,$B2519)/10^6)</f>
        <v>0</v>
      </c>
      <c r="S2519" s="403" t="b">
        <f>IF(ISTEXT($B2519),SUMIFS([1]WT!AD$7277:AD$7296,rng_Ref_regions.ActiveGrouping,$B2519)/10^6)</f>
        <v>0</v>
      </c>
      <c r="T2519" s="403" t="b">
        <f>IF(ISTEXT($B2519),SUMIFS([1]WT!AE$7277:AE$7296,rng_Ref_regions.ActiveGrouping,$B2519)/10^6)</f>
        <v>0</v>
      </c>
      <c r="U2519" s="403" t="b">
        <f>IF(ISTEXT($B2519),SUMIFS([1]WT!AF$7277:AF$7296,rng_Ref_regions.ActiveGrouping,$B2519)/10^6)</f>
        <v>0</v>
      </c>
      <c r="V2519" s="403" t="b">
        <f>IF(ISTEXT($B2519),SUMIFS([1]WT!AG$7277:AG$7296,rng_Ref_regions.ActiveGrouping,$B2519)/10^6)</f>
        <v>0</v>
      </c>
      <c r="W2519" s="403" t="b">
        <f>IF(ISTEXT($B2519),SUMIFS([1]WT!AH$7277:AH$7296,rng_Ref_regions.ActiveGrouping,$B2519)/10^6)</f>
        <v>0</v>
      </c>
      <c r="X2519" s="403" t="b">
        <f>IF(ISTEXT($B2519),SUMIFS([1]WT!AI$7277:AI$7296,rng_Ref_regions.ActiveGrouping,$B2519)/10^6)</f>
        <v>0</v>
      </c>
      <c r="Y2519" s="403" t="b">
        <f>IF(ISTEXT($B2519),SUMIFS([1]WT!AJ$7277:AJ$7296,rng_Ref_regions.ActiveGrouping,$B2519)/10^6)</f>
        <v>0</v>
      </c>
      <c r="Z2519" s="403" t="b">
        <f>IF(ISTEXT($B2519),SUMIFS([1]WT!AK$7277:AK$7296,rng_Ref_regions.ActiveGrouping,$B2519)/10^6)</f>
        <v>0</v>
      </c>
      <c r="AA2519" s="403" t="b">
        <f>IF(ISTEXT($B2519),SUMIFS([1]WT!AL$7277:AL$7296,rng_Ref_regions.ActiveGrouping,$B2519)/10^6)</f>
        <v>0</v>
      </c>
      <c r="AB2519" s="403" t="b">
        <f>IF(ISTEXT($B2519),SUMIFS([1]WT!AM$7277:AM$7296,rng_Ref_regions.ActiveGrouping,$B2519)/10^6)</f>
        <v>0</v>
      </c>
      <c r="AC2519" s="403" t="b">
        <f>IF(ISTEXT($B2519),SUMIFS([1]WT!AN$7277:AN$7296,rng_Ref_regions.ActiveGrouping,$B2519)/10^6)</f>
        <v>0</v>
      </c>
      <c r="AD2519" s="403" t="b">
        <f>IF(ISTEXT($B2519),SUMIFS([1]WT!AO$7277:AO$7296,rng_Ref_regions.ActiveGrouping,$B2519)/10^6)</f>
        <v>0</v>
      </c>
      <c r="AE2519" s="403" t="b">
        <f>IF(ISTEXT($B2519),SUMIFS([1]WT!AP$7277:AP$7296,rng_Ref_regions.ActiveGrouping,$B2519)/10^6)</f>
        <v>0</v>
      </c>
      <c r="AF2519" s="403" t="b">
        <f>IF(ISTEXT($B2519),SUMIFS([1]WT!AQ$7277:AQ$7296,rng_Ref_regions.ActiveGrouping,$B2519)/10^6)</f>
        <v>0</v>
      </c>
      <c r="AG2519" s="403" t="b">
        <f>IF(ISTEXT($B2519),SUMIFS([1]WT!AR$7277:AR$7296,rng_Ref_regions.ActiveGrouping,$B2519)/10^6)</f>
        <v>0</v>
      </c>
      <c r="AH2519" s="403" t="b">
        <f>IF(ISTEXT($B2519),SUMIFS([1]WT!AS$7277:AS$7296,rng_Ref_regions.ActiveGrouping,$B2519)/10^6)</f>
        <v>0</v>
      </c>
      <c r="AI2519" s="403" t="b">
        <f>IF(ISTEXT($B2519),SUMIFS([1]WT!AT$7277:AT$7296,rng_Ref_regions.ActiveGrouping,$B2519)/10^6)</f>
        <v>0</v>
      </c>
      <c r="AJ2519" s="403" t="b">
        <f>IF(ISTEXT($B2519),SUMIFS([1]WT!AU$7277:AU$7296,rng_Ref_regions.ActiveGrouping,$B2519)/10^6)</f>
        <v>0</v>
      </c>
      <c r="AK2519" s="403" t="b">
        <f>IF(ISTEXT($B2519),SUMIFS([1]WT!AV$7277:AV$7296,rng_Ref_regions.ActiveGrouping,$B2519)/10^6)</f>
        <v>0</v>
      </c>
      <c r="AL2519" s="403" t="b">
        <f>IF(ISTEXT($B2519),SUMIFS([1]WT!AW$7277:AW$7296,rng_Ref_regions.ActiveGrouping,$B2519)/10^6)</f>
        <v>0</v>
      </c>
      <c r="AM2519" s="403" t="b">
        <f>IF(ISTEXT($B2519),SUMIFS([1]WT!AX$7277:AX$7296,rng_Ref_regions.ActiveGrouping,$B2519)/10^6)</f>
        <v>0</v>
      </c>
      <c r="AN2519" s="403" t="b">
        <f>IF(ISTEXT($B2519),SUMIFS([1]WT!AY$7277:AY$7296,rng_Ref_regions.ActiveGrouping,$B2519)/10^6)</f>
        <v>0</v>
      </c>
      <c r="AO2519" s="403" t="b">
        <f>IF(ISTEXT($B2519),SUMIFS([1]WT!AZ$7277:AZ$7296,rng_Ref_regions.ActiveGrouping,$B2519)/10^6)</f>
        <v>0</v>
      </c>
      <c r="AP2519" s="403" t="b">
        <f>IF(ISTEXT($B2519),SUMIFS([1]WT!BA$7277:BA$7296,rng_Ref_regions.ActiveGrouping,$B2519)/10^6)</f>
        <v>0</v>
      </c>
      <c r="AQ2519" s="403" t="b">
        <f>IF(ISTEXT($B2519),SUMIFS([1]WT!BB$7277:BB$7296,rng_Ref_regions.ActiveGrouping,$B2519)/10^6)</f>
        <v>0</v>
      </c>
      <c r="AR2519" s="403" t="b">
        <f>IF(ISTEXT($B2519),SUMIFS([1]WT!BC$7277:BC$7296,rng_Ref_regions.ActiveGrouping,$B2519)/10^6)</f>
        <v>0</v>
      </c>
      <c r="AS2519" s="403" t="b">
        <f>IF(ISTEXT($B2519),SUMIFS([1]WT!BD$7277:BD$7296,rng_Ref_regions.ActiveGrouping,$B2519)/10^6)</f>
        <v>0</v>
      </c>
      <c r="AT2519" s="403" t="b">
        <f>IF(ISTEXT($B2519),SUMIFS([1]WT!BE$7277:BE$7296,rng_Ref_regions.ActiveGrouping,$B2519)/10^6)</f>
        <v>0</v>
      </c>
      <c r="AU2519" s="403" t="b">
        <f>IF(ISTEXT($B2519),SUMIFS([1]WT!BF$7277:BF$7296,rng_Ref_regions.ActiveGrouping,$B2519)/10^6)</f>
        <v>0</v>
      </c>
      <c r="AV2519" s="403" t="b">
        <f>IF(ISTEXT($B2519),SUMIFS([1]WT!BG$7277:BG$7296,rng_Ref_regions.ActiveGrouping,$B2519)/10^6)</f>
        <v>0</v>
      </c>
      <c r="AW2519" s="403" t="b">
        <f>IF(ISTEXT($B2519),SUMIFS([1]WT!BH$7277:BH$7296,rng_Ref_regions.ActiveGrouping,$B2519)/10^6)</f>
        <v>0</v>
      </c>
      <c r="AX2519" s="403" t="b">
        <f>IF(ISTEXT($B2519),SUMIFS([1]WT!BI$7277:BI$7296,rng_Ref_regions.ActiveGrouping,$B2519)/10^6)</f>
        <v>0</v>
      </c>
      <c r="AY2519" s="403" t="b">
        <f>IF(ISTEXT($B2519),SUMIFS([1]WT!BJ$7277:BJ$7296,rng_Ref_regions.ActiveGrouping,$B2519)/10^6)</f>
        <v>0</v>
      </c>
      <c r="AZ2519" s="403" t="b">
        <f>IF(ISTEXT($B2519),SUMIFS([1]WT!BK$7277:BK$7296,rng_Ref_regions.ActiveGrouping,$B2519)/10^6)</f>
        <v>0</v>
      </c>
      <c r="BA2519" s="403" t="b">
        <f>IF(ISTEXT($B2519),SUMIFS([1]WT!BL$7277:BL$7296,rng_Ref_regions.ActiveGrouping,$B2519)/10^6)</f>
        <v>0</v>
      </c>
      <c r="BB2519" s="403" t="b">
        <f>IF(ISTEXT($B2519),SUMIFS([1]WT!BM$7277:BM$7296,rng_Ref_regions.ActiveGrouping,$B2519)/10^6)</f>
        <v>0</v>
      </c>
    </row>
    <row r="2520" spans="2:54" hidden="1">
      <c r="B2520" s="318" t="b" cm="1">
        <f t="array" ref="B2520">INDEX(rng_Ref_regions.ActiveUniqueFALSE,[1]Ref!A29)</f>
        <v>0</v>
      </c>
      <c r="C2520" s="280"/>
      <c r="D2520" s="403" t="b">
        <f>IF(ISTEXT($B2520),SUMIFS([1]WT!O$7277:O$7296,rng_Ref_regions.ActiveGrouping,$B2520)/10^6)</f>
        <v>0</v>
      </c>
      <c r="E2520" s="403" t="b">
        <f>IF(ISTEXT($B2520),SUMIFS([1]WT!P$7277:P$7296,rng_Ref_regions.ActiveGrouping,$B2520)/10^6)</f>
        <v>0</v>
      </c>
      <c r="F2520" s="403" t="b">
        <f>IF(ISTEXT($B2520),SUMIFS([1]WT!Q$7277:Q$7296,rng_Ref_regions.ActiveGrouping,$B2520)/10^6)</f>
        <v>0</v>
      </c>
      <c r="G2520" s="403" t="b">
        <f>IF(ISTEXT($B2520),SUMIFS([1]WT!R$7277:R$7296,rng_Ref_regions.ActiveGrouping,$B2520)/10^6)</f>
        <v>0</v>
      </c>
      <c r="H2520" s="403" t="b">
        <f>IF(ISTEXT($B2520),SUMIFS([1]WT!S$7277:S$7296,rng_Ref_regions.ActiveGrouping,$B2520)/10^6)</f>
        <v>0</v>
      </c>
      <c r="I2520" s="403" t="b">
        <f>IF(ISTEXT($B2520),SUMIFS([1]WT!T$7277:T$7296,rng_Ref_regions.ActiveGrouping,$B2520)/10^6)</f>
        <v>0</v>
      </c>
      <c r="J2520" s="403" t="b">
        <f>IF(ISTEXT($B2520),SUMIFS([1]WT!U$7277:U$7296,rng_Ref_regions.ActiveGrouping,$B2520)/10^6)</f>
        <v>0</v>
      </c>
      <c r="K2520" s="403" t="b">
        <f>IF(ISTEXT($B2520),SUMIFS([1]WT!V$7277:V$7296,rng_Ref_regions.ActiveGrouping,$B2520)/10^6)</f>
        <v>0</v>
      </c>
      <c r="L2520" s="403" t="b">
        <f>IF(ISTEXT($B2520),SUMIFS([1]WT!W$7277:W$7296,rng_Ref_regions.ActiveGrouping,$B2520)/10^6)</f>
        <v>0</v>
      </c>
      <c r="M2520" s="403" t="b">
        <f>IF(ISTEXT($B2520),SUMIFS([1]WT!X$7277:X$7296,rng_Ref_regions.ActiveGrouping,$B2520)/10^6)</f>
        <v>0</v>
      </c>
      <c r="N2520" s="403" t="b">
        <f>IF(ISTEXT($B2520),SUMIFS([1]WT!Y$7277:Y$7296,rng_Ref_regions.ActiveGrouping,$B2520)/10^6)</f>
        <v>0</v>
      </c>
      <c r="O2520" s="403" t="b">
        <f>IF(ISTEXT($B2520),SUMIFS([1]WT!Z$7277:Z$7296,rng_Ref_regions.ActiveGrouping,$B2520)/10^6)</f>
        <v>0</v>
      </c>
      <c r="P2520" s="403" t="b">
        <f>IF(ISTEXT($B2520),SUMIFS([1]WT!AA$7277:AA$7296,rng_Ref_regions.ActiveGrouping,$B2520)/10^6)</f>
        <v>0</v>
      </c>
      <c r="Q2520" s="403" t="b">
        <f>IF(ISTEXT($B2520),SUMIFS([1]WT!AB$7277:AB$7296,rng_Ref_regions.ActiveGrouping,$B2520)/10^6)</f>
        <v>0</v>
      </c>
      <c r="R2520" s="403" t="b">
        <f>IF(ISTEXT($B2520),SUMIFS([1]WT!AC$7277:AC$7296,rng_Ref_regions.ActiveGrouping,$B2520)/10^6)</f>
        <v>0</v>
      </c>
      <c r="S2520" s="403" t="b">
        <f>IF(ISTEXT($B2520),SUMIFS([1]WT!AD$7277:AD$7296,rng_Ref_regions.ActiveGrouping,$B2520)/10^6)</f>
        <v>0</v>
      </c>
      <c r="T2520" s="403" t="b">
        <f>IF(ISTEXT($B2520),SUMIFS([1]WT!AE$7277:AE$7296,rng_Ref_regions.ActiveGrouping,$B2520)/10^6)</f>
        <v>0</v>
      </c>
      <c r="U2520" s="403" t="b">
        <f>IF(ISTEXT($B2520),SUMIFS([1]WT!AF$7277:AF$7296,rng_Ref_regions.ActiveGrouping,$B2520)/10^6)</f>
        <v>0</v>
      </c>
      <c r="V2520" s="403" t="b">
        <f>IF(ISTEXT($B2520),SUMIFS([1]WT!AG$7277:AG$7296,rng_Ref_regions.ActiveGrouping,$B2520)/10^6)</f>
        <v>0</v>
      </c>
      <c r="W2520" s="403" t="b">
        <f>IF(ISTEXT($B2520),SUMIFS([1]WT!AH$7277:AH$7296,rng_Ref_regions.ActiveGrouping,$B2520)/10^6)</f>
        <v>0</v>
      </c>
      <c r="X2520" s="403" t="b">
        <f>IF(ISTEXT($B2520),SUMIFS([1]WT!AI$7277:AI$7296,rng_Ref_regions.ActiveGrouping,$B2520)/10^6)</f>
        <v>0</v>
      </c>
      <c r="Y2520" s="403" t="b">
        <f>IF(ISTEXT($B2520),SUMIFS([1]WT!AJ$7277:AJ$7296,rng_Ref_regions.ActiveGrouping,$B2520)/10^6)</f>
        <v>0</v>
      </c>
      <c r="Z2520" s="403" t="b">
        <f>IF(ISTEXT($B2520),SUMIFS([1]WT!AK$7277:AK$7296,rng_Ref_regions.ActiveGrouping,$B2520)/10^6)</f>
        <v>0</v>
      </c>
      <c r="AA2520" s="403" t="b">
        <f>IF(ISTEXT($B2520),SUMIFS([1]WT!AL$7277:AL$7296,rng_Ref_regions.ActiveGrouping,$B2520)/10^6)</f>
        <v>0</v>
      </c>
      <c r="AB2520" s="403" t="b">
        <f>IF(ISTEXT($B2520),SUMIFS([1]WT!AM$7277:AM$7296,rng_Ref_regions.ActiveGrouping,$B2520)/10^6)</f>
        <v>0</v>
      </c>
      <c r="AC2520" s="403" t="b">
        <f>IF(ISTEXT($B2520),SUMIFS([1]WT!AN$7277:AN$7296,rng_Ref_regions.ActiveGrouping,$B2520)/10^6)</f>
        <v>0</v>
      </c>
      <c r="AD2520" s="403" t="b">
        <f>IF(ISTEXT($B2520),SUMIFS([1]WT!AO$7277:AO$7296,rng_Ref_regions.ActiveGrouping,$B2520)/10^6)</f>
        <v>0</v>
      </c>
      <c r="AE2520" s="403" t="b">
        <f>IF(ISTEXT($B2520),SUMIFS([1]WT!AP$7277:AP$7296,rng_Ref_regions.ActiveGrouping,$B2520)/10^6)</f>
        <v>0</v>
      </c>
      <c r="AF2520" s="403" t="b">
        <f>IF(ISTEXT($B2520),SUMIFS([1]WT!AQ$7277:AQ$7296,rng_Ref_regions.ActiveGrouping,$B2520)/10^6)</f>
        <v>0</v>
      </c>
      <c r="AG2520" s="403" t="b">
        <f>IF(ISTEXT($B2520),SUMIFS([1]WT!AR$7277:AR$7296,rng_Ref_regions.ActiveGrouping,$B2520)/10^6)</f>
        <v>0</v>
      </c>
      <c r="AH2520" s="403" t="b">
        <f>IF(ISTEXT($B2520),SUMIFS([1]WT!AS$7277:AS$7296,rng_Ref_regions.ActiveGrouping,$B2520)/10^6)</f>
        <v>0</v>
      </c>
      <c r="AI2520" s="403" t="b">
        <f>IF(ISTEXT($B2520),SUMIFS([1]WT!AT$7277:AT$7296,rng_Ref_regions.ActiveGrouping,$B2520)/10^6)</f>
        <v>0</v>
      </c>
      <c r="AJ2520" s="403" t="b">
        <f>IF(ISTEXT($B2520),SUMIFS([1]WT!AU$7277:AU$7296,rng_Ref_regions.ActiveGrouping,$B2520)/10^6)</f>
        <v>0</v>
      </c>
      <c r="AK2520" s="403" t="b">
        <f>IF(ISTEXT($B2520),SUMIFS([1]WT!AV$7277:AV$7296,rng_Ref_regions.ActiveGrouping,$B2520)/10^6)</f>
        <v>0</v>
      </c>
      <c r="AL2520" s="403" t="b">
        <f>IF(ISTEXT($B2520),SUMIFS([1]WT!AW$7277:AW$7296,rng_Ref_regions.ActiveGrouping,$B2520)/10^6)</f>
        <v>0</v>
      </c>
      <c r="AM2520" s="403" t="b">
        <f>IF(ISTEXT($B2520),SUMIFS([1]WT!AX$7277:AX$7296,rng_Ref_regions.ActiveGrouping,$B2520)/10^6)</f>
        <v>0</v>
      </c>
      <c r="AN2520" s="403" t="b">
        <f>IF(ISTEXT($B2520),SUMIFS([1]WT!AY$7277:AY$7296,rng_Ref_regions.ActiveGrouping,$B2520)/10^6)</f>
        <v>0</v>
      </c>
      <c r="AO2520" s="403" t="b">
        <f>IF(ISTEXT($B2520),SUMIFS([1]WT!AZ$7277:AZ$7296,rng_Ref_regions.ActiveGrouping,$B2520)/10^6)</f>
        <v>0</v>
      </c>
      <c r="AP2520" s="403" t="b">
        <f>IF(ISTEXT($B2520),SUMIFS([1]WT!BA$7277:BA$7296,rng_Ref_regions.ActiveGrouping,$B2520)/10^6)</f>
        <v>0</v>
      </c>
      <c r="AQ2520" s="403" t="b">
        <f>IF(ISTEXT($B2520),SUMIFS([1]WT!BB$7277:BB$7296,rng_Ref_regions.ActiveGrouping,$B2520)/10^6)</f>
        <v>0</v>
      </c>
      <c r="AR2520" s="403" t="b">
        <f>IF(ISTEXT($B2520),SUMIFS([1]WT!BC$7277:BC$7296,rng_Ref_regions.ActiveGrouping,$B2520)/10^6)</f>
        <v>0</v>
      </c>
      <c r="AS2520" s="403" t="b">
        <f>IF(ISTEXT($B2520),SUMIFS([1]WT!BD$7277:BD$7296,rng_Ref_regions.ActiveGrouping,$B2520)/10^6)</f>
        <v>0</v>
      </c>
      <c r="AT2520" s="403" t="b">
        <f>IF(ISTEXT($B2520),SUMIFS([1]WT!BE$7277:BE$7296,rng_Ref_regions.ActiveGrouping,$B2520)/10^6)</f>
        <v>0</v>
      </c>
      <c r="AU2520" s="403" t="b">
        <f>IF(ISTEXT($B2520),SUMIFS([1]WT!BF$7277:BF$7296,rng_Ref_regions.ActiveGrouping,$B2520)/10^6)</f>
        <v>0</v>
      </c>
      <c r="AV2520" s="403" t="b">
        <f>IF(ISTEXT($B2520),SUMIFS([1]WT!BG$7277:BG$7296,rng_Ref_regions.ActiveGrouping,$B2520)/10^6)</f>
        <v>0</v>
      </c>
      <c r="AW2520" s="403" t="b">
        <f>IF(ISTEXT($B2520),SUMIFS([1]WT!BH$7277:BH$7296,rng_Ref_regions.ActiveGrouping,$B2520)/10^6)</f>
        <v>0</v>
      </c>
      <c r="AX2520" s="403" t="b">
        <f>IF(ISTEXT($B2520),SUMIFS([1]WT!BI$7277:BI$7296,rng_Ref_regions.ActiveGrouping,$B2520)/10^6)</f>
        <v>0</v>
      </c>
      <c r="AY2520" s="403" t="b">
        <f>IF(ISTEXT($B2520),SUMIFS([1]WT!BJ$7277:BJ$7296,rng_Ref_regions.ActiveGrouping,$B2520)/10^6)</f>
        <v>0</v>
      </c>
      <c r="AZ2520" s="403" t="b">
        <f>IF(ISTEXT($B2520),SUMIFS([1]WT!BK$7277:BK$7296,rng_Ref_regions.ActiveGrouping,$B2520)/10^6)</f>
        <v>0</v>
      </c>
      <c r="BA2520" s="403" t="b">
        <f>IF(ISTEXT($B2520),SUMIFS([1]WT!BL$7277:BL$7296,rng_Ref_regions.ActiveGrouping,$B2520)/10^6)</f>
        <v>0</v>
      </c>
      <c r="BB2520" s="403" t="b">
        <f>IF(ISTEXT($B2520),SUMIFS([1]WT!BM$7277:BM$7296,rng_Ref_regions.ActiveGrouping,$B2520)/10^6)</f>
        <v>0</v>
      </c>
    </row>
    <row r="2521" spans="2:54" hidden="1">
      <c r="B2521" s="318" t="b" cm="1">
        <f t="array" ref="B2521">INDEX(rng_Ref_regions.ActiveUniqueFALSE,[1]Ref!A30)</f>
        <v>0</v>
      </c>
      <c r="C2521" s="280"/>
      <c r="D2521" s="403" t="b">
        <f>IF(ISTEXT($B2521),SUMIFS([1]WT!O$7277:O$7296,rng_Ref_regions.ActiveGrouping,$B2521)/10^6)</f>
        <v>0</v>
      </c>
      <c r="E2521" s="403" t="b">
        <f>IF(ISTEXT($B2521),SUMIFS([1]WT!P$7277:P$7296,rng_Ref_regions.ActiveGrouping,$B2521)/10^6)</f>
        <v>0</v>
      </c>
      <c r="F2521" s="403" t="b">
        <f>IF(ISTEXT($B2521),SUMIFS([1]WT!Q$7277:Q$7296,rng_Ref_regions.ActiveGrouping,$B2521)/10^6)</f>
        <v>0</v>
      </c>
      <c r="G2521" s="403" t="b">
        <f>IF(ISTEXT($B2521),SUMIFS([1]WT!R$7277:R$7296,rng_Ref_regions.ActiveGrouping,$B2521)/10^6)</f>
        <v>0</v>
      </c>
      <c r="H2521" s="403" t="b">
        <f>IF(ISTEXT($B2521),SUMIFS([1]WT!S$7277:S$7296,rng_Ref_regions.ActiveGrouping,$B2521)/10^6)</f>
        <v>0</v>
      </c>
      <c r="I2521" s="403" t="b">
        <f>IF(ISTEXT($B2521),SUMIFS([1]WT!T$7277:T$7296,rng_Ref_regions.ActiveGrouping,$B2521)/10^6)</f>
        <v>0</v>
      </c>
      <c r="J2521" s="403" t="b">
        <f>IF(ISTEXT($B2521),SUMIFS([1]WT!U$7277:U$7296,rng_Ref_regions.ActiveGrouping,$B2521)/10^6)</f>
        <v>0</v>
      </c>
      <c r="K2521" s="403" t="b">
        <f>IF(ISTEXT($B2521),SUMIFS([1]WT!V$7277:V$7296,rng_Ref_regions.ActiveGrouping,$B2521)/10^6)</f>
        <v>0</v>
      </c>
      <c r="L2521" s="403" t="b">
        <f>IF(ISTEXT($B2521),SUMIFS([1]WT!W$7277:W$7296,rng_Ref_regions.ActiveGrouping,$B2521)/10^6)</f>
        <v>0</v>
      </c>
      <c r="M2521" s="403" t="b">
        <f>IF(ISTEXT($B2521),SUMIFS([1]WT!X$7277:X$7296,rng_Ref_regions.ActiveGrouping,$B2521)/10^6)</f>
        <v>0</v>
      </c>
      <c r="N2521" s="403" t="b">
        <f>IF(ISTEXT($B2521),SUMIFS([1]WT!Y$7277:Y$7296,rng_Ref_regions.ActiveGrouping,$B2521)/10^6)</f>
        <v>0</v>
      </c>
      <c r="O2521" s="403" t="b">
        <f>IF(ISTEXT($B2521),SUMIFS([1]WT!Z$7277:Z$7296,rng_Ref_regions.ActiveGrouping,$B2521)/10^6)</f>
        <v>0</v>
      </c>
      <c r="P2521" s="403" t="b">
        <f>IF(ISTEXT($B2521),SUMIFS([1]WT!AA$7277:AA$7296,rng_Ref_regions.ActiveGrouping,$B2521)/10^6)</f>
        <v>0</v>
      </c>
      <c r="Q2521" s="403" t="b">
        <f>IF(ISTEXT($B2521),SUMIFS([1]WT!AB$7277:AB$7296,rng_Ref_regions.ActiveGrouping,$B2521)/10^6)</f>
        <v>0</v>
      </c>
      <c r="R2521" s="403" t="b">
        <f>IF(ISTEXT($B2521),SUMIFS([1]WT!AC$7277:AC$7296,rng_Ref_regions.ActiveGrouping,$B2521)/10^6)</f>
        <v>0</v>
      </c>
      <c r="S2521" s="403" t="b">
        <f>IF(ISTEXT($B2521),SUMIFS([1]WT!AD$7277:AD$7296,rng_Ref_regions.ActiveGrouping,$B2521)/10^6)</f>
        <v>0</v>
      </c>
      <c r="T2521" s="403" t="b">
        <f>IF(ISTEXT($B2521),SUMIFS([1]WT!AE$7277:AE$7296,rng_Ref_regions.ActiveGrouping,$B2521)/10^6)</f>
        <v>0</v>
      </c>
      <c r="U2521" s="403" t="b">
        <f>IF(ISTEXT($B2521),SUMIFS([1]WT!AF$7277:AF$7296,rng_Ref_regions.ActiveGrouping,$B2521)/10^6)</f>
        <v>0</v>
      </c>
      <c r="V2521" s="403" t="b">
        <f>IF(ISTEXT($B2521),SUMIFS([1]WT!AG$7277:AG$7296,rng_Ref_regions.ActiveGrouping,$B2521)/10^6)</f>
        <v>0</v>
      </c>
      <c r="W2521" s="403" t="b">
        <f>IF(ISTEXT($B2521),SUMIFS([1]WT!AH$7277:AH$7296,rng_Ref_regions.ActiveGrouping,$B2521)/10^6)</f>
        <v>0</v>
      </c>
      <c r="X2521" s="403" t="b">
        <f>IF(ISTEXT($B2521),SUMIFS([1]WT!AI$7277:AI$7296,rng_Ref_regions.ActiveGrouping,$B2521)/10^6)</f>
        <v>0</v>
      </c>
      <c r="Y2521" s="403" t="b">
        <f>IF(ISTEXT($B2521),SUMIFS([1]WT!AJ$7277:AJ$7296,rng_Ref_regions.ActiveGrouping,$B2521)/10^6)</f>
        <v>0</v>
      </c>
      <c r="Z2521" s="403" t="b">
        <f>IF(ISTEXT($B2521),SUMIFS([1]WT!AK$7277:AK$7296,rng_Ref_regions.ActiveGrouping,$B2521)/10^6)</f>
        <v>0</v>
      </c>
      <c r="AA2521" s="403" t="b">
        <f>IF(ISTEXT($B2521),SUMIFS([1]WT!AL$7277:AL$7296,rng_Ref_regions.ActiveGrouping,$B2521)/10^6)</f>
        <v>0</v>
      </c>
      <c r="AB2521" s="403" t="b">
        <f>IF(ISTEXT($B2521),SUMIFS([1]WT!AM$7277:AM$7296,rng_Ref_regions.ActiveGrouping,$B2521)/10^6)</f>
        <v>0</v>
      </c>
      <c r="AC2521" s="403" t="b">
        <f>IF(ISTEXT($B2521),SUMIFS([1]WT!AN$7277:AN$7296,rng_Ref_regions.ActiveGrouping,$B2521)/10^6)</f>
        <v>0</v>
      </c>
      <c r="AD2521" s="403" t="b">
        <f>IF(ISTEXT($B2521),SUMIFS([1]WT!AO$7277:AO$7296,rng_Ref_regions.ActiveGrouping,$B2521)/10^6)</f>
        <v>0</v>
      </c>
      <c r="AE2521" s="403" t="b">
        <f>IF(ISTEXT($B2521),SUMIFS([1]WT!AP$7277:AP$7296,rng_Ref_regions.ActiveGrouping,$B2521)/10^6)</f>
        <v>0</v>
      </c>
      <c r="AF2521" s="403" t="b">
        <f>IF(ISTEXT($B2521),SUMIFS([1]WT!AQ$7277:AQ$7296,rng_Ref_regions.ActiveGrouping,$B2521)/10^6)</f>
        <v>0</v>
      </c>
      <c r="AG2521" s="403" t="b">
        <f>IF(ISTEXT($B2521),SUMIFS([1]WT!AR$7277:AR$7296,rng_Ref_regions.ActiveGrouping,$B2521)/10^6)</f>
        <v>0</v>
      </c>
      <c r="AH2521" s="403" t="b">
        <f>IF(ISTEXT($B2521),SUMIFS([1]WT!AS$7277:AS$7296,rng_Ref_regions.ActiveGrouping,$B2521)/10^6)</f>
        <v>0</v>
      </c>
      <c r="AI2521" s="403" t="b">
        <f>IF(ISTEXT($B2521),SUMIFS([1]WT!AT$7277:AT$7296,rng_Ref_regions.ActiveGrouping,$B2521)/10^6)</f>
        <v>0</v>
      </c>
      <c r="AJ2521" s="403" t="b">
        <f>IF(ISTEXT($B2521),SUMIFS([1]WT!AU$7277:AU$7296,rng_Ref_regions.ActiveGrouping,$B2521)/10^6)</f>
        <v>0</v>
      </c>
      <c r="AK2521" s="403" t="b">
        <f>IF(ISTEXT($B2521),SUMIFS([1]WT!AV$7277:AV$7296,rng_Ref_regions.ActiveGrouping,$B2521)/10^6)</f>
        <v>0</v>
      </c>
      <c r="AL2521" s="403" t="b">
        <f>IF(ISTEXT($B2521),SUMIFS([1]WT!AW$7277:AW$7296,rng_Ref_regions.ActiveGrouping,$B2521)/10^6)</f>
        <v>0</v>
      </c>
      <c r="AM2521" s="403" t="b">
        <f>IF(ISTEXT($B2521),SUMIFS([1]WT!AX$7277:AX$7296,rng_Ref_regions.ActiveGrouping,$B2521)/10^6)</f>
        <v>0</v>
      </c>
      <c r="AN2521" s="403" t="b">
        <f>IF(ISTEXT($B2521),SUMIFS([1]WT!AY$7277:AY$7296,rng_Ref_regions.ActiveGrouping,$B2521)/10^6)</f>
        <v>0</v>
      </c>
      <c r="AO2521" s="403" t="b">
        <f>IF(ISTEXT($B2521),SUMIFS([1]WT!AZ$7277:AZ$7296,rng_Ref_regions.ActiveGrouping,$B2521)/10^6)</f>
        <v>0</v>
      </c>
      <c r="AP2521" s="403" t="b">
        <f>IF(ISTEXT($B2521),SUMIFS([1]WT!BA$7277:BA$7296,rng_Ref_regions.ActiveGrouping,$B2521)/10^6)</f>
        <v>0</v>
      </c>
      <c r="AQ2521" s="403" t="b">
        <f>IF(ISTEXT($B2521),SUMIFS([1]WT!BB$7277:BB$7296,rng_Ref_regions.ActiveGrouping,$B2521)/10^6)</f>
        <v>0</v>
      </c>
      <c r="AR2521" s="403" t="b">
        <f>IF(ISTEXT($B2521),SUMIFS([1]WT!BC$7277:BC$7296,rng_Ref_regions.ActiveGrouping,$B2521)/10^6)</f>
        <v>0</v>
      </c>
      <c r="AS2521" s="403" t="b">
        <f>IF(ISTEXT($B2521),SUMIFS([1]WT!BD$7277:BD$7296,rng_Ref_regions.ActiveGrouping,$B2521)/10^6)</f>
        <v>0</v>
      </c>
      <c r="AT2521" s="403" t="b">
        <f>IF(ISTEXT($B2521),SUMIFS([1]WT!BE$7277:BE$7296,rng_Ref_regions.ActiveGrouping,$B2521)/10^6)</f>
        <v>0</v>
      </c>
      <c r="AU2521" s="403" t="b">
        <f>IF(ISTEXT($B2521),SUMIFS([1]WT!BF$7277:BF$7296,rng_Ref_regions.ActiveGrouping,$B2521)/10^6)</f>
        <v>0</v>
      </c>
      <c r="AV2521" s="403" t="b">
        <f>IF(ISTEXT($B2521),SUMIFS([1]WT!BG$7277:BG$7296,rng_Ref_regions.ActiveGrouping,$B2521)/10^6)</f>
        <v>0</v>
      </c>
      <c r="AW2521" s="403" t="b">
        <f>IF(ISTEXT($B2521),SUMIFS([1]WT!BH$7277:BH$7296,rng_Ref_regions.ActiveGrouping,$B2521)/10^6)</f>
        <v>0</v>
      </c>
      <c r="AX2521" s="403" t="b">
        <f>IF(ISTEXT($B2521),SUMIFS([1]WT!BI$7277:BI$7296,rng_Ref_regions.ActiveGrouping,$B2521)/10^6)</f>
        <v>0</v>
      </c>
      <c r="AY2521" s="403" t="b">
        <f>IF(ISTEXT($B2521),SUMIFS([1]WT!BJ$7277:BJ$7296,rng_Ref_regions.ActiveGrouping,$B2521)/10^6)</f>
        <v>0</v>
      </c>
      <c r="AZ2521" s="403" t="b">
        <f>IF(ISTEXT($B2521),SUMIFS([1]WT!BK$7277:BK$7296,rng_Ref_regions.ActiveGrouping,$B2521)/10^6)</f>
        <v>0</v>
      </c>
      <c r="BA2521" s="403" t="b">
        <f>IF(ISTEXT($B2521),SUMIFS([1]WT!BL$7277:BL$7296,rng_Ref_regions.ActiveGrouping,$B2521)/10^6)</f>
        <v>0</v>
      </c>
      <c r="BB2521" s="403" t="b">
        <f>IF(ISTEXT($B2521),SUMIFS([1]WT!BM$7277:BM$7296,rng_Ref_regions.ActiveGrouping,$B2521)/10^6)</f>
        <v>0</v>
      </c>
    </row>
    <row r="2522" spans="2:54" hidden="1">
      <c r="B2522" s="318" t="b" cm="1">
        <f t="array" ref="B2522">INDEX(rng_Ref_regions.ActiveUniqueFALSE,[1]Ref!A31)</f>
        <v>0</v>
      </c>
      <c r="C2522" s="280"/>
      <c r="D2522" s="403" t="b">
        <f>IF(ISTEXT($B2522),SUMIFS([1]WT!O$7277:O$7296,rng_Ref_regions.ActiveGrouping,$B2522)/10^6)</f>
        <v>0</v>
      </c>
      <c r="E2522" s="403" t="b">
        <f>IF(ISTEXT($B2522),SUMIFS([1]WT!P$7277:P$7296,rng_Ref_regions.ActiveGrouping,$B2522)/10^6)</f>
        <v>0</v>
      </c>
      <c r="F2522" s="403" t="b">
        <f>IF(ISTEXT($B2522),SUMIFS([1]WT!Q$7277:Q$7296,rng_Ref_regions.ActiveGrouping,$B2522)/10^6)</f>
        <v>0</v>
      </c>
      <c r="G2522" s="403" t="b">
        <f>IF(ISTEXT($B2522),SUMIFS([1]WT!R$7277:R$7296,rng_Ref_regions.ActiveGrouping,$B2522)/10^6)</f>
        <v>0</v>
      </c>
      <c r="H2522" s="403" t="b">
        <f>IF(ISTEXT($B2522),SUMIFS([1]WT!S$7277:S$7296,rng_Ref_regions.ActiveGrouping,$B2522)/10^6)</f>
        <v>0</v>
      </c>
      <c r="I2522" s="403" t="b">
        <f>IF(ISTEXT($B2522),SUMIFS([1]WT!T$7277:T$7296,rng_Ref_regions.ActiveGrouping,$B2522)/10^6)</f>
        <v>0</v>
      </c>
      <c r="J2522" s="403" t="b">
        <f>IF(ISTEXT($B2522),SUMIFS([1]WT!U$7277:U$7296,rng_Ref_regions.ActiveGrouping,$B2522)/10^6)</f>
        <v>0</v>
      </c>
      <c r="K2522" s="403" t="b">
        <f>IF(ISTEXT($B2522),SUMIFS([1]WT!V$7277:V$7296,rng_Ref_regions.ActiveGrouping,$B2522)/10^6)</f>
        <v>0</v>
      </c>
      <c r="L2522" s="403" t="b">
        <f>IF(ISTEXT($B2522),SUMIFS([1]WT!W$7277:W$7296,rng_Ref_regions.ActiveGrouping,$B2522)/10^6)</f>
        <v>0</v>
      </c>
      <c r="M2522" s="403" t="b">
        <f>IF(ISTEXT($B2522),SUMIFS([1]WT!X$7277:X$7296,rng_Ref_regions.ActiveGrouping,$B2522)/10^6)</f>
        <v>0</v>
      </c>
      <c r="N2522" s="403" t="b">
        <f>IF(ISTEXT($B2522),SUMIFS([1]WT!Y$7277:Y$7296,rng_Ref_regions.ActiveGrouping,$B2522)/10^6)</f>
        <v>0</v>
      </c>
      <c r="O2522" s="403" t="b">
        <f>IF(ISTEXT($B2522),SUMIFS([1]WT!Z$7277:Z$7296,rng_Ref_regions.ActiveGrouping,$B2522)/10^6)</f>
        <v>0</v>
      </c>
      <c r="P2522" s="403" t="b">
        <f>IF(ISTEXT($B2522),SUMIFS([1]WT!AA$7277:AA$7296,rng_Ref_regions.ActiveGrouping,$B2522)/10^6)</f>
        <v>0</v>
      </c>
      <c r="Q2522" s="403" t="b">
        <f>IF(ISTEXT($B2522),SUMIFS([1]WT!AB$7277:AB$7296,rng_Ref_regions.ActiveGrouping,$B2522)/10^6)</f>
        <v>0</v>
      </c>
      <c r="R2522" s="403" t="b">
        <f>IF(ISTEXT($B2522),SUMIFS([1]WT!AC$7277:AC$7296,rng_Ref_regions.ActiveGrouping,$B2522)/10^6)</f>
        <v>0</v>
      </c>
      <c r="S2522" s="403" t="b">
        <f>IF(ISTEXT($B2522),SUMIFS([1]WT!AD$7277:AD$7296,rng_Ref_regions.ActiveGrouping,$B2522)/10^6)</f>
        <v>0</v>
      </c>
      <c r="T2522" s="403" t="b">
        <f>IF(ISTEXT($B2522),SUMIFS([1]WT!AE$7277:AE$7296,rng_Ref_regions.ActiveGrouping,$B2522)/10^6)</f>
        <v>0</v>
      </c>
      <c r="U2522" s="403" t="b">
        <f>IF(ISTEXT($B2522),SUMIFS([1]WT!AF$7277:AF$7296,rng_Ref_regions.ActiveGrouping,$B2522)/10^6)</f>
        <v>0</v>
      </c>
      <c r="V2522" s="403" t="b">
        <f>IF(ISTEXT($B2522),SUMIFS([1]WT!AG$7277:AG$7296,rng_Ref_regions.ActiveGrouping,$B2522)/10^6)</f>
        <v>0</v>
      </c>
      <c r="W2522" s="403" t="b">
        <f>IF(ISTEXT($B2522),SUMIFS([1]WT!AH$7277:AH$7296,rng_Ref_regions.ActiveGrouping,$B2522)/10^6)</f>
        <v>0</v>
      </c>
      <c r="X2522" s="403" t="b">
        <f>IF(ISTEXT($B2522),SUMIFS([1]WT!AI$7277:AI$7296,rng_Ref_regions.ActiveGrouping,$B2522)/10^6)</f>
        <v>0</v>
      </c>
      <c r="Y2522" s="403" t="b">
        <f>IF(ISTEXT($B2522),SUMIFS([1]WT!AJ$7277:AJ$7296,rng_Ref_regions.ActiveGrouping,$B2522)/10^6)</f>
        <v>0</v>
      </c>
      <c r="Z2522" s="403" t="b">
        <f>IF(ISTEXT($B2522),SUMIFS([1]WT!AK$7277:AK$7296,rng_Ref_regions.ActiveGrouping,$B2522)/10^6)</f>
        <v>0</v>
      </c>
      <c r="AA2522" s="403" t="b">
        <f>IF(ISTEXT($B2522),SUMIFS([1]WT!AL$7277:AL$7296,rng_Ref_regions.ActiveGrouping,$B2522)/10^6)</f>
        <v>0</v>
      </c>
      <c r="AB2522" s="403" t="b">
        <f>IF(ISTEXT($B2522),SUMIFS([1]WT!AM$7277:AM$7296,rng_Ref_regions.ActiveGrouping,$B2522)/10^6)</f>
        <v>0</v>
      </c>
      <c r="AC2522" s="403" t="b">
        <f>IF(ISTEXT($B2522),SUMIFS([1]WT!AN$7277:AN$7296,rng_Ref_regions.ActiveGrouping,$B2522)/10^6)</f>
        <v>0</v>
      </c>
      <c r="AD2522" s="403" t="b">
        <f>IF(ISTEXT($B2522),SUMIFS([1]WT!AO$7277:AO$7296,rng_Ref_regions.ActiveGrouping,$B2522)/10^6)</f>
        <v>0</v>
      </c>
      <c r="AE2522" s="403" t="b">
        <f>IF(ISTEXT($B2522),SUMIFS([1]WT!AP$7277:AP$7296,rng_Ref_regions.ActiveGrouping,$B2522)/10^6)</f>
        <v>0</v>
      </c>
      <c r="AF2522" s="403" t="b">
        <f>IF(ISTEXT($B2522),SUMIFS([1]WT!AQ$7277:AQ$7296,rng_Ref_regions.ActiveGrouping,$B2522)/10^6)</f>
        <v>0</v>
      </c>
      <c r="AG2522" s="403" t="b">
        <f>IF(ISTEXT($B2522),SUMIFS([1]WT!AR$7277:AR$7296,rng_Ref_regions.ActiveGrouping,$B2522)/10^6)</f>
        <v>0</v>
      </c>
      <c r="AH2522" s="403" t="b">
        <f>IF(ISTEXT($B2522),SUMIFS([1]WT!AS$7277:AS$7296,rng_Ref_regions.ActiveGrouping,$B2522)/10^6)</f>
        <v>0</v>
      </c>
      <c r="AI2522" s="403" t="b">
        <f>IF(ISTEXT($B2522),SUMIFS([1]WT!AT$7277:AT$7296,rng_Ref_regions.ActiveGrouping,$B2522)/10^6)</f>
        <v>0</v>
      </c>
      <c r="AJ2522" s="403" t="b">
        <f>IF(ISTEXT($B2522),SUMIFS([1]WT!AU$7277:AU$7296,rng_Ref_regions.ActiveGrouping,$B2522)/10^6)</f>
        <v>0</v>
      </c>
      <c r="AK2522" s="403" t="b">
        <f>IF(ISTEXT($B2522),SUMIFS([1]WT!AV$7277:AV$7296,rng_Ref_regions.ActiveGrouping,$B2522)/10^6)</f>
        <v>0</v>
      </c>
      <c r="AL2522" s="403" t="b">
        <f>IF(ISTEXT($B2522),SUMIFS([1]WT!AW$7277:AW$7296,rng_Ref_regions.ActiveGrouping,$B2522)/10^6)</f>
        <v>0</v>
      </c>
      <c r="AM2522" s="403" t="b">
        <f>IF(ISTEXT($B2522),SUMIFS([1]WT!AX$7277:AX$7296,rng_Ref_regions.ActiveGrouping,$B2522)/10^6)</f>
        <v>0</v>
      </c>
      <c r="AN2522" s="403" t="b">
        <f>IF(ISTEXT($B2522),SUMIFS([1]WT!AY$7277:AY$7296,rng_Ref_regions.ActiveGrouping,$B2522)/10^6)</f>
        <v>0</v>
      </c>
      <c r="AO2522" s="403" t="b">
        <f>IF(ISTEXT($B2522),SUMIFS([1]WT!AZ$7277:AZ$7296,rng_Ref_regions.ActiveGrouping,$B2522)/10^6)</f>
        <v>0</v>
      </c>
      <c r="AP2522" s="403" t="b">
        <f>IF(ISTEXT($B2522),SUMIFS([1]WT!BA$7277:BA$7296,rng_Ref_regions.ActiveGrouping,$B2522)/10^6)</f>
        <v>0</v>
      </c>
      <c r="AQ2522" s="403" t="b">
        <f>IF(ISTEXT($B2522),SUMIFS([1]WT!BB$7277:BB$7296,rng_Ref_regions.ActiveGrouping,$B2522)/10^6)</f>
        <v>0</v>
      </c>
      <c r="AR2522" s="403" t="b">
        <f>IF(ISTEXT($B2522),SUMIFS([1]WT!BC$7277:BC$7296,rng_Ref_regions.ActiveGrouping,$B2522)/10^6)</f>
        <v>0</v>
      </c>
      <c r="AS2522" s="403" t="b">
        <f>IF(ISTEXT($B2522),SUMIFS([1]WT!BD$7277:BD$7296,rng_Ref_regions.ActiveGrouping,$B2522)/10^6)</f>
        <v>0</v>
      </c>
      <c r="AT2522" s="403" t="b">
        <f>IF(ISTEXT($B2522),SUMIFS([1]WT!BE$7277:BE$7296,rng_Ref_regions.ActiveGrouping,$B2522)/10^6)</f>
        <v>0</v>
      </c>
      <c r="AU2522" s="403" t="b">
        <f>IF(ISTEXT($B2522),SUMIFS([1]WT!BF$7277:BF$7296,rng_Ref_regions.ActiveGrouping,$B2522)/10^6)</f>
        <v>0</v>
      </c>
      <c r="AV2522" s="403" t="b">
        <f>IF(ISTEXT($B2522),SUMIFS([1]WT!BG$7277:BG$7296,rng_Ref_regions.ActiveGrouping,$B2522)/10^6)</f>
        <v>0</v>
      </c>
      <c r="AW2522" s="403" t="b">
        <f>IF(ISTEXT($B2522),SUMIFS([1]WT!BH$7277:BH$7296,rng_Ref_regions.ActiveGrouping,$B2522)/10^6)</f>
        <v>0</v>
      </c>
      <c r="AX2522" s="403" t="b">
        <f>IF(ISTEXT($B2522),SUMIFS([1]WT!BI$7277:BI$7296,rng_Ref_regions.ActiveGrouping,$B2522)/10^6)</f>
        <v>0</v>
      </c>
      <c r="AY2522" s="403" t="b">
        <f>IF(ISTEXT($B2522),SUMIFS([1]WT!BJ$7277:BJ$7296,rng_Ref_regions.ActiveGrouping,$B2522)/10^6)</f>
        <v>0</v>
      </c>
      <c r="AZ2522" s="403" t="b">
        <f>IF(ISTEXT($B2522),SUMIFS([1]WT!BK$7277:BK$7296,rng_Ref_regions.ActiveGrouping,$B2522)/10^6)</f>
        <v>0</v>
      </c>
      <c r="BA2522" s="403" t="b">
        <f>IF(ISTEXT($B2522),SUMIFS([1]WT!BL$7277:BL$7296,rng_Ref_regions.ActiveGrouping,$B2522)/10^6)</f>
        <v>0</v>
      </c>
      <c r="BB2522" s="403" t="b">
        <f>IF(ISTEXT($B2522),SUMIFS([1]WT!BM$7277:BM$7296,rng_Ref_regions.ActiveGrouping,$B2522)/10^6)</f>
        <v>0</v>
      </c>
    </row>
    <row r="2523" spans="2:54" hidden="1">
      <c r="B2523" s="318" t="b" cm="1">
        <f t="array" ref="B2523">INDEX(rng_Ref_regions.ActiveUniqueFALSE,[1]Ref!A32)</f>
        <v>0</v>
      </c>
      <c r="C2523" s="280"/>
      <c r="D2523" s="403" t="b">
        <f>IF(ISTEXT($B2523),SUMIFS([1]WT!O$7277:O$7296,rng_Ref_regions.ActiveGrouping,$B2523)/10^6)</f>
        <v>0</v>
      </c>
      <c r="E2523" s="403" t="b">
        <f>IF(ISTEXT($B2523),SUMIFS([1]WT!P$7277:P$7296,rng_Ref_regions.ActiveGrouping,$B2523)/10^6)</f>
        <v>0</v>
      </c>
      <c r="F2523" s="403" t="b">
        <f>IF(ISTEXT($B2523),SUMIFS([1]WT!Q$7277:Q$7296,rng_Ref_regions.ActiveGrouping,$B2523)/10^6)</f>
        <v>0</v>
      </c>
      <c r="G2523" s="403" t="b">
        <f>IF(ISTEXT($B2523),SUMIFS([1]WT!R$7277:R$7296,rng_Ref_regions.ActiveGrouping,$B2523)/10^6)</f>
        <v>0</v>
      </c>
      <c r="H2523" s="403" t="b">
        <f>IF(ISTEXT($B2523),SUMIFS([1]WT!S$7277:S$7296,rng_Ref_regions.ActiveGrouping,$B2523)/10^6)</f>
        <v>0</v>
      </c>
      <c r="I2523" s="403" t="b">
        <f>IF(ISTEXT($B2523),SUMIFS([1]WT!T$7277:T$7296,rng_Ref_regions.ActiveGrouping,$B2523)/10^6)</f>
        <v>0</v>
      </c>
      <c r="J2523" s="403" t="b">
        <f>IF(ISTEXT($B2523),SUMIFS([1]WT!U$7277:U$7296,rng_Ref_regions.ActiveGrouping,$B2523)/10^6)</f>
        <v>0</v>
      </c>
      <c r="K2523" s="403" t="b">
        <f>IF(ISTEXT($B2523),SUMIFS([1]WT!V$7277:V$7296,rng_Ref_regions.ActiveGrouping,$B2523)/10^6)</f>
        <v>0</v>
      </c>
      <c r="L2523" s="403" t="b">
        <f>IF(ISTEXT($B2523),SUMIFS([1]WT!W$7277:W$7296,rng_Ref_regions.ActiveGrouping,$B2523)/10^6)</f>
        <v>0</v>
      </c>
      <c r="M2523" s="403" t="b">
        <f>IF(ISTEXT($B2523),SUMIFS([1]WT!X$7277:X$7296,rng_Ref_regions.ActiveGrouping,$B2523)/10^6)</f>
        <v>0</v>
      </c>
      <c r="N2523" s="403" t="b">
        <f>IF(ISTEXT($B2523),SUMIFS([1]WT!Y$7277:Y$7296,rng_Ref_regions.ActiveGrouping,$B2523)/10^6)</f>
        <v>0</v>
      </c>
      <c r="O2523" s="403" t="b">
        <f>IF(ISTEXT($B2523),SUMIFS([1]WT!Z$7277:Z$7296,rng_Ref_regions.ActiveGrouping,$B2523)/10^6)</f>
        <v>0</v>
      </c>
      <c r="P2523" s="403" t="b">
        <f>IF(ISTEXT($B2523),SUMIFS([1]WT!AA$7277:AA$7296,rng_Ref_regions.ActiveGrouping,$B2523)/10^6)</f>
        <v>0</v>
      </c>
      <c r="Q2523" s="403" t="b">
        <f>IF(ISTEXT($B2523),SUMIFS([1]WT!AB$7277:AB$7296,rng_Ref_regions.ActiveGrouping,$B2523)/10^6)</f>
        <v>0</v>
      </c>
      <c r="R2523" s="403" t="b">
        <f>IF(ISTEXT($B2523),SUMIFS([1]WT!AC$7277:AC$7296,rng_Ref_regions.ActiveGrouping,$B2523)/10^6)</f>
        <v>0</v>
      </c>
      <c r="S2523" s="403" t="b">
        <f>IF(ISTEXT($B2523),SUMIFS([1]WT!AD$7277:AD$7296,rng_Ref_regions.ActiveGrouping,$B2523)/10^6)</f>
        <v>0</v>
      </c>
      <c r="T2523" s="403" t="b">
        <f>IF(ISTEXT($B2523),SUMIFS([1]WT!AE$7277:AE$7296,rng_Ref_regions.ActiveGrouping,$B2523)/10^6)</f>
        <v>0</v>
      </c>
      <c r="U2523" s="403" t="b">
        <f>IF(ISTEXT($B2523),SUMIFS([1]WT!AF$7277:AF$7296,rng_Ref_regions.ActiveGrouping,$B2523)/10^6)</f>
        <v>0</v>
      </c>
      <c r="V2523" s="403" t="b">
        <f>IF(ISTEXT($B2523),SUMIFS([1]WT!AG$7277:AG$7296,rng_Ref_regions.ActiveGrouping,$B2523)/10^6)</f>
        <v>0</v>
      </c>
      <c r="W2523" s="403" t="b">
        <f>IF(ISTEXT($B2523),SUMIFS([1]WT!AH$7277:AH$7296,rng_Ref_regions.ActiveGrouping,$B2523)/10^6)</f>
        <v>0</v>
      </c>
      <c r="X2523" s="403" t="b">
        <f>IF(ISTEXT($B2523),SUMIFS([1]WT!AI$7277:AI$7296,rng_Ref_regions.ActiveGrouping,$B2523)/10^6)</f>
        <v>0</v>
      </c>
      <c r="Y2523" s="403" t="b">
        <f>IF(ISTEXT($B2523),SUMIFS([1]WT!AJ$7277:AJ$7296,rng_Ref_regions.ActiveGrouping,$B2523)/10^6)</f>
        <v>0</v>
      </c>
      <c r="Z2523" s="403" t="b">
        <f>IF(ISTEXT($B2523),SUMIFS([1]WT!AK$7277:AK$7296,rng_Ref_regions.ActiveGrouping,$B2523)/10^6)</f>
        <v>0</v>
      </c>
      <c r="AA2523" s="403" t="b">
        <f>IF(ISTEXT($B2523),SUMIFS([1]WT!AL$7277:AL$7296,rng_Ref_regions.ActiveGrouping,$B2523)/10^6)</f>
        <v>0</v>
      </c>
      <c r="AB2523" s="403" t="b">
        <f>IF(ISTEXT($B2523),SUMIFS([1]WT!AM$7277:AM$7296,rng_Ref_regions.ActiveGrouping,$B2523)/10^6)</f>
        <v>0</v>
      </c>
      <c r="AC2523" s="403" t="b">
        <f>IF(ISTEXT($B2523),SUMIFS([1]WT!AN$7277:AN$7296,rng_Ref_regions.ActiveGrouping,$B2523)/10^6)</f>
        <v>0</v>
      </c>
      <c r="AD2523" s="403" t="b">
        <f>IF(ISTEXT($B2523),SUMIFS([1]WT!AO$7277:AO$7296,rng_Ref_regions.ActiveGrouping,$B2523)/10^6)</f>
        <v>0</v>
      </c>
      <c r="AE2523" s="403" t="b">
        <f>IF(ISTEXT($B2523),SUMIFS([1]WT!AP$7277:AP$7296,rng_Ref_regions.ActiveGrouping,$B2523)/10^6)</f>
        <v>0</v>
      </c>
      <c r="AF2523" s="403" t="b">
        <f>IF(ISTEXT($B2523),SUMIFS([1]WT!AQ$7277:AQ$7296,rng_Ref_regions.ActiveGrouping,$B2523)/10^6)</f>
        <v>0</v>
      </c>
      <c r="AG2523" s="403" t="b">
        <f>IF(ISTEXT($B2523),SUMIFS([1]WT!AR$7277:AR$7296,rng_Ref_regions.ActiveGrouping,$B2523)/10^6)</f>
        <v>0</v>
      </c>
      <c r="AH2523" s="403" t="b">
        <f>IF(ISTEXT($B2523),SUMIFS([1]WT!AS$7277:AS$7296,rng_Ref_regions.ActiveGrouping,$B2523)/10^6)</f>
        <v>0</v>
      </c>
      <c r="AI2523" s="403" t="b">
        <f>IF(ISTEXT($B2523),SUMIFS([1]WT!AT$7277:AT$7296,rng_Ref_regions.ActiveGrouping,$B2523)/10^6)</f>
        <v>0</v>
      </c>
      <c r="AJ2523" s="403" t="b">
        <f>IF(ISTEXT($B2523),SUMIFS([1]WT!AU$7277:AU$7296,rng_Ref_regions.ActiveGrouping,$B2523)/10^6)</f>
        <v>0</v>
      </c>
      <c r="AK2523" s="403" t="b">
        <f>IF(ISTEXT($B2523),SUMIFS([1]WT!AV$7277:AV$7296,rng_Ref_regions.ActiveGrouping,$B2523)/10^6)</f>
        <v>0</v>
      </c>
      <c r="AL2523" s="403" t="b">
        <f>IF(ISTEXT($B2523),SUMIFS([1]WT!AW$7277:AW$7296,rng_Ref_regions.ActiveGrouping,$B2523)/10^6)</f>
        <v>0</v>
      </c>
      <c r="AM2523" s="403" t="b">
        <f>IF(ISTEXT($B2523),SUMIFS([1]WT!AX$7277:AX$7296,rng_Ref_regions.ActiveGrouping,$B2523)/10^6)</f>
        <v>0</v>
      </c>
      <c r="AN2523" s="403" t="b">
        <f>IF(ISTEXT($B2523),SUMIFS([1]WT!AY$7277:AY$7296,rng_Ref_regions.ActiveGrouping,$B2523)/10^6)</f>
        <v>0</v>
      </c>
      <c r="AO2523" s="403" t="b">
        <f>IF(ISTEXT($B2523),SUMIFS([1]WT!AZ$7277:AZ$7296,rng_Ref_regions.ActiveGrouping,$B2523)/10^6)</f>
        <v>0</v>
      </c>
      <c r="AP2523" s="403" t="b">
        <f>IF(ISTEXT($B2523),SUMIFS([1]WT!BA$7277:BA$7296,rng_Ref_regions.ActiveGrouping,$B2523)/10^6)</f>
        <v>0</v>
      </c>
      <c r="AQ2523" s="403" t="b">
        <f>IF(ISTEXT($B2523),SUMIFS([1]WT!BB$7277:BB$7296,rng_Ref_regions.ActiveGrouping,$B2523)/10^6)</f>
        <v>0</v>
      </c>
      <c r="AR2523" s="403" t="b">
        <f>IF(ISTEXT($B2523),SUMIFS([1]WT!BC$7277:BC$7296,rng_Ref_regions.ActiveGrouping,$B2523)/10^6)</f>
        <v>0</v>
      </c>
      <c r="AS2523" s="403" t="b">
        <f>IF(ISTEXT($B2523),SUMIFS([1]WT!BD$7277:BD$7296,rng_Ref_regions.ActiveGrouping,$B2523)/10^6)</f>
        <v>0</v>
      </c>
      <c r="AT2523" s="403" t="b">
        <f>IF(ISTEXT($B2523),SUMIFS([1]WT!BE$7277:BE$7296,rng_Ref_regions.ActiveGrouping,$B2523)/10^6)</f>
        <v>0</v>
      </c>
      <c r="AU2523" s="403" t="b">
        <f>IF(ISTEXT($B2523),SUMIFS([1]WT!BF$7277:BF$7296,rng_Ref_regions.ActiveGrouping,$B2523)/10^6)</f>
        <v>0</v>
      </c>
      <c r="AV2523" s="403" t="b">
        <f>IF(ISTEXT($B2523),SUMIFS([1]WT!BG$7277:BG$7296,rng_Ref_regions.ActiveGrouping,$B2523)/10^6)</f>
        <v>0</v>
      </c>
      <c r="AW2523" s="403" t="b">
        <f>IF(ISTEXT($B2523),SUMIFS([1]WT!BH$7277:BH$7296,rng_Ref_regions.ActiveGrouping,$B2523)/10^6)</f>
        <v>0</v>
      </c>
      <c r="AX2523" s="403" t="b">
        <f>IF(ISTEXT($B2523),SUMIFS([1]WT!BI$7277:BI$7296,rng_Ref_regions.ActiveGrouping,$B2523)/10^6)</f>
        <v>0</v>
      </c>
      <c r="AY2523" s="403" t="b">
        <f>IF(ISTEXT($B2523),SUMIFS([1]WT!BJ$7277:BJ$7296,rng_Ref_regions.ActiveGrouping,$B2523)/10^6)</f>
        <v>0</v>
      </c>
      <c r="AZ2523" s="403" t="b">
        <f>IF(ISTEXT($B2523),SUMIFS([1]WT!BK$7277:BK$7296,rng_Ref_regions.ActiveGrouping,$B2523)/10^6)</f>
        <v>0</v>
      </c>
      <c r="BA2523" s="403" t="b">
        <f>IF(ISTEXT($B2523),SUMIFS([1]WT!BL$7277:BL$7296,rng_Ref_regions.ActiveGrouping,$B2523)/10^6)</f>
        <v>0</v>
      </c>
      <c r="BB2523" s="403" t="b">
        <f>IF(ISTEXT($B2523),SUMIFS([1]WT!BM$7277:BM$7296,rng_Ref_regions.ActiveGrouping,$B2523)/10^6)</f>
        <v>0</v>
      </c>
    </row>
    <row r="2524" spans="2:54" hidden="1">
      <c r="B2524" s="318" t="b" cm="1">
        <f t="array" ref="B2524">INDEX(rng_Ref_regions.ActiveUniqueFALSE,[1]Ref!A33)</f>
        <v>0</v>
      </c>
      <c r="C2524" s="280"/>
      <c r="D2524" s="403" t="b">
        <f>IF(ISTEXT($B2524),SUMIFS([1]WT!O$7277:O$7296,rng_Ref_regions.ActiveGrouping,$B2524)/10^6)</f>
        <v>0</v>
      </c>
      <c r="E2524" s="403" t="b">
        <f>IF(ISTEXT($B2524),SUMIFS([1]WT!P$7277:P$7296,rng_Ref_regions.ActiveGrouping,$B2524)/10^6)</f>
        <v>0</v>
      </c>
      <c r="F2524" s="403" t="b">
        <f>IF(ISTEXT($B2524),SUMIFS([1]WT!Q$7277:Q$7296,rng_Ref_regions.ActiveGrouping,$B2524)/10^6)</f>
        <v>0</v>
      </c>
      <c r="G2524" s="403" t="b">
        <f>IF(ISTEXT($B2524),SUMIFS([1]WT!R$7277:R$7296,rng_Ref_regions.ActiveGrouping,$B2524)/10^6)</f>
        <v>0</v>
      </c>
      <c r="H2524" s="403" t="b">
        <f>IF(ISTEXT($B2524),SUMIFS([1]WT!S$7277:S$7296,rng_Ref_regions.ActiveGrouping,$B2524)/10^6)</f>
        <v>0</v>
      </c>
      <c r="I2524" s="403" t="b">
        <f>IF(ISTEXT($B2524),SUMIFS([1]WT!T$7277:T$7296,rng_Ref_regions.ActiveGrouping,$B2524)/10^6)</f>
        <v>0</v>
      </c>
      <c r="J2524" s="403" t="b">
        <f>IF(ISTEXT($B2524),SUMIFS([1]WT!U$7277:U$7296,rng_Ref_regions.ActiveGrouping,$B2524)/10^6)</f>
        <v>0</v>
      </c>
      <c r="K2524" s="403" t="b">
        <f>IF(ISTEXT($B2524),SUMIFS([1]WT!V$7277:V$7296,rng_Ref_regions.ActiveGrouping,$B2524)/10^6)</f>
        <v>0</v>
      </c>
      <c r="L2524" s="403" t="b">
        <f>IF(ISTEXT($B2524),SUMIFS([1]WT!W$7277:W$7296,rng_Ref_regions.ActiveGrouping,$B2524)/10^6)</f>
        <v>0</v>
      </c>
      <c r="M2524" s="403" t="b">
        <f>IF(ISTEXT($B2524),SUMIFS([1]WT!X$7277:X$7296,rng_Ref_regions.ActiveGrouping,$B2524)/10^6)</f>
        <v>0</v>
      </c>
      <c r="N2524" s="403" t="b">
        <f>IF(ISTEXT($B2524),SUMIFS([1]WT!Y$7277:Y$7296,rng_Ref_regions.ActiveGrouping,$B2524)/10^6)</f>
        <v>0</v>
      </c>
      <c r="O2524" s="403" t="b">
        <f>IF(ISTEXT($B2524),SUMIFS([1]WT!Z$7277:Z$7296,rng_Ref_regions.ActiveGrouping,$B2524)/10^6)</f>
        <v>0</v>
      </c>
      <c r="P2524" s="403" t="b">
        <f>IF(ISTEXT($B2524),SUMIFS([1]WT!AA$7277:AA$7296,rng_Ref_regions.ActiveGrouping,$B2524)/10^6)</f>
        <v>0</v>
      </c>
      <c r="Q2524" s="403" t="b">
        <f>IF(ISTEXT($B2524),SUMIFS([1]WT!AB$7277:AB$7296,rng_Ref_regions.ActiveGrouping,$B2524)/10^6)</f>
        <v>0</v>
      </c>
      <c r="R2524" s="403" t="b">
        <f>IF(ISTEXT($B2524),SUMIFS([1]WT!AC$7277:AC$7296,rng_Ref_regions.ActiveGrouping,$B2524)/10^6)</f>
        <v>0</v>
      </c>
      <c r="S2524" s="403" t="b">
        <f>IF(ISTEXT($B2524),SUMIFS([1]WT!AD$7277:AD$7296,rng_Ref_regions.ActiveGrouping,$B2524)/10^6)</f>
        <v>0</v>
      </c>
      <c r="T2524" s="403" t="b">
        <f>IF(ISTEXT($B2524),SUMIFS([1]WT!AE$7277:AE$7296,rng_Ref_regions.ActiveGrouping,$B2524)/10^6)</f>
        <v>0</v>
      </c>
      <c r="U2524" s="403" t="b">
        <f>IF(ISTEXT($B2524),SUMIFS([1]WT!AF$7277:AF$7296,rng_Ref_regions.ActiveGrouping,$B2524)/10^6)</f>
        <v>0</v>
      </c>
      <c r="V2524" s="403" t="b">
        <f>IF(ISTEXT($B2524),SUMIFS([1]WT!AG$7277:AG$7296,rng_Ref_regions.ActiveGrouping,$B2524)/10^6)</f>
        <v>0</v>
      </c>
      <c r="W2524" s="403" t="b">
        <f>IF(ISTEXT($B2524),SUMIFS([1]WT!AH$7277:AH$7296,rng_Ref_regions.ActiveGrouping,$B2524)/10^6)</f>
        <v>0</v>
      </c>
      <c r="X2524" s="403" t="b">
        <f>IF(ISTEXT($B2524),SUMIFS([1]WT!AI$7277:AI$7296,rng_Ref_regions.ActiveGrouping,$B2524)/10^6)</f>
        <v>0</v>
      </c>
      <c r="Y2524" s="403" t="b">
        <f>IF(ISTEXT($B2524),SUMIFS([1]WT!AJ$7277:AJ$7296,rng_Ref_regions.ActiveGrouping,$B2524)/10^6)</f>
        <v>0</v>
      </c>
      <c r="Z2524" s="403" t="b">
        <f>IF(ISTEXT($B2524),SUMIFS([1]WT!AK$7277:AK$7296,rng_Ref_regions.ActiveGrouping,$B2524)/10^6)</f>
        <v>0</v>
      </c>
      <c r="AA2524" s="403" t="b">
        <f>IF(ISTEXT($B2524),SUMIFS([1]WT!AL$7277:AL$7296,rng_Ref_regions.ActiveGrouping,$B2524)/10^6)</f>
        <v>0</v>
      </c>
      <c r="AB2524" s="403" t="b">
        <f>IF(ISTEXT($B2524),SUMIFS([1]WT!AM$7277:AM$7296,rng_Ref_regions.ActiveGrouping,$B2524)/10^6)</f>
        <v>0</v>
      </c>
      <c r="AC2524" s="403" t="b">
        <f>IF(ISTEXT($B2524),SUMIFS([1]WT!AN$7277:AN$7296,rng_Ref_regions.ActiveGrouping,$B2524)/10^6)</f>
        <v>0</v>
      </c>
      <c r="AD2524" s="403" t="b">
        <f>IF(ISTEXT($B2524),SUMIFS([1]WT!AO$7277:AO$7296,rng_Ref_regions.ActiveGrouping,$B2524)/10^6)</f>
        <v>0</v>
      </c>
      <c r="AE2524" s="403" t="b">
        <f>IF(ISTEXT($B2524),SUMIFS([1]WT!AP$7277:AP$7296,rng_Ref_regions.ActiveGrouping,$B2524)/10^6)</f>
        <v>0</v>
      </c>
      <c r="AF2524" s="403" t="b">
        <f>IF(ISTEXT($B2524),SUMIFS([1]WT!AQ$7277:AQ$7296,rng_Ref_regions.ActiveGrouping,$B2524)/10^6)</f>
        <v>0</v>
      </c>
      <c r="AG2524" s="403" t="b">
        <f>IF(ISTEXT($B2524),SUMIFS([1]WT!AR$7277:AR$7296,rng_Ref_regions.ActiveGrouping,$B2524)/10^6)</f>
        <v>0</v>
      </c>
      <c r="AH2524" s="403" t="b">
        <f>IF(ISTEXT($B2524),SUMIFS([1]WT!AS$7277:AS$7296,rng_Ref_regions.ActiveGrouping,$B2524)/10^6)</f>
        <v>0</v>
      </c>
      <c r="AI2524" s="403" t="b">
        <f>IF(ISTEXT($B2524),SUMIFS([1]WT!AT$7277:AT$7296,rng_Ref_regions.ActiveGrouping,$B2524)/10^6)</f>
        <v>0</v>
      </c>
      <c r="AJ2524" s="403" t="b">
        <f>IF(ISTEXT($B2524),SUMIFS([1]WT!AU$7277:AU$7296,rng_Ref_regions.ActiveGrouping,$B2524)/10^6)</f>
        <v>0</v>
      </c>
      <c r="AK2524" s="403" t="b">
        <f>IF(ISTEXT($B2524),SUMIFS([1]WT!AV$7277:AV$7296,rng_Ref_regions.ActiveGrouping,$B2524)/10^6)</f>
        <v>0</v>
      </c>
      <c r="AL2524" s="403" t="b">
        <f>IF(ISTEXT($B2524),SUMIFS([1]WT!AW$7277:AW$7296,rng_Ref_regions.ActiveGrouping,$B2524)/10^6)</f>
        <v>0</v>
      </c>
      <c r="AM2524" s="403" t="b">
        <f>IF(ISTEXT($B2524),SUMIFS([1]WT!AX$7277:AX$7296,rng_Ref_regions.ActiveGrouping,$B2524)/10^6)</f>
        <v>0</v>
      </c>
      <c r="AN2524" s="403" t="b">
        <f>IF(ISTEXT($B2524),SUMIFS([1]WT!AY$7277:AY$7296,rng_Ref_regions.ActiveGrouping,$B2524)/10^6)</f>
        <v>0</v>
      </c>
      <c r="AO2524" s="403" t="b">
        <f>IF(ISTEXT($B2524),SUMIFS([1]WT!AZ$7277:AZ$7296,rng_Ref_regions.ActiveGrouping,$B2524)/10^6)</f>
        <v>0</v>
      </c>
      <c r="AP2524" s="403" t="b">
        <f>IF(ISTEXT($B2524),SUMIFS([1]WT!BA$7277:BA$7296,rng_Ref_regions.ActiveGrouping,$B2524)/10^6)</f>
        <v>0</v>
      </c>
      <c r="AQ2524" s="403" t="b">
        <f>IF(ISTEXT($B2524),SUMIFS([1]WT!BB$7277:BB$7296,rng_Ref_regions.ActiveGrouping,$B2524)/10^6)</f>
        <v>0</v>
      </c>
      <c r="AR2524" s="403" t="b">
        <f>IF(ISTEXT($B2524),SUMIFS([1]WT!BC$7277:BC$7296,rng_Ref_regions.ActiveGrouping,$B2524)/10^6)</f>
        <v>0</v>
      </c>
      <c r="AS2524" s="403" t="b">
        <f>IF(ISTEXT($B2524),SUMIFS([1]WT!BD$7277:BD$7296,rng_Ref_regions.ActiveGrouping,$B2524)/10^6)</f>
        <v>0</v>
      </c>
      <c r="AT2524" s="403" t="b">
        <f>IF(ISTEXT($B2524),SUMIFS([1]WT!BE$7277:BE$7296,rng_Ref_regions.ActiveGrouping,$B2524)/10^6)</f>
        <v>0</v>
      </c>
      <c r="AU2524" s="403" t="b">
        <f>IF(ISTEXT($B2524),SUMIFS([1]WT!BF$7277:BF$7296,rng_Ref_regions.ActiveGrouping,$B2524)/10^6)</f>
        <v>0</v>
      </c>
      <c r="AV2524" s="403" t="b">
        <f>IF(ISTEXT($B2524),SUMIFS([1]WT!BG$7277:BG$7296,rng_Ref_regions.ActiveGrouping,$B2524)/10^6)</f>
        <v>0</v>
      </c>
      <c r="AW2524" s="403" t="b">
        <f>IF(ISTEXT($B2524),SUMIFS([1]WT!BH$7277:BH$7296,rng_Ref_regions.ActiveGrouping,$B2524)/10^6)</f>
        <v>0</v>
      </c>
      <c r="AX2524" s="403" t="b">
        <f>IF(ISTEXT($B2524),SUMIFS([1]WT!BI$7277:BI$7296,rng_Ref_regions.ActiveGrouping,$B2524)/10^6)</f>
        <v>0</v>
      </c>
      <c r="AY2524" s="403" t="b">
        <f>IF(ISTEXT($B2524),SUMIFS([1]WT!BJ$7277:BJ$7296,rng_Ref_regions.ActiveGrouping,$B2524)/10^6)</f>
        <v>0</v>
      </c>
      <c r="AZ2524" s="403" t="b">
        <f>IF(ISTEXT($B2524),SUMIFS([1]WT!BK$7277:BK$7296,rng_Ref_regions.ActiveGrouping,$B2524)/10^6)</f>
        <v>0</v>
      </c>
      <c r="BA2524" s="403" t="b">
        <f>IF(ISTEXT($B2524),SUMIFS([1]WT!BL$7277:BL$7296,rng_Ref_regions.ActiveGrouping,$B2524)/10^6)</f>
        <v>0</v>
      </c>
      <c r="BB2524" s="403" t="b">
        <f>IF(ISTEXT($B2524),SUMIFS([1]WT!BM$7277:BM$7296,rng_Ref_regions.ActiveGrouping,$B2524)/10^6)</f>
        <v>0</v>
      </c>
    </row>
    <row r="2525" spans="2:54" hidden="1">
      <c r="B2525" s="318" t="b" cm="1">
        <f t="array" ref="B2525">INDEX(rng_Ref_regions.ActiveUniqueFALSE,[1]Ref!A34)</f>
        <v>0</v>
      </c>
      <c r="C2525" s="280"/>
      <c r="D2525" s="403" t="b">
        <f>IF(ISTEXT($B2525),SUMIFS([1]WT!O$7277:O$7296,rng_Ref_regions.ActiveGrouping,$B2525)/10^6)</f>
        <v>0</v>
      </c>
      <c r="E2525" s="403" t="b">
        <f>IF(ISTEXT($B2525),SUMIFS([1]WT!P$7277:P$7296,rng_Ref_regions.ActiveGrouping,$B2525)/10^6)</f>
        <v>0</v>
      </c>
      <c r="F2525" s="403" t="b">
        <f>IF(ISTEXT($B2525),SUMIFS([1]WT!Q$7277:Q$7296,rng_Ref_regions.ActiveGrouping,$B2525)/10^6)</f>
        <v>0</v>
      </c>
      <c r="G2525" s="403" t="b">
        <f>IF(ISTEXT($B2525),SUMIFS([1]WT!R$7277:R$7296,rng_Ref_regions.ActiveGrouping,$B2525)/10^6)</f>
        <v>0</v>
      </c>
      <c r="H2525" s="403" t="b">
        <f>IF(ISTEXT($B2525),SUMIFS([1]WT!S$7277:S$7296,rng_Ref_regions.ActiveGrouping,$B2525)/10^6)</f>
        <v>0</v>
      </c>
      <c r="I2525" s="403" t="b">
        <f>IF(ISTEXT($B2525),SUMIFS([1]WT!T$7277:T$7296,rng_Ref_regions.ActiveGrouping,$B2525)/10^6)</f>
        <v>0</v>
      </c>
      <c r="J2525" s="403" t="b">
        <f>IF(ISTEXT($B2525),SUMIFS([1]WT!U$7277:U$7296,rng_Ref_regions.ActiveGrouping,$B2525)/10^6)</f>
        <v>0</v>
      </c>
      <c r="K2525" s="403" t="b">
        <f>IF(ISTEXT($B2525),SUMIFS([1]WT!V$7277:V$7296,rng_Ref_regions.ActiveGrouping,$B2525)/10^6)</f>
        <v>0</v>
      </c>
      <c r="L2525" s="403" t="b">
        <f>IF(ISTEXT($B2525),SUMIFS([1]WT!W$7277:W$7296,rng_Ref_regions.ActiveGrouping,$B2525)/10^6)</f>
        <v>0</v>
      </c>
      <c r="M2525" s="403" t="b">
        <f>IF(ISTEXT($B2525),SUMIFS([1]WT!X$7277:X$7296,rng_Ref_regions.ActiveGrouping,$B2525)/10^6)</f>
        <v>0</v>
      </c>
      <c r="N2525" s="403" t="b">
        <f>IF(ISTEXT($B2525),SUMIFS([1]WT!Y$7277:Y$7296,rng_Ref_regions.ActiveGrouping,$B2525)/10^6)</f>
        <v>0</v>
      </c>
      <c r="O2525" s="403" t="b">
        <f>IF(ISTEXT($B2525),SUMIFS([1]WT!Z$7277:Z$7296,rng_Ref_regions.ActiveGrouping,$B2525)/10^6)</f>
        <v>0</v>
      </c>
      <c r="P2525" s="403" t="b">
        <f>IF(ISTEXT($B2525),SUMIFS([1]WT!AA$7277:AA$7296,rng_Ref_regions.ActiveGrouping,$B2525)/10^6)</f>
        <v>0</v>
      </c>
      <c r="Q2525" s="403" t="b">
        <f>IF(ISTEXT($B2525),SUMIFS([1]WT!AB$7277:AB$7296,rng_Ref_regions.ActiveGrouping,$B2525)/10^6)</f>
        <v>0</v>
      </c>
      <c r="R2525" s="403" t="b">
        <f>IF(ISTEXT($B2525),SUMIFS([1]WT!AC$7277:AC$7296,rng_Ref_regions.ActiveGrouping,$B2525)/10^6)</f>
        <v>0</v>
      </c>
      <c r="S2525" s="403" t="b">
        <f>IF(ISTEXT($B2525),SUMIFS([1]WT!AD$7277:AD$7296,rng_Ref_regions.ActiveGrouping,$B2525)/10^6)</f>
        <v>0</v>
      </c>
      <c r="T2525" s="403" t="b">
        <f>IF(ISTEXT($B2525),SUMIFS([1]WT!AE$7277:AE$7296,rng_Ref_regions.ActiveGrouping,$B2525)/10^6)</f>
        <v>0</v>
      </c>
      <c r="U2525" s="403" t="b">
        <f>IF(ISTEXT($B2525),SUMIFS([1]WT!AF$7277:AF$7296,rng_Ref_regions.ActiveGrouping,$B2525)/10^6)</f>
        <v>0</v>
      </c>
      <c r="V2525" s="403" t="b">
        <f>IF(ISTEXT($B2525),SUMIFS([1]WT!AG$7277:AG$7296,rng_Ref_regions.ActiveGrouping,$B2525)/10^6)</f>
        <v>0</v>
      </c>
      <c r="W2525" s="403" t="b">
        <f>IF(ISTEXT($B2525),SUMIFS([1]WT!AH$7277:AH$7296,rng_Ref_regions.ActiveGrouping,$B2525)/10^6)</f>
        <v>0</v>
      </c>
      <c r="X2525" s="403" t="b">
        <f>IF(ISTEXT($B2525),SUMIFS([1]WT!AI$7277:AI$7296,rng_Ref_regions.ActiveGrouping,$B2525)/10^6)</f>
        <v>0</v>
      </c>
      <c r="Y2525" s="403" t="b">
        <f>IF(ISTEXT($B2525),SUMIFS([1]WT!AJ$7277:AJ$7296,rng_Ref_regions.ActiveGrouping,$B2525)/10^6)</f>
        <v>0</v>
      </c>
      <c r="Z2525" s="403" t="b">
        <f>IF(ISTEXT($B2525),SUMIFS([1]WT!AK$7277:AK$7296,rng_Ref_regions.ActiveGrouping,$B2525)/10^6)</f>
        <v>0</v>
      </c>
      <c r="AA2525" s="403" t="b">
        <f>IF(ISTEXT($B2525),SUMIFS([1]WT!AL$7277:AL$7296,rng_Ref_regions.ActiveGrouping,$B2525)/10^6)</f>
        <v>0</v>
      </c>
      <c r="AB2525" s="403" t="b">
        <f>IF(ISTEXT($B2525),SUMIFS([1]WT!AM$7277:AM$7296,rng_Ref_regions.ActiveGrouping,$B2525)/10^6)</f>
        <v>0</v>
      </c>
      <c r="AC2525" s="403" t="b">
        <f>IF(ISTEXT($B2525),SUMIFS([1]WT!AN$7277:AN$7296,rng_Ref_regions.ActiveGrouping,$B2525)/10^6)</f>
        <v>0</v>
      </c>
      <c r="AD2525" s="403" t="b">
        <f>IF(ISTEXT($B2525),SUMIFS([1]WT!AO$7277:AO$7296,rng_Ref_regions.ActiveGrouping,$B2525)/10^6)</f>
        <v>0</v>
      </c>
      <c r="AE2525" s="403" t="b">
        <f>IF(ISTEXT($B2525),SUMIFS([1]WT!AP$7277:AP$7296,rng_Ref_regions.ActiveGrouping,$B2525)/10^6)</f>
        <v>0</v>
      </c>
      <c r="AF2525" s="403" t="b">
        <f>IF(ISTEXT($B2525),SUMIFS([1]WT!AQ$7277:AQ$7296,rng_Ref_regions.ActiveGrouping,$B2525)/10^6)</f>
        <v>0</v>
      </c>
      <c r="AG2525" s="403" t="b">
        <f>IF(ISTEXT($B2525),SUMIFS([1]WT!AR$7277:AR$7296,rng_Ref_regions.ActiveGrouping,$B2525)/10^6)</f>
        <v>0</v>
      </c>
      <c r="AH2525" s="403" t="b">
        <f>IF(ISTEXT($B2525),SUMIFS([1]WT!AS$7277:AS$7296,rng_Ref_regions.ActiveGrouping,$B2525)/10^6)</f>
        <v>0</v>
      </c>
      <c r="AI2525" s="403" t="b">
        <f>IF(ISTEXT($B2525),SUMIFS([1]WT!AT$7277:AT$7296,rng_Ref_regions.ActiveGrouping,$B2525)/10^6)</f>
        <v>0</v>
      </c>
      <c r="AJ2525" s="403" t="b">
        <f>IF(ISTEXT($B2525),SUMIFS([1]WT!AU$7277:AU$7296,rng_Ref_regions.ActiveGrouping,$B2525)/10^6)</f>
        <v>0</v>
      </c>
      <c r="AK2525" s="403" t="b">
        <f>IF(ISTEXT($B2525),SUMIFS([1]WT!AV$7277:AV$7296,rng_Ref_regions.ActiveGrouping,$B2525)/10^6)</f>
        <v>0</v>
      </c>
      <c r="AL2525" s="403" t="b">
        <f>IF(ISTEXT($B2525),SUMIFS([1]WT!AW$7277:AW$7296,rng_Ref_regions.ActiveGrouping,$B2525)/10^6)</f>
        <v>0</v>
      </c>
      <c r="AM2525" s="403" t="b">
        <f>IF(ISTEXT($B2525),SUMIFS([1]WT!AX$7277:AX$7296,rng_Ref_regions.ActiveGrouping,$B2525)/10^6)</f>
        <v>0</v>
      </c>
      <c r="AN2525" s="403" t="b">
        <f>IF(ISTEXT($B2525),SUMIFS([1]WT!AY$7277:AY$7296,rng_Ref_regions.ActiveGrouping,$B2525)/10^6)</f>
        <v>0</v>
      </c>
      <c r="AO2525" s="403" t="b">
        <f>IF(ISTEXT($B2525),SUMIFS([1]WT!AZ$7277:AZ$7296,rng_Ref_regions.ActiveGrouping,$B2525)/10^6)</f>
        <v>0</v>
      </c>
      <c r="AP2525" s="403" t="b">
        <f>IF(ISTEXT($B2525),SUMIFS([1]WT!BA$7277:BA$7296,rng_Ref_regions.ActiveGrouping,$B2525)/10^6)</f>
        <v>0</v>
      </c>
      <c r="AQ2525" s="403" t="b">
        <f>IF(ISTEXT($B2525),SUMIFS([1]WT!BB$7277:BB$7296,rng_Ref_regions.ActiveGrouping,$B2525)/10^6)</f>
        <v>0</v>
      </c>
      <c r="AR2525" s="403" t="b">
        <f>IF(ISTEXT($B2525),SUMIFS([1]WT!BC$7277:BC$7296,rng_Ref_regions.ActiveGrouping,$B2525)/10^6)</f>
        <v>0</v>
      </c>
      <c r="AS2525" s="403" t="b">
        <f>IF(ISTEXT($B2525),SUMIFS([1]WT!BD$7277:BD$7296,rng_Ref_regions.ActiveGrouping,$B2525)/10^6)</f>
        <v>0</v>
      </c>
      <c r="AT2525" s="403" t="b">
        <f>IF(ISTEXT($B2525),SUMIFS([1]WT!BE$7277:BE$7296,rng_Ref_regions.ActiveGrouping,$B2525)/10^6)</f>
        <v>0</v>
      </c>
      <c r="AU2525" s="403" t="b">
        <f>IF(ISTEXT($B2525),SUMIFS([1]WT!BF$7277:BF$7296,rng_Ref_regions.ActiveGrouping,$B2525)/10^6)</f>
        <v>0</v>
      </c>
      <c r="AV2525" s="403" t="b">
        <f>IF(ISTEXT($B2525),SUMIFS([1]WT!BG$7277:BG$7296,rng_Ref_regions.ActiveGrouping,$B2525)/10^6)</f>
        <v>0</v>
      </c>
      <c r="AW2525" s="403" t="b">
        <f>IF(ISTEXT($B2525),SUMIFS([1]WT!BH$7277:BH$7296,rng_Ref_regions.ActiveGrouping,$B2525)/10^6)</f>
        <v>0</v>
      </c>
      <c r="AX2525" s="403" t="b">
        <f>IF(ISTEXT($B2525),SUMIFS([1]WT!BI$7277:BI$7296,rng_Ref_regions.ActiveGrouping,$B2525)/10^6)</f>
        <v>0</v>
      </c>
      <c r="AY2525" s="403" t="b">
        <f>IF(ISTEXT($B2525),SUMIFS([1]WT!BJ$7277:BJ$7296,rng_Ref_regions.ActiveGrouping,$B2525)/10^6)</f>
        <v>0</v>
      </c>
      <c r="AZ2525" s="403" t="b">
        <f>IF(ISTEXT($B2525),SUMIFS([1]WT!BK$7277:BK$7296,rng_Ref_regions.ActiveGrouping,$B2525)/10^6)</f>
        <v>0</v>
      </c>
      <c r="BA2525" s="403" t="b">
        <f>IF(ISTEXT($B2525),SUMIFS([1]WT!BL$7277:BL$7296,rng_Ref_regions.ActiveGrouping,$B2525)/10^6)</f>
        <v>0</v>
      </c>
      <c r="BB2525" s="403" t="b">
        <f>IF(ISTEXT($B2525),SUMIFS([1]WT!BM$7277:BM$7296,rng_Ref_regions.ActiveGrouping,$B2525)/10^6)</f>
        <v>0</v>
      </c>
    </row>
    <row r="2526" spans="2:54" hidden="1">
      <c r="B2526" s="286" t="s">
        <v>64</v>
      </c>
      <c r="C2526" s="287"/>
      <c r="D2526" s="404">
        <f>SUM(D2506:D2525)</f>
        <v>0</v>
      </c>
      <c r="E2526" s="404">
        <f t="shared" ref="E2526:BB2526" si="983">SUM(E2506:E2525)</f>
        <v>0</v>
      </c>
      <c r="F2526" s="404">
        <f t="shared" si="983"/>
        <v>0</v>
      </c>
      <c r="G2526" s="404">
        <f t="shared" si="983"/>
        <v>0</v>
      </c>
      <c r="H2526" s="404">
        <f t="shared" si="983"/>
        <v>0</v>
      </c>
      <c r="I2526" s="404">
        <f t="shared" si="983"/>
        <v>0</v>
      </c>
      <c r="J2526" s="404">
        <f t="shared" si="983"/>
        <v>0</v>
      </c>
      <c r="K2526" s="404">
        <f t="shared" si="983"/>
        <v>0</v>
      </c>
      <c r="L2526" s="404">
        <f t="shared" si="983"/>
        <v>0</v>
      </c>
      <c r="M2526" s="404">
        <f t="shared" si="983"/>
        <v>0</v>
      </c>
      <c r="N2526" s="404">
        <f t="shared" si="983"/>
        <v>0</v>
      </c>
      <c r="O2526" s="404">
        <f t="shared" si="983"/>
        <v>0</v>
      </c>
      <c r="P2526" s="404">
        <f t="shared" si="983"/>
        <v>0</v>
      </c>
      <c r="Q2526" s="404">
        <f t="shared" si="983"/>
        <v>0</v>
      </c>
      <c r="R2526" s="404">
        <f t="shared" si="983"/>
        <v>0</v>
      </c>
      <c r="S2526" s="404">
        <f t="shared" si="983"/>
        <v>0</v>
      </c>
      <c r="T2526" s="404">
        <f t="shared" si="983"/>
        <v>0</v>
      </c>
      <c r="U2526" s="404">
        <f t="shared" si="983"/>
        <v>0</v>
      </c>
      <c r="V2526" s="404">
        <f t="shared" si="983"/>
        <v>0</v>
      </c>
      <c r="W2526" s="404">
        <f t="shared" si="983"/>
        <v>0</v>
      </c>
      <c r="X2526" s="404">
        <f t="shared" si="983"/>
        <v>0</v>
      </c>
      <c r="Y2526" s="404">
        <f t="shared" si="983"/>
        <v>0</v>
      </c>
      <c r="Z2526" s="404">
        <f t="shared" si="983"/>
        <v>0</v>
      </c>
      <c r="AA2526" s="404">
        <f t="shared" si="983"/>
        <v>0</v>
      </c>
      <c r="AB2526" s="404">
        <f t="shared" si="983"/>
        <v>0</v>
      </c>
      <c r="AC2526" s="404">
        <f t="shared" si="983"/>
        <v>0</v>
      </c>
      <c r="AD2526" s="404">
        <f t="shared" si="983"/>
        <v>0</v>
      </c>
      <c r="AE2526" s="404">
        <f t="shared" si="983"/>
        <v>0</v>
      </c>
      <c r="AF2526" s="404">
        <f t="shared" si="983"/>
        <v>0</v>
      </c>
      <c r="AG2526" s="404">
        <f t="shared" si="983"/>
        <v>0</v>
      </c>
      <c r="AH2526" s="404">
        <f t="shared" si="983"/>
        <v>0</v>
      </c>
      <c r="AI2526" s="404">
        <f t="shared" si="983"/>
        <v>0</v>
      </c>
      <c r="AJ2526" s="404">
        <f t="shared" si="983"/>
        <v>0</v>
      </c>
      <c r="AK2526" s="404">
        <f t="shared" si="983"/>
        <v>0</v>
      </c>
      <c r="AL2526" s="404">
        <f t="shared" si="983"/>
        <v>0</v>
      </c>
      <c r="AM2526" s="404">
        <f t="shared" si="983"/>
        <v>0</v>
      </c>
      <c r="AN2526" s="404">
        <f t="shared" si="983"/>
        <v>0</v>
      </c>
      <c r="AO2526" s="404">
        <f t="shared" si="983"/>
        <v>0</v>
      </c>
      <c r="AP2526" s="404">
        <f t="shared" si="983"/>
        <v>0</v>
      </c>
      <c r="AQ2526" s="404">
        <f t="shared" si="983"/>
        <v>0</v>
      </c>
      <c r="AR2526" s="404">
        <f t="shared" si="983"/>
        <v>0</v>
      </c>
      <c r="AS2526" s="404">
        <f t="shared" si="983"/>
        <v>0</v>
      </c>
      <c r="AT2526" s="404">
        <f t="shared" si="983"/>
        <v>0</v>
      </c>
      <c r="AU2526" s="404">
        <f t="shared" si="983"/>
        <v>0</v>
      </c>
      <c r="AV2526" s="404">
        <f t="shared" si="983"/>
        <v>0</v>
      </c>
      <c r="AW2526" s="404">
        <f t="shared" si="983"/>
        <v>0</v>
      </c>
      <c r="AX2526" s="404">
        <f t="shared" si="983"/>
        <v>0</v>
      </c>
      <c r="AY2526" s="404">
        <f t="shared" si="983"/>
        <v>0</v>
      </c>
      <c r="AZ2526" s="404">
        <f t="shared" si="983"/>
        <v>0</v>
      </c>
      <c r="BA2526" s="404">
        <f t="shared" si="983"/>
        <v>0</v>
      </c>
      <c r="BB2526" s="404">
        <f t="shared" si="983"/>
        <v>0</v>
      </c>
    </row>
    <row r="2527" spans="2:54" hidden="1">
      <c r="B2527" s="289"/>
      <c r="C2527" s="290"/>
      <c r="D2527" s="290"/>
      <c r="E2527" s="290"/>
      <c r="F2527" s="290"/>
      <c r="G2527" s="290"/>
      <c r="H2527" s="290"/>
      <c r="I2527" s="290"/>
      <c r="J2527" s="290"/>
      <c r="K2527" s="290"/>
      <c r="L2527" s="290"/>
      <c r="M2527" s="290"/>
      <c r="N2527" s="290"/>
      <c r="O2527" s="290"/>
      <c r="P2527" s="290"/>
      <c r="Q2527" s="290"/>
      <c r="R2527" s="290"/>
      <c r="S2527" s="290"/>
      <c r="T2527" s="290"/>
      <c r="U2527" s="290"/>
      <c r="V2527" s="290"/>
      <c r="W2527" s="290"/>
      <c r="X2527" s="290"/>
      <c r="Y2527" s="290"/>
      <c r="Z2527" s="290"/>
      <c r="AA2527" s="290"/>
      <c r="AB2527" s="290"/>
      <c r="AC2527" s="290"/>
      <c r="AD2527" s="290"/>
      <c r="AE2527" s="290"/>
      <c r="AF2527" s="290"/>
      <c r="AG2527" s="290"/>
      <c r="AH2527" s="290"/>
      <c r="AI2527" s="290"/>
      <c r="AJ2527" s="290"/>
      <c r="AK2527" s="290"/>
      <c r="AL2527" s="290"/>
      <c r="AM2527" s="290"/>
      <c r="AN2527" s="290"/>
      <c r="AO2527" s="290"/>
      <c r="AP2527" s="290"/>
      <c r="AQ2527" s="290"/>
      <c r="AR2527" s="290"/>
      <c r="AS2527" s="290"/>
      <c r="AT2527" s="290"/>
      <c r="AU2527" s="290"/>
      <c r="AV2527" s="290"/>
      <c r="AW2527" s="290"/>
      <c r="AX2527" s="290"/>
      <c r="AY2527" s="290"/>
      <c r="AZ2527" s="290"/>
      <c r="BA2527" s="290"/>
      <c r="BB2527" s="290"/>
    </row>
    <row r="2528" spans="2:54" hidden="1"/>
    <row r="2529" spans="1:54" ht="15.75" hidden="1">
      <c r="A2529" s="266" t="s">
        <v>2345</v>
      </c>
      <c r="H2529" s="302" t="str">
        <f>HYPERLINK(IFERROR(CONCATENATE("#Charts!A",MATCH($A2529,[1]Charts!A:A,0)),CONCATENATE("#Charts!l",MATCH($A2529,[1]Charts!L:L,0))),"Charts")</f>
        <v>Charts</v>
      </c>
      <c r="X2529" s="295"/>
    </row>
    <row r="2530" spans="1:54" hidden="1">
      <c r="X2530" s="308"/>
    </row>
    <row r="2531" spans="1:54" ht="20.25" hidden="1">
      <c r="B2531" s="260" t="s">
        <v>2345</v>
      </c>
      <c r="C2531" s="273"/>
      <c r="D2531" s="273"/>
      <c r="E2531" s="273"/>
      <c r="F2531" s="273"/>
      <c r="G2531" s="273"/>
      <c r="H2531" s="273"/>
      <c r="I2531" s="273"/>
      <c r="J2531" s="273"/>
      <c r="K2531" s="273"/>
      <c r="L2531" s="273"/>
      <c r="M2531" s="273"/>
      <c r="N2531" s="273"/>
      <c r="O2531" s="273"/>
      <c r="P2531" s="273"/>
      <c r="Q2531" s="273"/>
      <c r="R2531" s="273"/>
      <c r="S2531" s="273"/>
      <c r="T2531" s="273"/>
      <c r="U2531" s="273"/>
      <c r="V2531" s="273"/>
      <c r="W2531" s="273"/>
      <c r="X2531" s="273"/>
      <c r="Y2531" s="273"/>
      <c r="Z2531" s="273"/>
      <c r="AA2531" s="273"/>
      <c r="AB2531" s="273"/>
      <c r="AC2531" s="273"/>
      <c r="AD2531" s="273"/>
      <c r="AE2531" s="273"/>
      <c r="AF2531" s="273"/>
      <c r="AG2531" s="273"/>
      <c r="AH2531" s="273"/>
      <c r="AI2531" s="273"/>
      <c r="AJ2531" s="273"/>
      <c r="AK2531" s="273"/>
      <c r="AL2531" s="273"/>
      <c r="AM2531" s="273"/>
      <c r="AN2531" s="273"/>
      <c r="AO2531" s="273"/>
      <c r="AP2531" s="273"/>
      <c r="AQ2531" s="273"/>
      <c r="AR2531" s="273"/>
      <c r="AS2531" s="273"/>
      <c r="AT2531" s="273"/>
      <c r="AU2531" s="273"/>
      <c r="AV2531" s="273"/>
      <c r="AW2531" s="273"/>
      <c r="AX2531" s="273"/>
      <c r="AY2531" s="273"/>
      <c r="AZ2531" s="273"/>
      <c r="BA2531" s="273"/>
      <c r="BB2531" s="273" t="s">
        <v>2021</v>
      </c>
    </row>
    <row r="2532" spans="1:54" hidden="1">
      <c r="B2532" s="274" t="s">
        <v>2344</v>
      </c>
      <c r="C2532" s="275"/>
      <c r="D2532" s="275"/>
      <c r="E2532" s="275"/>
      <c r="F2532" s="275"/>
      <c r="G2532" s="275"/>
      <c r="H2532" s="274"/>
      <c r="I2532" s="275"/>
      <c r="J2532" s="275"/>
      <c r="K2532" s="275"/>
      <c r="L2532" s="275"/>
      <c r="M2532" s="275"/>
      <c r="N2532" s="274"/>
      <c r="O2532" s="275"/>
      <c r="P2532" s="275"/>
      <c r="Q2532" s="275"/>
      <c r="R2532" s="275"/>
      <c r="S2532" s="275"/>
      <c r="T2532" s="274"/>
      <c r="U2532" s="275"/>
      <c r="V2532" s="275"/>
      <c r="W2532" s="275"/>
      <c r="X2532" s="275"/>
      <c r="Y2532" s="275"/>
      <c r="Z2532" s="274"/>
      <c r="AA2532" s="275"/>
      <c r="AB2532" s="275"/>
      <c r="AC2532" s="275"/>
      <c r="AD2532" s="275"/>
      <c r="AE2532" s="275"/>
      <c r="AF2532" s="274"/>
      <c r="AG2532" s="275"/>
      <c r="AH2532" s="275"/>
      <c r="AI2532" s="275"/>
      <c r="AJ2532" s="275"/>
      <c r="AK2532" s="275"/>
      <c r="AL2532" s="274"/>
      <c r="AM2532" s="275"/>
      <c r="AN2532" s="275"/>
      <c r="AO2532" s="275"/>
      <c r="AP2532" s="275"/>
      <c r="AQ2532" s="275"/>
      <c r="AR2532" s="275"/>
      <c r="AS2532" s="275"/>
      <c r="AT2532" s="275"/>
      <c r="AU2532" s="275"/>
      <c r="AV2532" s="275"/>
      <c r="AW2532" s="275"/>
      <c r="AX2532" s="275"/>
      <c r="AY2532" s="275"/>
      <c r="AZ2532" s="275"/>
      <c r="BA2532" s="275"/>
      <c r="BB2532" s="275"/>
    </row>
    <row r="2533" spans="1:54" hidden="1">
      <c r="B2533" s="276" t="s">
        <v>2100</v>
      </c>
      <c r="C2533" s="277"/>
      <c r="D2533" s="292">
        <v>2000</v>
      </c>
      <c r="E2533" s="292">
        <v>2001</v>
      </c>
      <c r="F2533" s="292">
        <v>2002</v>
      </c>
      <c r="G2533" s="292">
        <v>2003</v>
      </c>
      <c r="H2533" s="292">
        <v>2004</v>
      </c>
      <c r="I2533" s="292">
        <v>2005</v>
      </c>
      <c r="J2533" s="292">
        <v>2006</v>
      </c>
      <c r="K2533" s="292">
        <v>2007</v>
      </c>
      <c r="L2533" s="292">
        <v>2008</v>
      </c>
      <c r="M2533" s="292">
        <v>2009</v>
      </c>
      <c r="N2533" s="292">
        <v>2010</v>
      </c>
      <c r="O2533" s="292">
        <v>2011</v>
      </c>
      <c r="P2533" s="292">
        <v>2012</v>
      </c>
      <c r="Q2533" s="292">
        <v>2013</v>
      </c>
      <c r="R2533" s="292">
        <v>2014</v>
      </c>
      <c r="S2533" s="292">
        <v>2015</v>
      </c>
      <c r="T2533" s="292">
        <v>2016</v>
      </c>
      <c r="U2533" s="292">
        <v>2017</v>
      </c>
      <c r="V2533" s="292">
        <v>2018</v>
      </c>
      <c r="W2533" s="292">
        <v>2019</v>
      </c>
      <c r="X2533" s="292">
        <v>2020</v>
      </c>
      <c r="Y2533" s="292">
        <v>2021</v>
      </c>
      <c r="Z2533" s="292">
        <v>2022</v>
      </c>
      <c r="AA2533" s="292">
        <v>2023</v>
      </c>
      <c r="AB2533" s="292">
        <v>2024</v>
      </c>
      <c r="AC2533" s="292">
        <v>2025</v>
      </c>
      <c r="AD2533" s="292">
        <v>2026</v>
      </c>
      <c r="AE2533" s="292">
        <v>2027</v>
      </c>
      <c r="AF2533" s="292">
        <v>2028</v>
      </c>
      <c r="AG2533" s="292">
        <v>2029</v>
      </c>
      <c r="AH2533" s="292">
        <v>2030</v>
      </c>
      <c r="AI2533" s="292">
        <v>2031</v>
      </c>
      <c r="AJ2533" s="292">
        <v>2032</v>
      </c>
      <c r="AK2533" s="292">
        <v>2033</v>
      </c>
      <c r="AL2533" s="292">
        <v>2034</v>
      </c>
      <c r="AM2533" s="292">
        <v>2035</v>
      </c>
      <c r="AN2533" s="292">
        <v>2036</v>
      </c>
      <c r="AO2533" s="292">
        <v>2037</v>
      </c>
      <c r="AP2533" s="292">
        <v>2038</v>
      </c>
      <c r="AQ2533" s="292">
        <v>2039</v>
      </c>
      <c r="AR2533" s="292">
        <v>2040</v>
      </c>
      <c r="AS2533" s="292">
        <v>2041</v>
      </c>
      <c r="AT2533" s="292">
        <v>2042</v>
      </c>
      <c r="AU2533" s="292">
        <v>2043</v>
      </c>
      <c r="AV2533" s="292">
        <v>2044</v>
      </c>
      <c r="AW2533" s="292">
        <v>2045</v>
      </c>
      <c r="AX2533" s="292">
        <v>2046</v>
      </c>
      <c r="AY2533" s="292">
        <v>2047</v>
      </c>
      <c r="AZ2533" s="292">
        <v>2048</v>
      </c>
      <c r="BA2533" s="292">
        <v>2049</v>
      </c>
      <c r="BB2533" s="292">
        <v>2050</v>
      </c>
    </row>
    <row r="2534" spans="1:54" hidden="1">
      <c r="B2534" s="318" t="b" cm="1">
        <f t="array" ref="B2534">INDEX(rng_Ref_regions.ActiveUniqueFALSE,[1]Ref!A15)</f>
        <v>0</v>
      </c>
      <c r="C2534" s="280"/>
      <c r="D2534" s="403" t="b">
        <f>IF(ISTEXT($B2534),SUMIFS([1]WT!O$7324:O$7343,rng_Ref_regions.ActiveGrouping,$B2534)/10^6)</f>
        <v>0</v>
      </c>
      <c r="E2534" s="363" t="b">
        <f>IF(ISTEXT($B2534),SUMIFS([1]WT!P$7324:P$7343,rng_Ref_regions.ActiveGrouping,$B2534)/10^6)</f>
        <v>0</v>
      </c>
      <c r="F2534" s="363" t="b">
        <f>IF(ISTEXT($B2534),SUMIFS([1]WT!Q$7324:Q$7343,rng_Ref_regions.ActiveGrouping,$B2534)/10^6)</f>
        <v>0</v>
      </c>
      <c r="G2534" s="363" t="b">
        <f>IF(ISTEXT($B2534),SUMIFS([1]WT!R$7324:R$7343,rng_Ref_regions.ActiveGrouping,$B2534)/10^6)</f>
        <v>0</v>
      </c>
      <c r="H2534" s="363" t="b">
        <f>IF(ISTEXT($B2534),SUMIFS([1]WT!S$7324:S$7343,rng_Ref_regions.ActiveGrouping,$B2534)/10^6)</f>
        <v>0</v>
      </c>
      <c r="I2534" s="363" t="b">
        <f>IF(ISTEXT($B2534),SUMIFS([1]WT!T$7324:T$7343,rng_Ref_regions.ActiveGrouping,$B2534)/10^6)</f>
        <v>0</v>
      </c>
      <c r="J2534" s="363" t="b">
        <f>IF(ISTEXT($B2534),SUMIFS([1]WT!U$7324:U$7343,rng_Ref_regions.ActiveGrouping,$B2534)/10^6)</f>
        <v>0</v>
      </c>
      <c r="K2534" s="363" t="b">
        <f>IF(ISTEXT($B2534),SUMIFS([1]WT!V$7324:V$7343,rng_Ref_regions.ActiveGrouping,$B2534)/10^6)</f>
        <v>0</v>
      </c>
      <c r="L2534" s="363" t="b">
        <f>IF(ISTEXT($B2534),SUMIFS([1]WT!W$7324:W$7343,rng_Ref_regions.ActiveGrouping,$B2534)/10^6)</f>
        <v>0</v>
      </c>
      <c r="M2534" s="363" t="b">
        <f>IF(ISTEXT($B2534),SUMIFS([1]WT!X$7324:X$7343,rng_Ref_regions.ActiveGrouping,$B2534)/10^6)</f>
        <v>0</v>
      </c>
      <c r="N2534" s="363" t="b">
        <f>IF(ISTEXT($B2534),SUMIFS([1]WT!Y$7324:Y$7343,rng_Ref_regions.ActiveGrouping,$B2534)/10^6)</f>
        <v>0</v>
      </c>
      <c r="O2534" s="363" t="b">
        <f>IF(ISTEXT($B2534),SUMIFS([1]WT!Z$7324:Z$7343,rng_Ref_regions.ActiveGrouping,$B2534)/10^6)</f>
        <v>0</v>
      </c>
      <c r="P2534" s="363" t="b">
        <f>IF(ISTEXT($B2534),SUMIFS([1]WT!AA$7324:AA$7343,rng_Ref_regions.ActiveGrouping,$B2534)/10^6)</f>
        <v>0</v>
      </c>
      <c r="Q2534" s="363" t="b">
        <f>IF(ISTEXT($B2534),SUMIFS([1]WT!AB$7324:AB$7343,rng_Ref_regions.ActiveGrouping,$B2534)/10^6)</f>
        <v>0</v>
      </c>
      <c r="R2534" s="363" t="b">
        <f>IF(ISTEXT($B2534),SUMIFS([1]WT!AC$7324:AC$7343,rng_Ref_regions.ActiveGrouping,$B2534)/10^6)</f>
        <v>0</v>
      </c>
      <c r="S2534" s="363" t="b">
        <f>IF(ISTEXT($B2534),SUMIFS([1]WT!AD$7324:AD$7343,rng_Ref_regions.ActiveGrouping,$B2534)/10^6)</f>
        <v>0</v>
      </c>
      <c r="T2534" s="363" t="b">
        <f>IF(ISTEXT($B2534),SUMIFS([1]WT!AE$7324:AE$7343,rng_Ref_regions.ActiveGrouping,$B2534)/10^6)</f>
        <v>0</v>
      </c>
      <c r="U2534" s="363" t="b">
        <f>IF(ISTEXT($B2534),SUMIFS([1]WT!AF$7324:AF$7343,rng_Ref_regions.ActiveGrouping,$B2534)/10^6)</f>
        <v>0</v>
      </c>
      <c r="V2534" s="363" t="b">
        <f>IF(ISTEXT($B2534),SUMIFS([1]WT!AG$7324:AG$7343,rng_Ref_regions.ActiveGrouping,$B2534)/10^6)</f>
        <v>0</v>
      </c>
      <c r="W2534" s="363" t="b">
        <f>IF(ISTEXT($B2534),SUMIFS([1]WT!AH$7324:AH$7343,rng_Ref_regions.ActiveGrouping,$B2534)/10^6)</f>
        <v>0</v>
      </c>
      <c r="X2534" s="363" t="b">
        <f>IF(ISTEXT($B2534),SUMIFS([1]WT!AI$7324:AI$7343,rng_Ref_regions.ActiveGrouping,$B2534)/10^6)</f>
        <v>0</v>
      </c>
      <c r="Y2534" s="363" t="b">
        <f>IF(ISTEXT($B2534),SUMIFS([1]WT!AJ$7324:AJ$7343,rng_Ref_regions.ActiveGrouping,$B2534)/10^6)</f>
        <v>0</v>
      </c>
      <c r="Z2534" s="363" t="b">
        <f>IF(ISTEXT($B2534),SUMIFS([1]WT!AK$7324:AK$7343,rng_Ref_regions.ActiveGrouping,$B2534)/10^6)</f>
        <v>0</v>
      </c>
      <c r="AA2534" s="363" t="b">
        <f>IF(ISTEXT($B2534),SUMIFS([1]WT!AL$7324:AL$7343,rng_Ref_regions.ActiveGrouping,$B2534)/10^6)</f>
        <v>0</v>
      </c>
      <c r="AB2534" s="363" t="b">
        <f>IF(ISTEXT($B2534),SUMIFS([1]WT!AM$7324:AM$7343,rng_Ref_regions.ActiveGrouping,$B2534)/10^6)</f>
        <v>0</v>
      </c>
      <c r="AC2534" s="363" t="b">
        <f>IF(ISTEXT($B2534),SUMIFS([1]WT!AN$7324:AN$7343,rng_Ref_regions.ActiveGrouping,$B2534)/10^6)</f>
        <v>0</v>
      </c>
      <c r="AD2534" s="363" t="b">
        <f>IF(ISTEXT($B2534),SUMIFS([1]WT!AO$7324:AO$7343,rng_Ref_regions.ActiveGrouping,$B2534)/10^6)</f>
        <v>0</v>
      </c>
      <c r="AE2534" s="363" t="b">
        <f>IF(ISTEXT($B2534),SUMIFS([1]WT!AP$7324:AP$7343,rng_Ref_regions.ActiveGrouping,$B2534)/10^6)</f>
        <v>0</v>
      </c>
      <c r="AF2534" s="363" t="b">
        <f>IF(ISTEXT($B2534),SUMIFS([1]WT!AQ$7324:AQ$7343,rng_Ref_regions.ActiveGrouping,$B2534)/10^6)</f>
        <v>0</v>
      </c>
      <c r="AG2534" s="363" t="b">
        <f>IF(ISTEXT($B2534),SUMIFS([1]WT!AR$7324:AR$7343,rng_Ref_regions.ActiveGrouping,$B2534)/10^6)</f>
        <v>0</v>
      </c>
      <c r="AH2534" s="363" t="b">
        <f>IF(ISTEXT($B2534),SUMIFS([1]WT!AS$7324:AS$7343,rng_Ref_regions.ActiveGrouping,$B2534)/10^6)</f>
        <v>0</v>
      </c>
      <c r="AI2534" s="363" t="b">
        <f>IF(ISTEXT($B2534),SUMIFS([1]WT!AT$7324:AT$7343,rng_Ref_regions.ActiveGrouping,$B2534)/10^6)</f>
        <v>0</v>
      </c>
      <c r="AJ2534" s="363" t="b">
        <f>IF(ISTEXT($B2534),SUMIFS([1]WT!AU$7324:AU$7343,rng_Ref_regions.ActiveGrouping,$B2534)/10^6)</f>
        <v>0</v>
      </c>
      <c r="AK2534" s="363" t="b">
        <f>IF(ISTEXT($B2534),SUMIFS([1]WT!AV$7324:AV$7343,rng_Ref_regions.ActiveGrouping,$B2534)/10^6)</f>
        <v>0</v>
      </c>
      <c r="AL2534" s="363" t="b">
        <f>IF(ISTEXT($B2534),SUMIFS([1]WT!AW$7324:AW$7343,rng_Ref_regions.ActiveGrouping,$B2534)/10^6)</f>
        <v>0</v>
      </c>
      <c r="AM2534" s="363" t="b">
        <f>IF(ISTEXT($B2534),SUMIFS([1]WT!AX$7324:AX$7343,rng_Ref_regions.ActiveGrouping,$B2534)/10^6)</f>
        <v>0</v>
      </c>
      <c r="AN2534" s="363" t="b">
        <f>IF(ISTEXT($B2534),SUMIFS([1]WT!AY$7324:AY$7343,rng_Ref_regions.ActiveGrouping,$B2534)/10^6)</f>
        <v>0</v>
      </c>
      <c r="AO2534" s="363" t="b">
        <f>IF(ISTEXT($B2534),SUMIFS([1]WT!AZ$7324:AZ$7343,rng_Ref_regions.ActiveGrouping,$B2534)/10^6)</f>
        <v>0</v>
      </c>
      <c r="AP2534" s="363" t="b">
        <f>IF(ISTEXT($B2534),SUMIFS([1]WT!BA$7324:BA$7343,rng_Ref_regions.ActiveGrouping,$B2534)/10^6)</f>
        <v>0</v>
      </c>
      <c r="AQ2534" s="363" t="b">
        <f>IF(ISTEXT($B2534),SUMIFS([1]WT!BB$7324:BB$7343,rng_Ref_regions.ActiveGrouping,$B2534)/10^6)</f>
        <v>0</v>
      </c>
      <c r="AR2534" s="363" t="b">
        <f>IF(ISTEXT($B2534),SUMIFS([1]WT!BC$7324:BC$7343,rng_Ref_regions.ActiveGrouping,$B2534)/10^6)</f>
        <v>0</v>
      </c>
      <c r="AS2534" s="363" t="b">
        <f>IF(ISTEXT($B2534),SUMIFS([1]WT!BD$7324:BD$7343,rng_Ref_regions.ActiveGrouping,$B2534)/10^6)</f>
        <v>0</v>
      </c>
      <c r="AT2534" s="363" t="b">
        <f>IF(ISTEXT($B2534),SUMIFS([1]WT!BE$7324:BE$7343,rng_Ref_regions.ActiveGrouping,$B2534)/10^6)</f>
        <v>0</v>
      </c>
      <c r="AU2534" s="363" t="b">
        <f>IF(ISTEXT($B2534),SUMIFS([1]WT!BF$7324:BF$7343,rng_Ref_regions.ActiveGrouping,$B2534)/10^6)</f>
        <v>0</v>
      </c>
      <c r="AV2534" s="363" t="b">
        <f>IF(ISTEXT($B2534),SUMIFS([1]WT!BG$7324:BG$7343,rng_Ref_regions.ActiveGrouping,$B2534)/10^6)</f>
        <v>0</v>
      </c>
      <c r="AW2534" s="363" t="b">
        <f>IF(ISTEXT($B2534),SUMIFS([1]WT!BH$7324:BH$7343,rng_Ref_regions.ActiveGrouping,$B2534)/10^6)</f>
        <v>0</v>
      </c>
      <c r="AX2534" s="363" t="b">
        <f>IF(ISTEXT($B2534),SUMIFS([1]WT!BI$7324:BI$7343,rng_Ref_regions.ActiveGrouping,$B2534)/10^6)</f>
        <v>0</v>
      </c>
      <c r="AY2534" s="363" t="b">
        <f>IF(ISTEXT($B2534),SUMIFS([1]WT!BJ$7324:BJ$7343,rng_Ref_regions.ActiveGrouping,$B2534)/10^6)</f>
        <v>0</v>
      </c>
      <c r="AZ2534" s="363" t="b">
        <f>IF(ISTEXT($B2534),SUMIFS([1]WT!BK$7324:BK$7343,rng_Ref_regions.ActiveGrouping,$B2534)/10^6)</f>
        <v>0</v>
      </c>
      <c r="BA2534" s="363" t="b">
        <f>IF(ISTEXT($B2534),SUMIFS([1]WT!BL$7324:BL$7343,rng_Ref_regions.ActiveGrouping,$B2534)/10^6)</f>
        <v>0</v>
      </c>
      <c r="BB2534" s="363" t="b">
        <f>IF(ISTEXT($B2534),SUMIFS([1]WT!BM$7324:BM$7343,rng_Ref_regions.ActiveGrouping,$B2534)/10^6)</f>
        <v>0</v>
      </c>
    </row>
    <row r="2535" spans="1:54" hidden="1">
      <c r="B2535" s="318" t="str" cm="1">
        <f t="array" ref="B2535">INDEX(rng_Ref_regions.ActiveUniqueFALSE,[1]Ref!A16)</f>
        <v>Indonesia</v>
      </c>
      <c r="C2535" s="280"/>
      <c r="D2535" s="363">
        <f>IF(ISTEXT($B2535),SUMIFS([1]WT!O$7324:O$7343,rng_Ref_regions.ActiveGrouping,$B2535)/10^6)</f>
        <v>0</v>
      </c>
      <c r="E2535" s="363">
        <f>IF(ISTEXT($B2535),SUMIFS([1]WT!P$7324:P$7343,rng_Ref_regions.ActiveGrouping,$B2535)/10^6)</f>
        <v>0</v>
      </c>
      <c r="F2535" s="363">
        <f>IF(ISTEXT($B2535),SUMIFS([1]WT!Q$7324:Q$7343,rng_Ref_regions.ActiveGrouping,$B2535)/10^6)</f>
        <v>0</v>
      </c>
      <c r="G2535" s="363">
        <f>IF(ISTEXT($B2535),SUMIFS([1]WT!R$7324:R$7343,rng_Ref_regions.ActiveGrouping,$B2535)/10^6)</f>
        <v>0</v>
      </c>
      <c r="H2535" s="363">
        <f>IF(ISTEXT($B2535),SUMIFS([1]WT!S$7324:S$7343,rng_Ref_regions.ActiveGrouping,$B2535)/10^6)</f>
        <v>0</v>
      </c>
      <c r="I2535" s="363">
        <f>IF(ISTEXT($B2535),SUMIFS([1]WT!T$7324:T$7343,rng_Ref_regions.ActiveGrouping,$B2535)/10^6)</f>
        <v>0</v>
      </c>
      <c r="J2535" s="363">
        <f>IF(ISTEXT($B2535),SUMIFS([1]WT!U$7324:U$7343,rng_Ref_regions.ActiveGrouping,$B2535)/10^6)</f>
        <v>0</v>
      </c>
      <c r="K2535" s="363">
        <f>IF(ISTEXT($B2535),SUMIFS([1]WT!V$7324:V$7343,rng_Ref_regions.ActiveGrouping,$B2535)/10^6)</f>
        <v>0</v>
      </c>
      <c r="L2535" s="363">
        <f>IF(ISTEXT($B2535),SUMIFS([1]WT!W$7324:W$7343,rng_Ref_regions.ActiveGrouping,$B2535)/10^6)</f>
        <v>0</v>
      </c>
      <c r="M2535" s="363">
        <f>IF(ISTEXT($B2535),SUMIFS([1]WT!X$7324:X$7343,rng_Ref_regions.ActiveGrouping,$B2535)/10^6)</f>
        <v>0</v>
      </c>
      <c r="N2535" s="363">
        <f>IF(ISTEXT($B2535),SUMIFS([1]WT!Y$7324:Y$7343,rng_Ref_regions.ActiveGrouping,$B2535)/10^6)</f>
        <v>0</v>
      </c>
      <c r="O2535" s="363">
        <f>IF(ISTEXT($B2535),SUMIFS([1]WT!Z$7324:Z$7343,rng_Ref_regions.ActiveGrouping,$B2535)/10^6)</f>
        <v>0</v>
      </c>
      <c r="P2535" s="363">
        <f>IF(ISTEXT($B2535),SUMIFS([1]WT!AA$7324:AA$7343,rng_Ref_regions.ActiveGrouping,$B2535)/10^6)</f>
        <v>0</v>
      </c>
      <c r="Q2535" s="363">
        <f>IF(ISTEXT($B2535),SUMIFS([1]WT!AB$7324:AB$7343,rng_Ref_regions.ActiveGrouping,$B2535)/10^6)</f>
        <v>0</v>
      </c>
      <c r="R2535" s="363">
        <f>IF(ISTEXT($B2535),SUMIFS([1]WT!AC$7324:AC$7343,rng_Ref_regions.ActiveGrouping,$B2535)/10^6)</f>
        <v>0</v>
      </c>
      <c r="S2535" s="363">
        <f>IF(ISTEXT($B2535),SUMIFS([1]WT!AD$7324:AD$7343,rng_Ref_regions.ActiveGrouping,$B2535)/10^6)</f>
        <v>0</v>
      </c>
      <c r="T2535" s="363">
        <f>IF(ISTEXT($B2535),SUMIFS([1]WT!AE$7324:AE$7343,rng_Ref_regions.ActiveGrouping,$B2535)/10^6)</f>
        <v>0</v>
      </c>
      <c r="U2535" s="363">
        <f>IF(ISTEXT($B2535),SUMIFS([1]WT!AF$7324:AF$7343,rng_Ref_regions.ActiveGrouping,$B2535)/10^6)</f>
        <v>0</v>
      </c>
      <c r="V2535" s="363">
        <f>IF(ISTEXT($B2535),SUMIFS([1]WT!AG$7324:AG$7343,rng_Ref_regions.ActiveGrouping,$B2535)/10^6)</f>
        <v>0</v>
      </c>
      <c r="W2535" s="363">
        <f>IF(ISTEXT($B2535),SUMIFS([1]WT!AH$7324:AH$7343,rng_Ref_regions.ActiveGrouping,$B2535)/10^6)</f>
        <v>0</v>
      </c>
      <c r="X2535" s="363">
        <f>IF(ISTEXT($B2535),SUMIFS([1]WT!AI$7324:AI$7343,rng_Ref_regions.ActiveGrouping,$B2535)/10^6)</f>
        <v>0</v>
      </c>
      <c r="Y2535" s="363">
        <f>IF(ISTEXT($B2535),SUMIFS([1]WT!AJ$7324:AJ$7343,rng_Ref_regions.ActiveGrouping,$B2535)/10^6)</f>
        <v>0</v>
      </c>
      <c r="Z2535" s="363">
        <f>IF(ISTEXT($B2535),SUMIFS([1]WT!AK$7324:AK$7343,rng_Ref_regions.ActiveGrouping,$B2535)/10^6)</f>
        <v>0</v>
      </c>
      <c r="AA2535" s="363">
        <f>IF(ISTEXT($B2535),SUMIFS([1]WT!AL$7324:AL$7343,rng_Ref_regions.ActiveGrouping,$B2535)/10^6)</f>
        <v>0</v>
      </c>
      <c r="AB2535" s="363">
        <f>IF(ISTEXT($B2535),SUMIFS([1]WT!AM$7324:AM$7343,rng_Ref_regions.ActiveGrouping,$B2535)/10^6)</f>
        <v>0</v>
      </c>
      <c r="AC2535" s="363">
        <f>IF(ISTEXT($B2535),SUMIFS([1]WT!AN$7324:AN$7343,rng_Ref_regions.ActiveGrouping,$B2535)/10^6)</f>
        <v>0</v>
      </c>
      <c r="AD2535" s="363">
        <f>IF(ISTEXT($B2535),SUMIFS([1]WT!AO$7324:AO$7343,rng_Ref_regions.ActiveGrouping,$B2535)/10^6)</f>
        <v>0</v>
      </c>
      <c r="AE2535" s="363">
        <f>IF(ISTEXT($B2535),SUMIFS([1]WT!AP$7324:AP$7343,rng_Ref_regions.ActiveGrouping,$B2535)/10^6)</f>
        <v>0</v>
      </c>
      <c r="AF2535" s="363">
        <f>IF(ISTEXT($B2535),SUMIFS([1]WT!AQ$7324:AQ$7343,rng_Ref_regions.ActiveGrouping,$B2535)/10^6)</f>
        <v>0</v>
      </c>
      <c r="AG2535" s="363">
        <f>IF(ISTEXT($B2535),SUMIFS([1]WT!AR$7324:AR$7343,rng_Ref_regions.ActiveGrouping,$B2535)/10^6)</f>
        <v>0</v>
      </c>
      <c r="AH2535" s="363">
        <f>IF(ISTEXT($B2535),SUMIFS([1]WT!AS$7324:AS$7343,rng_Ref_regions.ActiveGrouping,$B2535)/10^6)</f>
        <v>0</v>
      </c>
      <c r="AI2535" s="363">
        <f>IF(ISTEXT($B2535),SUMIFS([1]WT!AT$7324:AT$7343,rng_Ref_regions.ActiveGrouping,$B2535)/10^6)</f>
        <v>0</v>
      </c>
      <c r="AJ2535" s="363">
        <f>IF(ISTEXT($B2535),SUMIFS([1]WT!AU$7324:AU$7343,rng_Ref_regions.ActiveGrouping,$B2535)/10^6)</f>
        <v>0</v>
      </c>
      <c r="AK2535" s="363">
        <f>IF(ISTEXT($B2535),SUMIFS([1]WT!AV$7324:AV$7343,rng_Ref_regions.ActiveGrouping,$B2535)/10^6)</f>
        <v>0</v>
      </c>
      <c r="AL2535" s="363">
        <f>IF(ISTEXT($B2535),SUMIFS([1]WT!AW$7324:AW$7343,rng_Ref_regions.ActiveGrouping,$B2535)/10^6)</f>
        <v>0</v>
      </c>
      <c r="AM2535" s="363">
        <f>IF(ISTEXT($B2535),SUMIFS([1]WT!AX$7324:AX$7343,rng_Ref_regions.ActiveGrouping,$B2535)/10^6)</f>
        <v>0</v>
      </c>
      <c r="AN2535" s="363">
        <f>IF(ISTEXT($B2535),SUMIFS([1]WT!AY$7324:AY$7343,rng_Ref_regions.ActiveGrouping,$B2535)/10^6)</f>
        <v>0</v>
      </c>
      <c r="AO2535" s="363">
        <f>IF(ISTEXT($B2535),SUMIFS([1]WT!AZ$7324:AZ$7343,rng_Ref_regions.ActiveGrouping,$B2535)/10^6)</f>
        <v>0</v>
      </c>
      <c r="AP2535" s="363">
        <f>IF(ISTEXT($B2535),SUMIFS([1]WT!BA$7324:BA$7343,rng_Ref_regions.ActiveGrouping,$B2535)/10^6)</f>
        <v>0</v>
      </c>
      <c r="AQ2535" s="363">
        <f>IF(ISTEXT($B2535),SUMIFS([1]WT!BB$7324:BB$7343,rng_Ref_regions.ActiveGrouping,$B2535)/10^6)</f>
        <v>0</v>
      </c>
      <c r="AR2535" s="363">
        <f>IF(ISTEXT($B2535),SUMIFS([1]WT!BC$7324:BC$7343,rng_Ref_regions.ActiveGrouping,$B2535)/10^6)</f>
        <v>0</v>
      </c>
      <c r="AS2535" s="363">
        <f>IF(ISTEXT($B2535),SUMIFS([1]WT!BD$7324:BD$7343,rng_Ref_regions.ActiveGrouping,$B2535)/10^6)</f>
        <v>0</v>
      </c>
      <c r="AT2535" s="363">
        <f>IF(ISTEXT($B2535),SUMIFS([1]WT!BE$7324:BE$7343,rng_Ref_regions.ActiveGrouping,$B2535)/10^6)</f>
        <v>0</v>
      </c>
      <c r="AU2535" s="363">
        <f>IF(ISTEXT($B2535),SUMIFS([1]WT!BF$7324:BF$7343,rng_Ref_regions.ActiveGrouping,$B2535)/10^6)</f>
        <v>0</v>
      </c>
      <c r="AV2535" s="363">
        <f>IF(ISTEXT($B2535),SUMIFS([1]WT!BG$7324:BG$7343,rng_Ref_regions.ActiveGrouping,$B2535)/10^6)</f>
        <v>0</v>
      </c>
      <c r="AW2535" s="363">
        <f>IF(ISTEXT($B2535),SUMIFS([1]WT!BH$7324:BH$7343,rng_Ref_regions.ActiveGrouping,$B2535)/10^6)</f>
        <v>0</v>
      </c>
      <c r="AX2535" s="363">
        <f>IF(ISTEXT($B2535),SUMIFS([1]WT!BI$7324:BI$7343,rng_Ref_regions.ActiveGrouping,$B2535)/10^6)</f>
        <v>0</v>
      </c>
      <c r="AY2535" s="363">
        <f>IF(ISTEXT($B2535),SUMIFS([1]WT!BJ$7324:BJ$7343,rng_Ref_regions.ActiveGrouping,$B2535)/10^6)</f>
        <v>0</v>
      </c>
      <c r="AZ2535" s="363">
        <f>IF(ISTEXT($B2535),SUMIFS([1]WT!BK$7324:BK$7343,rng_Ref_regions.ActiveGrouping,$B2535)/10^6)</f>
        <v>0</v>
      </c>
      <c r="BA2535" s="363">
        <f>IF(ISTEXT($B2535),SUMIFS([1]WT!BL$7324:BL$7343,rng_Ref_regions.ActiveGrouping,$B2535)/10^6)</f>
        <v>0</v>
      </c>
      <c r="BB2535" s="363">
        <f>IF(ISTEXT($B2535),SUMIFS([1]WT!BM$7324:BM$7343,rng_Ref_regions.ActiveGrouping,$B2535)/10^6)</f>
        <v>0</v>
      </c>
    </row>
    <row r="2536" spans="1:54" hidden="1">
      <c r="B2536" s="318" t="b" cm="1">
        <f t="array" ref="B2536">INDEX(rng_Ref_regions.ActiveUniqueFALSE,[1]Ref!A17)</f>
        <v>0</v>
      </c>
      <c r="C2536" s="280"/>
      <c r="D2536" s="363" t="b">
        <f>IF(ISTEXT($B2536),SUMIFS([1]WT!O$7324:O$7343,rng_Ref_regions.ActiveGrouping,$B2536)/10^6)</f>
        <v>0</v>
      </c>
      <c r="E2536" s="363" t="b">
        <f>IF(ISTEXT($B2536),SUMIFS([1]WT!P$7324:P$7343,rng_Ref_regions.ActiveGrouping,$B2536)/10^6)</f>
        <v>0</v>
      </c>
      <c r="F2536" s="363" t="b">
        <f>IF(ISTEXT($B2536),SUMIFS([1]WT!Q$7324:Q$7343,rng_Ref_regions.ActiveGrouping,$B2536)/10^6)</f>
        <v>0</v>
      </c>
      <c r="G2536" s="363" t="b">
        <f>IF(ISTEXT($B2536),SUMIFS([1]WT!R$7324:R$7343,rng_Ref_regions.ActiveGrouping,$B2536)/10^6)</f>
        <v>0</v>
      </c>
      <c r="H2536" s="363" t="b">
        <f>IF(ISTEXT($B2536),SUMIFS([1]WT!S$7324:S$7343,rng_Ref_regions.ActiveGrouping,$B2536)/10^6)</f>
        <v>0</v>
      </c>
      <c r="I2536" s="363" t="b">
        <f>IF(ISTEXT($B2536),SUMIFS([1]WT!T$7324:T$7343,rng_Ref_regions.ActiveGrouping,$B2536)/10^6)</f>
        <v>0</v>
      </c>
      <c r="J2536" s="363" t="b">
        <f>IF(ISTEXT($B2536),SUMIFS([1]WT!U$7324:U$7343,rng_Ref_regions.ActiveGrouping,$B2536)/10^6)</f>
        <v>0</v>
      </c>
      <c r="K2536" s="363" t="b">
        <f>IF(ISTEXT($B2536),SUMIFS([1]WT!V$7324:V$7343,rng_Ref_regions.ActiveGrouping,$B2536)/10^6)</f>
        <v>0</v>
      </c>
      <c r="L2536" s="363" t="b">
        <f>IF(ISTEXT($B2536),SUMIFS([1]WT!W$7324:W$7343,rng_Ref_regions.ActiveGrouping,$B2536)/10^6)</f>
        <v>0</v>
      </c>
      <c r="M2536" s="363" t="b">
        <f>IF(ISTEXT($B2536),SUMIFS([1]WT!X$7324:X$7343,rng_Ref_regions.ActiveGrouping,$B2536)/10^6)</f>
        <v>0</v>
      </c>
      <c r="N2536" s="363" t="b">
        <f>IF(ISTEXT($B2536),SUMIFS([1]WT!Y$7324:Y$7343,rng_Ref_regions.ActiveGrouping,$B2536)/10^6)</f>
        <v>0</v>
      </c>
      <c r="O2536" s="363" t="b">
        <f>IF(ISTEXT($B2536),SUMIFS([1]WT!Z$7324:Z$7343,rng_Ref_regions.ActiveGrouping,$B2536)/10^6)</f>
        <v>0</v>
      </c>
      <c r="P2536" s="363" t="b">
        <f>IF(ISTEXT($B2536),SUMIFS([1]WT!AA$7324:AA$7343,rng_Ref_regions.ActiveGrouping,$B2536)/10^6)</f>
        <v>0</v>
      </c>
      <c r="Q2536" s="363" t="b">
        <f>IF(ISTEXT($B2536),SUMIFS([1]WT!AB$7324:AB$7343,rng_Ref_regions.ActiveGrouping,$B2536)/10^6)</f>
        <v>0</v>
      </c>
      <c r="R2536" s="363" t="b">
        <f>IF(ISTEXT($B2536),SUMIFS([1]WT!AC$7324:AC$7343,rng_Ref_regions.ActiveGrouping,$B2536)/10^6)</f>
        <v>0</v>
      </c>
      <c r="S2536" s="363" t="b">
        <f>IF(ISTEXT($B2536),SUMIFS([1]WT!AD$7324:AD$7343,rng_Ref_regions.ActiveGrouping,$B2536)/10^6)</f>
        <v>0</v>
      </c>
      <c r="T2536" s="363" t="b">
        <f>IF(ISTEXT($B2536),SUMIFS([1]WT!AE$7324:AE$7343,rng_Ref_regions.ActiveGrouping,$B2536)/10^6)</f>
        <v>0</v>
      </c>
      <c r="U2536" s="363" t="b">
        <f>IF(ISTEXT($B2536),SUMIFS([1]WT!AF$7324:AF$7343,rng_Ref_regions.ActiveGrouping,$B2536)/10^6)</f>
        <v>0</v>
      </c>
      <c r="V2536" s="363" t="b">
        <f>IF(ISTEXT($B2536),SUMIFS([1]WT!AG$7324:AG$7343,rng_Ref_regions.ActiveGrouping,$B2536)/10^6)</f>
        <v>0</v>
      </c>
      <c r="W2536" s="363" t="b">
        <f>IF(ISTEXT($B2536),SUMIFS([1]WT!AH$7324:AH$7343,rng_Ref_regions.ActiveGrouping,$B2536)/10^6)</f>
        <v>0</v>
      </c>
      <c r="X2536" s="363" t="b">
        <f>IF(ISTEXT($B2536),SUMIFS([1]WT!AI$7324:AI$7343,rng_Ref_regions.ActiveGrouping,$B2536)/10^6)</f>
        <v>0</v>
      </c>
      <c r="Y2536" s="363" t="b">
        <f>IF(ISTEXT($B2536),SUMIFS([1]WT!AJ$7324:AJ$7343,rng_Ref_regions.ActiveGrouping,$B2536)/10^6)</f>
        <v>0</v>
      </c>
      <c r="Z2536" s="363" t="b">
        <f>IF(ISTEXT($B2536),SUMIFS([1]WT!AK$7324:AK$7343,rng_Ref_regions.ActiveGrouping,$B2536)/10^6)</f>
        <v>0</v>
      </c>
      <c r="AA2536" s="363" t="b">
        <f>IF(ISTEXT($B2536),SUMIFS([1]WT!AL$7324:AL$7343,rng_Ref_regions.ActiveGrouping,$B2536)/10^6)</f>
        <v>0</v>
      </c>
      <c r="AB2536" s="363" t="b">
        <f>IF(ISTEXT($B2536),SUMIFS([1]WT!AM$7324:AM$7343,rng_Ref_regions.ActiveGrouping,$B2536)/10^6)</f>
        <v>0</v>
      </c>
      <c r="AC2536" s="363" t="b">
        <f>IF(ISTEXT($B2536),SUMIFS([1]WT!AN$7324:AN$7343,rng_Ref_regions.ActiveGrouping,$B2536)/10^6)</f>
        <v>0</v>
      </c>
      <c r="AD2536" s="363" t="b">
        <f>IF(ISTEXT($B2536),SUMIFS([1]WT!AO$7324:AO$7343,rng_Ref_regions.ActiveGrouping,$B2536)/10^6)</f>
        <v>0</v>
      </c>
      <c r="AE2536" s="363" t="b">
        <f>IF(ISTEXT($B2536),SUMIFS([1]WT!AP$7324:AP$7343,rng_Ref_regions.ActiveGrouping,$B2536)/10^6)</f>
        <v>0</v>
      </c>
      <c r="AF2536" s="363" t="b">
        <f>IF(ISTEXT($B2536),SUMIFS([1]WT!AQ$7324:AQ$7343,rng_Ref_regions.ActiveGrouping,$B2536)/10^6)</f>
        <v>0</v>
      </c>
      <c r="AG2536" s="363" t="b">
        <f>IF(ISTEXT($B2536),SUMIFS([1]WT!AR$7324:AR$7343,rng_Ref_regions.ActiveGrouping,$B2536)/10^6)</f>
        <v>0</v>
      </c>
      <c r="AH2536" s="363" t="b">
        <f>IF(ISTEXT($B2536),SUMIFS([1]WT!AS$7324:AS$7343,rng_Ref_regions.ActiveGrouping,$B2536)/10^6)</f>
        <v>0</v>
      </c>
      <c r="AI2536" s="363" t="b">
        <f>IF(ISTEXT($B2536),SUMIFS([1]WT!AT$7324:AT$7343,rng_Ref_regions.ActiveGrouping,$B2536)/10^6)</f>
        <v>0</v>
      </c>
      <c r="AJ2536" s="363" t="b">
        <f>IF(ISTEXT($B2536),SUMIFS([1]WT!AU$7324:AU$7343,rng_Ref_regions.ActiveGrouping,$B2536)/10^6)</f>
        <v>0</v>
      </c>
      <c r="AK2536" s="363" t="b">
        <f>IF(ISTEXT($B2536),SUMIFS([1]WT!AV$7324:AV$7343,rng_Ref_regions.ActiveGrouping,$B2536)/10^6)</f>
        <v>0</v>
      </c>
      <c r="AL2536" s="363" t="b">
        <f>IF(ISTEXT($B2536),SUMIFS([1]WT!AW$7324:AW$7343,rng_Ref_regions.ActiveGrouping,$B2536)/10^6)</f>
        <v>0</v>
      </c>
      <c r="AM2536" s="363" t="b">
        <f>IF(ISTEXT($B2536),SUMIFS([1]WT!AX$7324:AX$7343,rng_Ref_regions.ActiveGrouping,$B2536)/10^6)</f>
        <v>0</v>
      </c>
      <c r="AN2536" s="363" t="b">
        <f>IF(ISTEXT($B2536),SUMIFS([1]WT!AY$7324:AY$7343,rng_Ref_regions.ActiveGrouping,$B2536)/10^6)</f>
        <v>0</v>
      </c>
      <c r="AO2536" s="363" t="b">
        <f>IF(ISTEXT($B2536),SUMIFS([1]WT!AZ$7324:AZ$7343,rng_Ref_regions.ActiveGrouping,$B2536)/10^6)</f>
        <v>0</v>
      </c>
      <c r="AP2536" s="363" t="b">
        <f>IF(ISTEXT($B2536),SUMIFS([1]WT!BA$7324:BA$7343,rng_Ref_regions.ActiveGrouping,$B2536)/10^6)</f>
        <v>0</v>
      </c>
      <c r="AQ2536" s="363" t="b">
        <f>IF(ISTEXT($B2536),SUMIFS([1]WT!BB$7324:BB$7343,rng_Ref_regions.ActiveGrouping,$B2536)/10^6)</f>
        <v>0</v>
      </c>
      <c r="AR2536" s="363" t="b">
        <f>IF(ISTEXT($B2536),SUMIFS([1]WT!BC$7324:BC$7343,rng_Ref_regions.ActiveGrouping,$B2536)/10^6)</f>
        <v>0</v>
      </c>
      <c r="AS2536" s="363" t="b">
        <f>IF(ISTEXT($B2536),SUMIFS([1]WT!BD$7324:BD$7343,rng_Ref_regions.ActiveGrouping,$B2536)/10^6)</f>
        <v>0</v>
      </c>
      <c r="AT2536" s="363" t="b">
        <f>IF(ISTEXT($B2536),SUMIFS([1]WT!BE$7324:BE$7343,rng_Ref_regions.ActiveGrouping,$B2536)/10^6)</f>
        <v>0</v>
      </c>
      <c r="AU2536" s="363" t="b">
        <f>IF(ISTEXT($B2536),SUMIFS([1]WT!BF$7324:BF$7343,rng_Ref_regions.ActiveGrouping,$B2536)/10^6)</f>
        <v>0</v>
      </c>
      <c r="AV2536" s="363" t="b">
        <f>IF(ISTEXT($B2536),SUMIFS([1]WT!BG$7324:BG$7343,rng_Ref_regions.ActiveGrouping,$B2536)/10^6)</f>
        <v>0</v>
      </c>
      <c r="AW2536" s="363" t="b">
        <f>IF(ISTEXT($B2536),SUMIFS([1]WT!BH$7324:BH$7343,rng_Ref_regions.ActiveGrouping,$B2536)/10^6)</f>
        <v>0</v>
      </c>
      <c r="AX2536" s="363" t="b">
        <f>IF(ISTEXT($B2536),SUMIFS([1]WT!BI$7324:BI$7343,rng_Ref_regions.ActiveGrouping,$B2536)/10^6)</f>
        <v>0</v>
      </c>
      <c r="AY2536" s="363" t="b">
        <f>IF(ISTEXT($B2536),SUMIFS([1]WT!BJ$7324:BJ$7343,rng_Ref_regions.ActiveGrouping,$B2536)/10^6)</f>
        <v>0</v>
      </c>
      <c r="AZ2536" s="363" t="b">
        <f>IF(ISTEXT($B2536),SUMIFS([1]WT!BK$7324:BK$7343,rng_Ref_regions.ActiveGrouping,$B2536)/10^6)</f>
        <v>0</v>
      </c>
      <c r="BA2536" s="363" t="b">
        <f>IF(ISTEXT($B2536),SUMIFS([1]WT!BL$7324:BL$7343,rng_Ref_regions.ActiveGrouping,$B2536)/10^6)</f>
        <v>0</v>
      </c>
      <c r="BB2536" s="363" t="b">
        <f>IF(ISTEXT($B2536),SUMIFS([1]WT!BM$7324:BM$7343,rng_Ref_regions.ActiveGrouping,$B2536)/10^6)</f>
        <v>0</v>
      </c>
    </row>
    <row r="2537" spans="1:54" hidden="1">
      <c r="B2537" s="318" t="b" cm="1">
        <f t="array" ref="B2537">INDEX(rng_Ref_regions.ActiveUniqueFALSE,[1]Ref!A18)</f>
        <v>0</v>
      </c>
      <c r="C2537" s="280"/>
      <c r="D2537" s="363" t="b">
        <f>IF(ISTEXT($B2537),SUMIFS([1]WT!O$7324:O$7343,rng_Ref_regions.ActiveGrouping,$B2537)/10^6)</f>
        <v>0</v>
      </c>
      <c r="E2537" s="363" t="b">
        <f>IF(ISTEXT($B2537),SUMIFS([1]WT!P$7324:P$7343,rng_Ref_regions.ActiveGrouping,$B2537)/10^6)</f>
        <v>0</v>
      </c>
      <c r="F2537" s="363" t="b">
        <f>IF(ISTEXT($B2537),SUMIFS([1]WT!Q$7324:Q$7343,rng_Ref_regions.ActiveGrouping,$B2537)/10^6)</f>
        <v>0</v>
      </c>
      <c r="G2537" s="363" t="b">
        <f>IF(ISTEXT($B2537),SUMIFS([1]WT!R$7324:R$7343,rng_Ref_regions.ActiveGrouping,$B2537)/10^6)</f>
        <v>0</v>
      </c>
      <c r="H2537" s="363" t="b">
        <f>IF(ISTEXT($B2537),SUMIFS([1]WT!S$7324:S$7343,rng_Ref_regions.ActiveGrouping,$B2537)/10^6)</f>
        <v>0</v>
      </c>
      <c r="I2537" s="363" t="b">
        <f>IF(ISTEXT($B2537),SUMIFS([1]WT!T$7324:T$7343,rng_Ref_regions.ActiveGrouping,$B2537)/10^6)</f>
        <v>0</v>
      </c>
      <c r="J2537" s="363" t="b">
        <f>IF(ISTEXT($B2537),SUMIFS([1]WT!U$7324:U$7343,rng_Ref_regions.ActiveGrouping,$B2537)/10^6)</f>
        <v>0</v>
      </c>
      <c r="K2537" s="363" t="b">
        <f>IF(ISTEXT($B2537),SUMIFS([1]WT!V$7324:V$7343,rng_Ref_regions.ActiveGrouping,$B2537)/10^6)</f>
        <v>0</v>
      </c>
      <c r="L2537" s="363" t="b">
        <f>IF(ISTEXT($B2537),SUMIFS([1]WT!W$7324:W$7343,rng_Ref_regions.ActiveGrouping,$B2537)/10^6)</f>
        <v>0</v>
      </c>
      <c r="M2537" s="363" t="b">
        <f>IF(ISTEXT($B2537),SUMIFS([1]WT!X$7324:X$7343,rng_Ref_regions.ActiveGrouping,$B2537)/10^6)</f>
        <v>0</v>
      </c>
      <c r="N2537" s="363" t="b">
        <f>IF(ISTEXT($B2537),SUMIFS([1]WT!Y$7324:Y$7343,rng_Ref_regions.ActiveGrouping,$B2537)/10^6)</f>
        <v>0</v>
      </c>
      <c r="O2537" s="363" t="b">
        <f>IF(ISTEXT($B2537),SUMIFS([1]WT!Z$7324:Z$7343,rng_Ref_regions.ActiveGrouping,$B2537)/10^6)</f>
        <v>0</v>
      </c>
      <c r="P2537" s="363" t="b">
        <f>IF(ISTEXT($B2537),SUMIFS([1]WT!AA$7324:AA$7343,rng_Ref_regions.ActiveGrouping,$B2537)/10^6)</f>
        <v>0</v>
      </c>
      <c r="Q2537" s="363" t="b">
        <f>IF(ISTEXT($B2537),SUMIFS([1]WT!AB$7324:AB$7343,rng_Ref_regions.ActiveGrouping,$B2537)/10^6)</f>
        <v>0</v>
      </c>
      <c r="R2537" s="363" t="b">
        <f>IF(ISTEXT($B2537),SUMIFS([1]WT!AC$7324:AC$7343,rng_Ref_regions.ActiveGrouping,$B2537)/10^6)</f>
        <v>0</v>
      </c>
      <c r="S2537" s="363" t="b">
        <f>IF(ISTEXT($B2537),SUMIFS([1]WT!AD$7324:AD$7343,rng_Ref_regions.ActiveGrouping,$B2537)/10^6)</f>
        <v>0</v>
      </c>
      <c r="T2537" s="363" t="b">
        <f>IF(ISTEXT($B2537),SUMIFS([1]WT!AE$7324:AE$7343,rng_Ref_regions.ActiveGrouping,$B2537)/10^6)</f>
        <v>0</v>
      </c>
      <c r="U2537" s="363" t="b">
        <f>IF(ISTEXT($B2537),SUMIFS([1]WT!AF$7324:AF$7343,rng_Ref_regions.ActiveGrouping,$B2537)/10^6)</f>
        <v>0</v>
      </c>
      <c r="V2537" s="363" t="b">
        <f>IF(ISTEXT($B2537),SUMIFS([1]WT!AG$7324:AG$7343,rng_Ref_regions.ActiveGrouping,$B2537)/10^6)</f>
        <v>0</v>
      </c>
      <c r="W2537" s="363" t="b">
        <f>IF(ISTEXT($B2537),SUMIFS([1]WT!AH$7324:AH$7343,rng_Ref_regions.ActiveGrouping,$B2537)/10^6)</f>
        <v>0</v>
      </c>
      <c r="X2537" s="363" t="b">
        <f>IF(ISTEXT($B2537),SUMIFS([1]WT!AI$7324:AI$7343,rng_Ref_regions.ActiveGrouping,$B2537)/10^6)</f>
        <v>0</v>
      </c>
      <c r="Y2537" s="363" t="b">
        <f>IF(ISTEXT($B2537),SUMIFS([1]WT!AJ$7324:AJ$7343,rng_Ref_regions.ActiveGrouping,$B2537)/10^6)</f>
        <v>0</v>
      </c>
      <c r="Z2537" s="363" t="b">
        <f>IF(ISTEXT($B2537),SUMIFS([1]WT!AK$7324:AK$7343,rng_Ref_regions.ActiveGrouping,$B2537)/10^6)</f>
        <v>0</v>
      </c>
      <c r="AA2537" s="363" t="b">
        <f>IF(ISTEXT($B2537),SUMIFS([1]WT!AL$7324:AL$7343,rng_Ref_regions.ActiveGrouping,$B2537)/10^6)</f>
        <v>0</v>
      </c>
      <c r="AB2537" s="363" t="b">
        <f>IF(ISTEXT($B2537),SUMIFS([1]WT!AM$7324:AM$7343,rng_Ref_regions.ActiveGrouping,$B2537)/10^6)</f>
        <v>0</v>
      </c>
      <c r="AC2537" s="363" t="b">
        <f>IF(ISTEXT($B2537),SUMIFS([1]WT!AN$7324:AN$7343,rng_Ref_regions.ActiveGrouping,$B2537)/10^6)</f>
        <v>0</v>
      </c>
      <c r="AD2537" s="363" t="b">
        <f>IF(ISTEXT($B2537),SUMIFS([1]WT!AO$7324:AO$7343,rng_Ref_regions.ActiveGrouping,$B2537)/10^6)</f>
        <v>0</v>
      </c>
      <c r="AE2537" s="363" t="b">
        <f>IF(ISTEXT($B2537),SUMIFS([1]WT!AP$7324:AP$7343,rng_Ref_regions.ActiveGrouping,$B2537)/10^6)</f>
        <v>0</v>
      </c>
      <c r="AF2537" s="363" t="b">
        <f>IF(ISTEXT($B2537),SUMIFS([1]WT!AQ$7324:AQ$7343,rng_Ref_regions.ActiveGrouping,$B2537)/10^6)</f>
        <v>0</v>
      </c>
      <c r="AG2537" s="363" t="b">
        <f>IF(ISTEXT($B2537),SUMIFS([1]WT!AR$7324:AR$7343,rng_Ref_regions.ActiveGrouping,$B2537)/10^6)</f>
        <v>0</v>
      </c>
      <c r="AH2537" s="363" t="b">
        <f>IF(ISTEXT($B2537),SUMIFS([1]WT!AS$7324:AS$7343,rng_Ref_regions.ActiveGrouping,$B2537)/10^6)</f>
        <v>0</v>
      </c>
      <c r="AI2537" s="363" t="b">
        <f>IF(ISTEXT($B2537),SUMIFS([1]WT!AT$7324:AT$7343,rng_Ref_regions.ActiveGrouping,$B2537)/10^6)</f>
        <v>0</v>
      </c>
      <c r="AJ2537" s="363" t="b">
        <f>IF(ISTEXT($B2537),SUMIFS([1]WT!AU$7324:AU$7343,rng_Ref_regions.ActiveGrouping,$B2537)/10^6)</f>
        <v>0</v>
      </c>
      <c r="AK2537" s="363" t="b">
        <f>IF(ISTEXT($B2537),SUMIFS([1]WT!AV$7324:AV$7343,rng_Ref_regions.ActiveGrouping,$B2537)/10^6)</f>
        <v>0</v>
      </c>
      <c r="AL2537" s="363" t="b">
        <f>IF(ISTEXT($B2537),SUMIFS([1]WT!AW$7324:AW$7343,rng_Ref_regions.ActiveGrouping,$B2537)/10^6)</f>
        <v>0</v>
      </c>
      <c r="AM2537" s="363" t="b">
        <f>IF(ISTEXT($B2537),SUMIFS([1]WT!AX$7324:AX$7343,rng_Ref_regions.ActiveGrouping,$B2537)/10^6)</f>
        <v>0</v>
      </c>
      <c r="AN2537" s="363" t="b">
        <f>IF(ISTEXT($B2537),SUMIFS([1]WT!AY$7324:AY$7343,rng_Ref_regions.ActiveGrouping,$B2537)/10^6)</f>
        <v>0</v>
      </c>
      <c r="AO2537" s="363" t="b">
        <f>IF(ISTEXT($B2537),SUMIFS([1]WT!AZ$7324:AZ$7343,rng_Ref_regions.ActiveGrouping,$B2537)/10^6)</f>
        <v>0</v>
      </c>
      <c r="AP2537" s="363" t="b">
        <f>IF(ISTEXT($B2537),SUMIFS([1]WT!BA$7324:BA$7343,rng_Ref_regions.ActiveGrouping,$B2537)/10^6)</f>
        <v>0</v>
      </c>
      <c r="AQ2537" s="363" t="b">
        <f>IF(ISTEXT($B2537),SUMIFS([1]WT!BB$7324:BB$7343,rng_Ref_regions.ActiveGrouping,$B2537)/10^6)</f>
        <v>0</v>
      </c>
      <c r="AR2537" s="363" t="b">
        <f>IF(ISTEXT($B2537),SUMIFS([1]WT!BC$7324:BC$7343,rng_Ref_regions.ActiveGrouping,$B2537)/10^6)</f>
        <v>0</v>
      </c>
      <c r="AS2537" s="363" t="b">
        <f>IF(ISTEXT($B2537),SUMIFS([1]WT!BD$7324:BD$7343,rng_Ref_regions.ActiveGrouping,$B2537)/10^6)</f>
        <v>0</v>
      </c>
      <c r="AT2537" s="363" t="b">
        <f>IF(ISTEXT($B2537),SUMIFS([1]WT!BE$7324:BE$7343,rng_Ref_regions.ActiveGrouping,$B2537)/10^6)</f>
        <v>0</v>
      </c>
      <c r="AU2537" s="363" t="b">
        <f>IF(ISTEXT($B2537),SUMIFS([1]WT!BF$7324:BF$7343,rng_Ref_regions.ActiveGrouping,$B2537)/10^6)</f>
        <v>0</v>
      </c>
      <c r="AV2537" s="363" t="b">
        <f>IF(ISTEXT($B2537),SUMIFS([1]WT!BG$7324:BG$7343,rng_Ref_regions.ActiveGrouping,$B2537)/10^6)</f>
        <v>0</v>
      </c>
      <c r="AW2537" s="363" t="b">
        <f>IF(ISTEXT($B2537),SUMIFS([1]WT!BH$7324:BH$7343,rng_Ref_regions.ActiveGrouping,$B2537)/10^6)</f>
        <v>0</v>
      </c>
      <c r="AX2537" s="363" t="b">
        <f>IF(ISTEXT($B2537),SUMIFS([1]WT!BI$7324:BI$7343,rng_Ref_regions.ActiveGrouping,$B2537)/10^6)</f>
        <v>0</v>
      </c>
      <c r="AY2537" s="363" t="b">
        <f>IF(ISTEXT($B2537),SUMIFS([1]WT!BJ$7324:BJ$7343,rng_Ref_regions.ActiveGrouping,$B2537)/10^6)</f>
        <v>0</v>
      </c>
      <c r="AZ2537" s="363" t="b">
        <f>IF(ISTEXT($B2537),SUMIFS([1]WT!BK$7324:BK$7343,rng_Ref_regions.ActiveGrouping,$B2537)/10^6)</f>
        <v>0</v>
      </c>
      <c r="BA2537" s="363" t="b">
        <f>IF(ISTEXT($B2537),SUMIFS([1]WT!BL$7324:BL$7343,rng_Ref_regions.ActiveGrouping,$B2537)/10^6)</f>
        <v>0</v>
      </c>
      <c r="BB2537" s="363" t="b">
        <f>IF(ISTEXT($B2537),SUMIFS([1]WT!BM$7324:BM$7343,rng_Ref_regions.ActiveGrouping,$B2537)/10^6)</f>
        <v>0</v>
      </c>
    </row>
    <row r="2538" spans="1:54" hidden="1">
      <c r="B2538" s="318" t="b" cm="1">
        <f t="array" ref="B2538">INDEX(rng_Ref_regions.ActiveUniqueFALSE,[1]Ref!A19)</f>
        <v>0</v>
      </c>
      <c r="C2538" s="280"/>
      <c r="D2538" s="363" t="b">
        <f>IF(ISTEXT($B2538),SUMIFS([1]WT!O$7324:O$7343,rng_Ref_regions.ActiveGrouping,$B2538)/10^6)</f>
        <v>0</v>
      </c>
      <c r="E2538" s="363" t="b">
        <f>IF(ISTEXT($B2538),SUMIFS([1]WT!P$7324:P$7343,rng_Ref_regions.ActiveGrouping,$B2538)/10^6)</f>
        <v>0</v>
      </c>
      <c r="F2538" s="363" t="b">
        <f>IF(ISTEXT($B2538),SUMIFS([1]WT!Q$7324:Q$7343,rng_Ref_regions.ActiveGrouping,$B2538)/10^6)</f>
        <v>0</v>
      </c>
      <c r="G2538" s="363" t="b">
        <f>IF(ISTEXT($B2538),SUMIFS([1]WT!R$7324:R$7343,rng_Ref_regions.ActiveGrouping,$B2538)/10^6)</f>
        <v>0</v>
      </c>
      <c r="H2538" s="363" t="b">
        <f>IF(ISTEXT($B2538),SUMIFS([1]WT!S$7324:S$7343,rng_Ref_regions.ActiveGrouping,$B2538)/10^6)</f>
        <v>0</v>
      </c>
      <c r="I2538" s="363" t="b">
        <f>IF(ISTEXT($B2538),SUMIFS([1]WT!T$7324:T$7343,rng_Ref_regions.ActiveGrouping,$B2538)/10^6)</f>
        <v>0</v>
      </c>
      <c r="J2538" s="363" t="b">
        <f>IF(ISTEXT($B2538),SUMIFS([1]WT!U$7324:U$7343,rng_Ref_regions.ActiveGrouping,$B2538)/10^6)</f>
        <v>0</v>
      </c>
      <c r="K2538" s="363" t="b">
        <f>IF(ISTEXT($B2538),SUMIFS([1]WT!V$7324:V$7343,rng_Ref_regions.ActiveGrouping,$B2538)/10^6)</f>
        <v>0</v>
      </c>
      <c r="L2538" s="363" t="b">
        <f>IF(ISTEXT($B2538),SUMIFS([1]WT!W$7324:W$7343,rng_Ref_regions.ActiveGrouping,$B2538)/10^6)</f>
        <v>0</v>
      </c>
      <c r="M2538" s="363" t="b">
        <f>IF(ISTEXT($B2538),SUMIFS([1]WT!X$7324:X$7343,rng_Ref_regions.ActiveGrouping,$B2538)/10^6)</f>
        <v>0</v>
      </c>
      <c r="N2538" s="363" t="b">
        <f>IF(ISTEXT($B2538),SUMIFS([1]WT!Y$7324:Y$7343,rng_Ref_regions.ActiveGrouping,$B2538)/10^6)</f>
        <v>0</v>
      </c>
      <c r="O2538" s="363" t="b">
        <f>IF(ISTEXT($B2538),SUMIFS([1]WT!Z$7324:Z$7343,rng_Ref_regions.ActiveGrouping,$B2538)/10^6)</f>
        <v>0</v>
      </c>
      <c r="P2538" s="363" t="b">
        <f>IF(ISTEXT($B2538),SUMIFS([1]WT!AA$7324:AA$7343,rng_Ref_regions.ActiveGrouping,$B2538)/10^6)</f>
        <v>0</v>
      </c>
      <c r="Q2538" s="363" t="b">
        <f>IF(ISTEXT($B2538),SUMIFS([1]WT!AB$7324:AB$7343,rng_Ref_regions.ActiveGrouping,$B2538)/10^6)</f>
        <v>0</v>
      </c>
      <c r="R2538" s="363" t="b">
        <f>IF(ISTEXT($B2538),SUMIFS([1]WT!AC$7324:AC$7343,rng_Ref_regions.ActiveGrouping,$B2538)/10^6)</f>
        <v>0</v>
      </c>
      <c r="S2538" s="363" t="b">
        <f>IF(ISTEXT($B2538),SUMIFS([1]WT!AD$7324:AD$7343,rng_Ref_regions.ActiveGrouping,$B2538)/10^6)</f>
        <v>0</v>
      </c>
      <c r="T2538" s="363" t="b">
        <f>IF(ISTEXT($B2538),SUMIFS([1]WT!AE$7324:AE$7343,rng_Ref_regions.ActiveGrouping,$B2538)/10^6)</f>
        <v>0</v>
      </c>
      <c r="U2538" s="363" t="b">
        <f>IF(ISTEXT($B2538),SUMIFS([1]WT!AF$7324:AF$7343,rng_Ref_regions.ActiveGrouping,$B2538)/10^6)</f>
        <v>0</v>
      </c>
      <c r="V2538" s="363" t="b">
        <f>IF(ISTEXT($B2538),SUMIFS([1]WT!AG$7324:AG$7343,rng_Ref_regions.ActiveGrouping,$B2538)/10^6)</f>
        <v>0</v>
      </c>
      <c r="W2538" s="363" t="b">
        <f>IF(ISTEXT($B2538),SUMIFS([1]WT!AH$7324:AH$7343,rng_Ref_regions.ActiveGrouping,$B2538)/10^6)</f>
        <v>0</v>
      </c>
      <c r="X2538" s="363" t="b">
        <f>IF(ISTEXT($B2538),SUMIFS([1]WT!AI$7324:AI$7343,rng_Ref_regions.ActiveGrouping,$B2538)/10^6)</f>
        <v>0</v>
      </c>
      <c r="Y2538" s="363" t="b">
        <f>IF(ISTEXT($B2538),SUMIFS([1]WT!AJ$7324:AJ$7343,rng_Ref_regions.ActiveGrouping,$B2538)/10^6)</f>
        <v>0</v>
      </c>
      <c r="Z2538" s="363" t="b">
        <f>IF(ISTEXT($B2538),SUMIFS([1]WT!AK$7324:AK$7343,rng_Ref_regions.ActiveGrouping,$B2538)/10^6)</f>
        <v>0</v>
      </c>
      <c r="AA2538" s="363" t="b">
        <f>IF(ISTEXT($B2538),SUMIFS([1]WT!AL$7324:AL$7343,rng_Ref_regions.ActiveGrouping,$B2538)/10^6)</f>
        <v>0</v>
      </c>
      <c r="AB2538" s="363" t="b">
        <f>IF(ISTEXT($B2538),SUMIFS([1]WT!AM$7324:AM$7343,rng_Ref_regions.ActiveGrouping,$B2538)/10^6)</f>
        <v>0</v>
      </c>
      <c r="AC2538" s="363" t="b">
        <f>IF(ISTEXT($B2538),SUMIFS([1]WT!AN$7324:AN$7343,rng_Ref_regions.ActiveGrouping,$B2538)/10^6)</f>
        <v>0</v>
      </c>
      <c r="AD2538" s="363" t="b">
        <f>IF(ISTEXT($B2538),SUMIFS([1]WT!AO$7324:AO$7343,rng_Ref_regions.ActiveGrouping,$B2538)/10^6)</f>
        <v>0</v>
      </c>
      <c r="AE2538" s="363" t="b">
        <f>IF(ISTEXT($B2538),SUMIFS([1]WT!AP$7324:AP$7343,rng_Ref_regions.ActiveGrouping,$B2538)/10^6)</f>
        <v>0</v>
      </c>
      <c r="AF2538" s="363" t="b">
        <f>IF(ISTEXT($B2538),SUMIFS([1]WT!AQ$7324:AQ$7343,rng_Ref_regions.ActiveGrouping,$B2538)/10^6)</f>
        <v>0</v>
      </c>
      <c r="AG2538" s="363" t="b">
        <f>IF(ISTEXT($B2538),SUMIFS([1]WT!AR$7324:AR$7343,rng_Ref_regions.ActiveGrouping,$B2538)/10^6)</f>
        <v>0</v>
      </c>
      <c r="AH2538" s="363" t="b">
        <f>IF(ISTEXT($B2538),SUMIFS([1]WT!AS$7324:AS$7343,rng_Ref_regions.ActiveGrouping,$B2538)/10^6)</f>
        <v>0</v>
      </c>
      <c r="AI2538" s="363" t="b">
        <f>IF(ISTEXT($B2538),SUMIFS([1]WT!AT$7324:AT$7343,rng_Ref_regions.ActiveGrouping,$B2538)/10^6)</f>
        <v>0</v>
      </c>
      <c r="AJ2538" s="363" t="b">
        <f>IF(ISTEXT($B2538),SUMIFS([1]WT!AU$7324:AU$7343,rng_Ref_regions.ActiveGrouping,$B2538)/10^6)</f>
        <v>0</v>
      </c>
      <c r="AK2538" s="363" t="b">
        <f>IF(ISTEXT($B2538),SUMIFS([1]WT!AV$7324:AV$7343,rng_Ref_regions.ActiveGrouping,$B2538)/10^6)</f>
        <v>0</v>
      </c>
      <c r="AL2538" s="363" t="b">
        <f>IF(ISTEXT($B2538),SUMIFS([1]WT!AW$7324:AW$7343,rng_Ref_regions.ActiveGrouping,$B2538)/10^6)</f>
        <v>0</v>
      </c>
      <c r="AM2538" s="363" t="b">
        <f>IF(ISTEXT($B2538),SUMIFS([1]WT!AX$7324:AX$7343,rng_Ref_regions.ActiveGrouping,$B2538)/10^6)</f>
        <v>0</v>
      </c>
      <c r="AN2538" s="363" t="b">
        <f>IF(ISTEXT($B2538),SUMIFS([1]WT!AY$7324:AY$7343,rng_Ref_regions.ActiveGrouping,$B2538)/10^6)</f>
        <v>0</v>
      </c>
      <c r="AO2538" s="363" t="b">
        <f>IF(ISTEXT($B2538),SUMIFS([1]WT!AZ$7324:AZ$7343,rng_Ref_regions.ActiveGrouping,$B2538)/10^6)</f>
        <v>0</v>
      </c>
      <c r="AP2538" s="363" t="b">
        <f>IF(ISTEXT($B2538),SUMIFS([1]WT!BA$7324:BA$7343,rng_Ref_regions.ActiveGrouping,$B2538)/10^6)</f>
        <v>0</v>
      </c>
      <c r="AQ2538" s="363" t="b">
        <f>IF(ISTEXT($B2538),SUMIFS([1]WT!BB$7324:BB$7343,rng_Ref_regions.ActiveGrouping,$B2538)/10^6)</f>
        <v>0</v>
      </c>
      <c r="AR2538" s="363" t="b">
        <f>IF(ISTEXT($B2538),SUMIFS([1]WT!BC$7324:BC$7343,rng_Ref_regions.ActiveGrouping,$B2538)/10^6)</f>
        <v>0</v>
      </c>
      <c r="AS2538" s="363" t="b">
        <f>IF(ISTEXT($B2538),SUMIFS([1]WT!BD$7324:BD$7343,rng_Ref_regions.ActiveGrouping,$B2538)/10^6)</f>
        <v>0</v>
      </c>
      <c r="AT2538" s="363" t="b">
        <f>IF(ISTEXT($B2538),SUMIFS([1]WT!BE$7324:BE$7343,rng_Ref_regions.ActiveGrouping,$B2538)/10^6)</f>
        <v>0</v>
      </c>
      <c r="AU2538" s="363" t="b">
        <f>IF(ISTEXT($B2538),SUMIFS([1]WT!BF$7324:BF$7343,rng_Ref_regions.ActiveGrouping,$B2538)/10^6)</f>
        <v>0</v>
      </c>
      <c r="AV2538" s="363" t="b">
        <f>IF(ISTEXT($B2538),SUMIFS([1]WT!BG$7324:BG$7343,rng_Ref_regions.ActiveGrouping,$B2538)/10^6)</f>
        <v>0</v>
      </c>
      <c r="AW2538" s="363" t="b">
        <f>IF(ISTEXT($B2538),SUMIFS([1]WT!BH$7324:BH$7343,rng_Ref_regions.ActiveGrouping,$B2538)/10^6)</f>
        <v>0</v>
      </c>
      <c r="AX2538" s="363" t="b">
        <f>IF(ISTEXT($B2538),SUMIFS([1]WT!BI$7324:BI$7343,rng_Ref_regions.ActiveGrouping,$B2538)/10^6)</f>
        <v>0</v>
      </c>
      <c r="AY2538" s="363" t="b">
        <f>IF(ISTEXT($B2538),SUMIFS([1]WT!BJ$7324:BJ$7343,rng_Ref_regions.ActiveGrouping,$B2538)/10^6)</f>
        <v>0</v>
      </c>
      <c r="AZ2538" s="363" t="b">
        <f>IF(ISTEXT($B2538),SUMIFS([1]WT!BK$7324:BK$7343,rng_Ref_regions.ActiveGrouping,$B2538)/10^6)</f>
        <v>0</v>
      </c>
      <c r="BA2538" s="363" t="b">
        <f>IF(ISTEXT($B2538),SUMIFS([1]WT!BL$7324:BL$7343,rng_Ref_regions.ActiveGrouping,$B2538)/10^6)</f>
        <v>0</v>
      </c>
      <c r="BB2538" s="363" t="b">
        <f>IF(ISTEXT($B2538),SUMIFS([1]WT!BM$7324:BM$7343,rng_Ref_regions.ActiveGrouping,$B2538)/10^6)</f>
        <v>0</v>
      </c>
    </row>
    <row r="2539" spans="1:54" hidden="1">
      <c r="B2539" s="318" t="b" cm="1">
        <f t="array" ref="B2539">INDEX(rng_Ref_regions.ActiveUniqueFALSE,[1]Ref!A20)</f>
        <v>0</v>
      </c>
      <c r="C2539" s="280"/>
      <c r="D2539" s="363" t="b">
        <f>IF(ISTEXT($B2539),SUMIFS([1]WT!O$7324:O$7343,rng_Ref_regions.ActiveGrouping,$B2539)/10^6)</f>
        <v>0</v>
      </c>
      <c r="E2539" s="363" t="b">
        <f>IF(ISTEXT($B2539),SUMIFS([1]WT!P$7324:P$7343,rng_Ref_regions.ActiveGrouping,$B2539)/10^6)</f>
        <v>0</v>
      </c>
      <c r="F2539" s="363" t="b">
        <f>IF(ISTEXT($B2539),SUMIFS([1]WT!Q$7324:Q$7343,rng_Ref_regions.ActiveGrouping,$B2539)/10^6)</f>
        <v>0</v>
      </c>
      <c r="G2539" s="363" t="b">
        <f>IF(ISTEXT($B2539),SUMIFS([1]WT!R$7324:R$7343,rng_Ref_regions.ActiveGrouping,$B2539)/10^6)</f>
        <v>0</v>
      </c>
      <c r="H2539" s="363" t="b">
        <f>IF(ISTEXT($B2539),SUMIFS([1]WT!S$7324:S$7343,rng_Ref_regions.ActiveGrouping,$B2539)/10^6)</f>
        <v>0</v>
      </c>
      <c r="I2539" s="363" t="b">
        <f>IF(ISTEXT($B2539),SUMIFS([1]WT!T$7324:T$7343,rng_Ref_regions.ActiveGrouping,$B2539)/10^6)</f>
        <v>0</v>
      </c>
      <c r="J2539" s="363" t="b">
        <f>IF(ISTEXT($B2539),SUMIFS([1]WT!U$7324:U$7343,rng_Ref_regions.ActiveGrouping,$B2539)/10^6)</f>
        <v>0</v>
      </c>
      <c r="K2539" s="363" t="b">
        <f>IF(ISTEXT($B2539),SUMIFS([1]WT!V$7324:V$7343,rng_Ref_regions.ActiveGrouping,$B2539)/10^6)</f>
        <v>0</v>
      </c>
      <c r="L2539" s="363" t="b">
        <f>IF(ISTEXT($B2539),SUMIFS([1]WT!W$7324:W$7343,rng_Ref_regions.ActiveGrouping,$B2539)/10^6)</f>
        <v>0</v>
      </c>
      <c r="M2539" s="363" t="b">
        <f>IF(ISTEXT($B2539),SUMIFS([1]WT!X$7324:X$7343,rng_Ref_regions.ActiveGrouping,$B2539)/10^6)</f>
        <v>0</v>
      </c>
      <c r="N2539" s="363" t="b">
        <f>IF(ISTEXT($B2539),SUMIFS([1]WT!Y$7324:Y$7343,rng_Ref_regions.ActiveGrouping,$B2539)/10^6)</f>
        <v>0</v>
      </c>
      <c r="O2539" s="363" t="b">
        <f>IF(ISTEXT($B2539),SUMIFS([1]WT!Z$7324:Z$7343,rng_Ref_regions.ActiveGrouping,$B2539)/10^6)</f>
        <v>0</v>
      </c>
      <c r="P2539" s="363" t="b">
        <f>IF(ISTEXT($B2539),SUMIFS([1]WT!AA$7324:AA$7343,rng_Ref_regions.ActiveGrouping,$B2539)/10^6)</f>
        <v>0</v>
      </c>
      <c r="Q2539" s="363" t="b">
        <f>IF(ISTEXT($B2539),SUMIFS([1]WT!AB$7324:AB$7343,rng_Ref_regions.ActiveGrouping,$B2539)/10^6)</f>
        <v>0</v>
      </c>
      <c r="R2539" s="363" t="b">
        <f>IF(ISTEXT($B2539),SUMIFS([1]WT!AC$7324:AC$7343,rng_Ref_regions.ActiveGrouping,$B2539)/10^6)</f>
        <v>0</v>
      </c>
      <c r="S2539" s="363" t="b">
        <f>IF(ISTEXT($B2539),SUMIFS([1]WT!AD$7324:AD$7343,rng_Ref_regions.ActiveGrouping,$B2539)/10^6)</f>
        <v>0</v>
      </c>
      <c r="T2539" s="363" t="b">
        <f>IF(ISTEXT($B2539),SUMIFS([1]WT!AE$7324:AE$7343,rng_Ref_regions.ActiveGrouping,$B2539)/10^6)</f>
        <v>0</v>
      </c>
      <c r="U2539" s="363" t="b">
        <f>IF(ISTEXT($B2539),SUMIFS([1]WT!AF$7324:AF$7343,rng_Ref_regions.ActiveGrouping,$B2539)/10^6)</f>
        <v>0</v>
      </c>
      <c r="V2539" s="363" t="b">
        <f>IF(ISTEXT($B2539),SUMIFS([1]WT!AG$7324:AG$7343,rng_Ref_regions.ActiveGrouping,$B2539)/10^6)</f>
        <v>0</v>
      </c>
      <c r="W2539" s="363" t="b">
        <f>IF(ISTEXT($B2539),SUMIFS([1]WT!AH$7324:AH$7343,rng_Ref_regions.ActiveGrouping,$B2539)/10^6)</f>
        <v>0</v>
      </c>
      <c r="X2539" s="363" t="b">
        <f>IF(ISTEXT($B2539),SUMIFS([1]WT!AI$7324:AI$7343,rng_Ref_regions.ActiveGrouping,$B2539)/10^6)</f>
        <v>0</v>
      </c>
      <c r="Y2539" s="363" t="b">
        <f>IF(ISTEXT($B2539),SUMIFS([1]WT!AJ$7324:AJ$7343,rng_Ref_regions.ActiveGrouping,$B2539)/10^6)</f>
        <v>0</v>
      </c>
      <c r="Z2539" s="363" t="b">
        <f>IF(ISTEXT($B2539),SUMIFS([1]WT!AK$7324:AK$7343,rng_Ref_regions.ActiveGrouping,$B2539)/10^6)</f>
        <v>0</v>
      </c>
      <c r="AA2539" s="363" t="b">
        <f>IF(ISTEXT($B2539),SUMIFS([1]WT!AL$7324:AL$7343,rng_Ref_regions.ActiveGrouping,$B2539)/10^6)</f>
        <v>0</v>
      </c>
      <c r="AB2539" s="363" t="b">
        <f>IF(ISTEXT($B2539),SUMIFS([1]WT!AM$7324:AM$7343,rng_Ref_regions.ActiveGrouping,$B2539)/10^6)</f>
        <v>0</v>
      </c>
      <c r="AC2539" s="363" t="b">
        <f>IF(ISTEXT($B2539),SUMIFS([1]WT!AN$7324:AN$7343,rng_Ref_regions.ActiveGrouping,$B2539)/10^6)</f>
        <v>0</v>
      </c>
      <c r="AD2539" s="363" t="b">
        <f>IF(ISTEXT($B2539),SUMIFS([1]WT!AO$7324:AO$7343,rng_Ref_regions.ActiveGrouping,$B2539)/10^6)</f>
        <v>0</v>
      </c>
      <c r="AE2539" s="363" t="b">
        <f>IF(ISTEXT($B2539),SUMIFS([1]WT!AP$7324:AP$7343,rng_Ref_regions.ActiveGrouping,$B2539)/10^6)</f>
        <v>0</v>
      </c>
      <c r="AF2539" s="363" t="b">
        <f>IF(ISTEXT($B2539),SUMIFS([1]WT!AQ$7324:AQ$7343,rng_Ref_regions.ActiveGrouping,$B2539)/10^6)</f>
        <v>0</v>
      </c>
      <c r="AG2539" s="363" t="b">
        <f>IF(ISTEXT($B2539),SUMIFS([1]WT!AR$7324:AR$7343,rng_Ref_regions.ActiveGrouping,$B2539)/10^6)</f>
        <v>0</v>
      </c>
      <c r="AH2539" s="363" t="b">
        <f>IF(ISTEXT($B2539),SUMIFS([1]WT!AS$7324:AS$7343,rng_Ref_regions.ActiveGrouping,$B2539)/10^6)</f>
        <v>0</v>
      </c>
      <c r="AI2539" s="363" t="b">
        <f>IF(ISTEXT($B2539),SUMIFS([1]WT!AT$7324:AT$7343,rng_Ref_regions.ActiveGrouping,$B2539)/10^6)</f>
        <v>0</v>
      </c>
      <c r="AJ2539" s="363" t="b">
        <f>IF(ISTEXT($B2539),SUMIFS([1]WT!AU$7324:AU$7343,rng_Ref_regions.ActiveGrouping,$B2539)/10^6)</f>
        <v>0</v>
      </c>
      <c r="AK2539" s="363" t="b">
        <f>IF(ISTEXT($B2539),SUMIFS([1]WT!AV$7324:AV$7343,rng_Ref_regions.ActiveGrouping,$B2539)/10^6)</f>
        <v>0</v>
      </c>
      <c r="AL2539" s="363" t="b">
        <f>IF(ISTEXT($B2539),SUMIFS([1]WT!AW$7324:AW$7343,rng_Ref_regions.ActiveGrouping,$B2539)/10^6)</f>
        <v>0</v>
      </c>
      <c r="AM2539" s="363" t="b">
        <f>IF(ISTEXT($B2539),SUMIFS([1]WT!AX$7324:AX$7343,rng_Ref_regions.ActiveGrouping,$B2539)/10^6)</f>
        <v>0</v>
      </c>
      <c r="AN2539" s="363" t="b">
        <f>IF(ISTEXT($B2539),SUMIFS([1]WT!AY$7324:AY$7343,rng_Ref_regions.ActiveGrouping,$B2539)/10^6)</f>
        <v>0</v>
      </c>
      <c r="AO2539" s="363" t="b">
        <f>IF(ISTEXT($B2539),SUMIFS([1]WT!AZ$7324:AZ$7343,rng_Ref_regions.ActiveGrouping,$B2539)/10^6)</f>
        <v>0</v>
      </c>
      <c r="AP2539" s="363" t="b">
        <f>IF(ISTEXT($B2539),SUMIFS([1]WT!BA$7324:BA$7343,rng_Ref_regions.ActiveGrouping,$B2539)/10^6)</f>
        <v>0</v>
      </c>
      <c r="AQ2539" s="363" t="b">
        <f>IF(ISTEXT($B2539),SUMIFS([1]WT!BB$7324:BB$7343,rng_Ref_regions.ActiveGrouping,$B2539)/10^6)</f>
        <v>0</v>
      </c>
      <c r="AR2539" s="363" t="b">
        <f>IF(ISTEXT($B2539),SUMIFS([1]WT!BC$7324:BC$7343,rng_Ref_regions.ActiveGrouping,$B2539)/10^6)</f>
        <v>0</v>
      </c>
      <c r="AS2539" s="363" t="b">
        <f>IF(ISTEXT($B2539),SUMIFS([1]WT!BD$7324:BD$7343,rng_Ref_regions.ActiveGrouping,$B2539)/10^6)</f>
        <v>0</v>
      </c>
      <c r="AT2539" s="363" t="b">
        <f>IF(ISTEXT($B2539),SUMIFS([1]WT!BE$7324:BE$7343,rng_Ref_regions.ActiveGrouping,$B2539)/10^6)</f>
        <v>0</v>
      </c>
      <c r="AU2539" s="363" t="b">
        <f>IF(ISTEXT($B2539),SUMIFS([1]WT!BF$7324:BF$7343,rng_Ref_regions.ActiveGrouping,$B2539)/10^6)</f>
        <v>0</v>
      </c>
      <c r="AV2539" s="363" t="b">
        <f>IF(ISTEXT($B2539),SUMIFS([1]WT!BG$7324:BG$7343,rng_Ref_regions.ActiveGrouping,$B2539)/10^6)</f>
        <v>0</v>
      </c>
      <c r="AW2539" s="363" t="b">
        <f>IF(ISTEXT($B2539),SUMIFS([1]WT!BH$7324:BH$7343,rng_Ref_regions.ActiveGrouping,$B2539)/10^6)</f>
        <v>0</v>
      </c>
      <c r="AX2539" s="363" t="b">
        <f>IF(ISTEXT($B2539),SUMIFS([1]WT!BI$7324:BI$7343,rng_Ref_regions.ActiveGrouping,$B2539)/10^6)</f>
        <v>0</v>
      </c>
      <c r="AY2539" s="363" t="b">
        <f>IF(ISTEXT($B2539),SUMIFS([1]WT!BJ$7324:BJ$7343,rng_Ref_regions.ActiveGrouping,$B2539)/10^6)</f>
        <v>0</v>
      </c>
      <c r="AZ2539" s="363" t="b">
        <f>IF(ISTEXT($B2539),SUMIFS([1]WT!BK$7324:BK$7343,rng_Ref_regions.ActiveGrouping,$B2539)/10^6)</f>
        <v>0</v>
      </c>
      <c r="BA2539" s="363" t="b">
        <f>IF(ISTEXT($B2539),SUMIFS([1]WT!BL$7324:BL$7343,rng_Ref_regions.ActiveGrouping,$B2539)/10^6)</f>
        <v>0</v>
      </c>
      <c r="BB2539" s="363" t="b">
        <f>IF(ISTEXT($B2539),SUMIFS([1]WT!BM$7324:BM$7343,rng_Ref_regions.ActiveGrouping,$B2539)/10^6)</f>
        <v>0</v>
      </c>
    </row>
    <row r="2540" spans="1:54" hidden="1">
      <c r="B2540" s="318" t="b" cm="1">
        <f t="array" ref="B2540">INDEX(rng_Ref_regions.ActiveUniqueFALSE,[1]Ref!A21)</f>
        <v>0</v>
      </c>
      <c r="C2540" s="280"/>
      <c r="D2540" s="363" t="b">
        <f>IF(ISTEXT($B2540),SUMIFS([1]WT!O$7324:O$7343,rng_Ref_regions.ActiveGrouping,$B2540)/10^6)</f>
        <v>0</v>
      </c>
      <c r="E2540" s="363" t="b">
        <f>IF(ISTEXT($B2540),SUMIFS([1]WT!P$7324:P$7343,rng_Ref_regions.ActiveGrouping,$B2540)/10^6)</f>
        <v>0</v>
      </c>
      <c r="F2540" s="363" t="b">
        <f>IF(ISTEXT($B2540),SUMIFS([1]WT!Q$7324:Q$7343,rng_Ref_regions.ActiveGrouping,$B2540)/10^6)</f>
        <v>0</v>
      </c>
      <c r="G2540" s="363" t="b">
        <f>IF(ISTEXT($B2540),SUMIFS([1]WT!R$7324:R$7343,rng_Ref_regions.ActiveGrouping,$B2540)/10^6)</f>
        <v>0</v>
      </c>
      <c r="H2540" s="363" t="b">
        <f>IF(ISTEXT($B2540),SUMIFS([1]WT!S$7324:S$7343,rng_Ref_regions.ActiveGrouping,$B2540)/10^6)</f>
        <v>0</v>
      </c>
      <c r="I2540" s="363" t="b">
        <f>IF(ISTEXT($B2540),SUMIFS([1]WT!T$7324:T$7343,rng_Ref_regions.ActiveGrouping,$B2540)/10^6)</f>
        <v>0</v>
      </c>
      <c r="J2540" s="363" t="b">
        <f>IF(ISTEXT($B2540),SUMIFS([1]WT!U$7324:U$7343,rng_Ref_regions.ActiveGrouping,$B2540)/10^6)</f>
        <v>0</v>
      </c>
      <c r="K2540" s="363" t="b">
        <f>IF(ISTEXT($B2540),SUMIFS([1]WT!V$7324:V$7343,rng_Ref_regions.ActiveGrouping,$B2540)/10^6)</f>
        <v>0</v>
      </c>
      <c r="L2540" s="363" t="b">
        <f>IF(ISTEXT($B2540),SUMIFS([1]WT!W$7324:W$7343,rng_Ref_regions.ActiveGrouping,$B2540)/10^6)</f>
        <v>0</v>
      </c>
      <c r="M2540" s="363" t="b">
        <f>IF(ISTEXT($B2540),SUMIFS([1]WT!X$7324:X$7343,rng_Ref_regions.ActiveGrouping,$B2540)/10^6)</f>
        <v>0</v>
      </c>
      <c r="N2540" s="363" t="b">
        <f>IF(ISTEXT($B2540),SUMIFS([1]WT!Y$7324:Y$7343,rng_Ref_regions.ActiveGrouping,$B2540)/10^6)</f>
        <v>0</v>
      </c>
      <c r="O2540" s="363" t="b">
        <f>IF(ISTEXT($B2540),SUMIFS([1]WT!Z$7324:Z$7343,rng_Ref_regions.ActiveGrouping,$B2540)/10^6)</f>
        <v>0</v>
      </c>
      <c r="P2540" s="363" t="b">
        <f>IF(ISTEXT($B2540),SUMIFS([1]WT!AA$7324:AA$7343,rng_Ref_regions.ActiveGrouping,$B2540)/10^6)</f>
        <v>0</v>
      </c>
      <c r="Q2540" s="363" t="b">
        <f>IF(ISTEXT($B2540),SUMIFS([1]WT!AB$7324:AB$7343,rng_Ref_regions.ActiveGrouping,$B2540)/10^6)</f>
        <v>0</v>
      </c>
      <c r="R2540" s="363" t="b">
        <f>IF(ISTEXT($B2540),SUMIFS([1]WT!AC$7324:AC$7343,rng_Ref_regions.ActiveGrouping,$B2540)/10^6)</f>
        <v>0</v>
      </c>
      <c r="S2540" s="363" t="b">
        <f>IF(ISTEXT($B2540),SUMIFS([1]WT!AD$7324:AD$7343,rng_Ref_regions.ActiveGrouping,$B2540)/10^6)</f>
        <v>0</v>
      </c>
      <c r="T2540" s="363" t="b">
        <f>IF(ISTEXT($B2540),SUMIFS([1]WT!AE$7324:AE$7343,rng_Ref_regions.ActiveGrouping,$B2540)/10^6)</f>
        <v>0</v>
      </c>
      <c r="U2540" s="363" t="b">
        <f>IF(ISTEXT($B2540),SUMIFS([1]WT!AF$7324:AF$7343,rng_Ref_regions.ActiveGrouping,$B2540)/10^6)</f>
        <v>0</v>
      </c>
      <c r="V2540" s="363" t="b">
        <f>IF(ISTEXT($B2540),SUMIFS([1]WT!AG$7324:AG$7343,rng_Ref_regions.ActiveGrouping,$B2540)/10^6)</f>
        <v>0</v>
      </c>
      <c r="W2540" s="363" t="b">
        <f>IF(ISTEXT($B2540),SUMIFS([1]WT!AH$7324:AH$7343,rng_Ref_regions.ActiveGrouping,$B2540)/10^6)</f>
        <v>0</v>
      </c>
      <c r="X2540" s="363" t="b">
        <f>IF(ISTEXT($B2540),SUMIFS([1]WT!AI$7324:AI$7343,rng_Ref_regions.ActiveGrouping,$B2540)/10^6)</f>
        <v>0</v>
      </c>
      <c r="Y2540" s="363" t="b">
        <f>IF(ISTEXT($B2540),SUMIFS([1]WT!AJ$7324:AJ$7343,rng_Ref_regions.ActiveGrouping,$B2540)/10^6)</f>
        <v>0</v>
      </c>
      <c r="Z2540" s="363" t="b">
        <f>IF(ISTEXT($B2540),SUMIFS([1]WT!AK$7324:AK$7343,rng_Ref_regions.ActiveGrouping,$B2540)/10^6)</f>
        <v>0</v>
      </c>
      <c r="AA2540" s="363" t="b">
        <f>IF(ISTEXT($B2540),SUMIFS([1]WT!AL$7324:AL$7343,rng_Ref_regions.ActiveGrouping,$B2540)/10^6)</f>
        <v>0</v>
      </c>
      <c r="AB2540" s="363" t="b">
        <f>IF(ISTEXT($B2540),SUMIFS([1]WT!AM$7324:AM$7343,rng_Ref_regions.ActiveGrouping,$B2540)/10^6)</f>
        <v>0</v>
      </c>
      <c r="AC2540" s="363" t="b">
        <f>IF(ISTEXT($B2540),SUMIFS([1]WT!AN$7324:AN$7343,rng_Ref_regions.ActiveGrouping,$B2540)/10^6)</f>
        <v>0</v>
      </c>
      <c r="AD2540" s="363" t="b">
        <f>IF(ISTEXT($B2540),SUMIFS([1]WT!AO$7324:AO$7343,rng_Ref_regions.ActiveGrouping,$B2540)/10^6)</f>
        <v>0</v>
      </c>
      <c r="AE2540" s="363" t="b">
        <f>IF(ISTEXT($B2540),SUMIFS([1]WT!AP$7324:AP$7343,rng_Ref_regions.ActiveGrouping,$B2540)/10^6)</f>
        <v>0</v>
      </c>
      <c r="AF2540" s="363" t="b">
        <f>IF(ISTEXT($B2540),SUMIFS([1]WT!AQ$7324:AQ$7343,rng_Ref_regions.ActiveGrouping,$B2540)/10^6)</f>
        <v>0</v>
      </c>
      <c r="AG2540" s="363" t="b">
        <f>IF(ISTEXT($B2540),SUMIFS([1]WT!AR$7324:AR$7343,rng_Ref_regions.ActiveGrouping,$B2540)/10^6)</f>
        <v>0</v>
      </c>
      <c r="AH2540" s="363" t="b">
        <f>IF(ISTEXT($B2540),SUMIFS([1]WT!AS$7324:AS$7343,rng_Ref_regions.ActiveGrouping,$B2540)/10^6)</f>
        <v>0</v>
      </c>
      <c r="AI2540" s="363" t="b">
        <f>IF(ISTEXT($B2540),SUMIFS([1]WT!AT$7324:AT$7343,rng_Ref_regions.ActiveGrouping,$B2540)/10^6)</f>
        <v>0</v>
      </c>
      <c r="AJ2540" s="363" t="b">
        <f>IF(ISTEXT($B2540),SUMIFS([1]WT!AU$7324:AU$7343,rng_Ref_regions.ActiveGrouping,$B2540)/10^6)</f>
        <v>0</v>
      </c>
      <c r="AK2540" s="363" t="b">
        <f>IF(ISTEXT($B2540),SUMIFS([1]WT!AV$7324:AV$7343,rng_Ref_regions.ActiveGrouping,$B2540)/10^6)</f>
        <v>0</v>
      </c>
      <c r="AL2540" s="363" t="b">
        <f>IF(ISTEXT($B2540),SUMIFS([1]WT!AW$7324:AW$7343,rng_Ref_regions.ActiveGrouping,$B2540)/10^6)</f>
        <v>0</v>
      </c>
      <c r="AM2540" s="363" t="b">
        <f>IF(ISTEXT($B2540),SUMIFS([1]WT!AX$7324:AX$7343,rng_Ref_regions.ActiveGrouping,$B2540)/10^6)</f>
        <v>0</v>
      </c>
      <c r="AN2540" s="363" t="b">
        <f>IF(ISTEXT($B2540),SUMIFS([1]WT!AY$7324:AY$7343,rng_Ref_regions.ActiveGrouping,$B2540)/10^6)</f>
        <v>0</v>
      </c>
      <c r="AO2540" s="363" t="b">
        <f>IF(ISTEXT($B2540),SUMIFS([1]WT!AZ$7324:AZ$7343,rng_Ref_regions.ActiveGrouping,$B2540)/10^6)</f>
        <v>0</v>
      </c>
      <c r="AP2540" s="363" t="b">
        <f>IF(ISTEXT($B2540),SUMIFS([1]WT!BA$7324:BA$7343,rng_Ref_regions.ActiveGrouping,$B2540)/10^6)</f>
        <v>0</v>
      </c>
      <c r="AQ2540" s="363" t="b">
        <f>IF(ISTEXT($B2540),SUMIFS([1]WT!BB$7324:BB$7343,rng_Ref_regions.ActiveGrouping,$B2540)/10^6)</f>
        <v>0</v>
      </c>
      <c r="AR2540" s="363" t="b">
        <f>IF(ISTEXT($B2540),SUMIFS([1]WT!BC$7324:BC$7343,rng_Ref_regions.ActiveGrouping,$B2540)/10^6)</f>
        <v>0</v>
      </c>
      <c r="AS2540" s="363" t="b">
        <f>IF(ISTEXT($B2540),SUMIFS([1]WT!BD$7324:BD$7343,rng_Ref_regions.ActiveGrouping,$B2540)/10^6)</f>
        <v>0</v>
      </c>
      <c r="AT2540" s="363" t="b">
        <f>IF(ISTEXT($B2540),SUMIFS([1]WT!BE$7324:BE$7343,rng_Ref_regions.ActiveGrouping,$B2540)/10^6)</f>
        <v>0</v>
      </c>
      <c r="AU2540" s="363" t="b">
        <f>IF(ISTEXT($B2540),SUMIFS([1]WT!BF$7324:BF$7343,rng_Ref_regions.ActiveGrouping,$B2540)/10^6)</f>
        <v>0</v>
      </c>
      <c r="AV2540" s="363" t="b">
        <f>IF(ISTEXT($B2540),SUMIFS([1]WT!BG$7324:BG$7343,rng_Ref_regions.ActiveGrouping,$B2540)/10^6)</f>
        <v>0</v>
      </c>
      <c r="AW2540" s="363" t="b">
        <f>IF(ISTEXT($B2540),SUMIFS([1]WT!BH$7324:BH$7343,rng_Ref_regions.ActiveGrouping,$B2540)/10^6)</f>
        <v>0</v>
      </c>
      <c r="AX2540" s="363" t="b">
        <f>IF(ISTEXT($B2540),SUMIFS([1]WT!BI$7324:BI$7343,rng_Ref_regions.ActiveGrouping,$B2540)/10^6)</f>
        <v>0</v>
      </c>
      <c r="AY2540" s="363" t="b">
        <f>IF(ISTEXT($B2540),SUMIFS([1]WT!BJ$7324:BJ$7343,rng_Ref_regions.ActiveGrouping,$B2540)/10^6)</f>
        <v>0</v>
      </c>
      <c r="AZ2540" s="363" t="b">
        <f>IF(ISTEXT($B2540),SUMIFS([1]WT!BK$7324:BK$7343,rng_Ref_regions.ActiveGrouping,$B2540)/10^6)</f>
        <v>0</v>
      </c>
      <c r="BA2540" s="363" t="b">
        <f>IF(ISTEXT($B2540),SUMIFS([1]WT!BL$7324:BL$7343,rng_Ref_regions.ActiveGrouping,$B2540)/10^6)</f>
        <v>0</v>
      </c>
      <c r="BB2540" s="363" t="b">
        <f>IF(ISTEXT($B2540),SUMIFS([1]WT!BM$7324:BM$7343,rng_Ref_regions.ActiveGrouping,$B2540)/10^6)</f>
        <v>0</v>
      </c>
    </row>
    <row r="2541" spans="1:54" hidden="1">
      <c r="B2541" s="318" t="b" cm="1">
        <f t="array" ref="B2541">INDEX(rng_Ref_regions.ActiveUniqueFALSE,[1]Ref!A22)</f>
        <v>0</v>
      </c>
      <c r="C2541" s="280"/>
      <c r="D2541" s="363" t="b">
        <f>IF(ISTEXT($B2541),SUMIFS([1]WT!O$7324:O$7343,rng_Ref_regions.ActiveGrouping,$B2541)/10^6)</f>
        <v>0</v>
      </c>
      <c r="E2541" s="363" t="b">
        <f>IF(ISTEXT($B2541),SUMIFS([1]WT!P$7324:P$7343,rng_Ref_regions.ActiveGrouping,$B2541)/10^6)</f>
        <v>0</v>
      </c>
      <c r="F2541" s="363" t="b">
        <f>IF(ISTEXT($B2541),SUMIFS([1]WT!Q$7324:Q$7343,rng_Ref_regions.ActiveGrouping,$B2541)/10^6)</f>
        <v>0</v>
      </c>
      <c r="G2541" s="363" t="b">
        <f>IF(ISTEXT($B2541),SUMIFS([1]WT!R$7324:R$7343,rng_Ref_regions.ActiveGrouping,$B2541)/10^6)</f>
        <v>0</v>
      </c>
      <c r="H2541" s="363" t="b">
        <f>IF(ISTEXT($B2541),SUMIFS([1]WT!S$7324:S$7343,rng_Ref_regions.ActiveGrouping,$B2541)/10^6)</f>
        <v>0</v>
      </c>
      <c r="I2541" s="363" t="b">
        <f>IF(ISTEXT($B2541),SUMIFS([1]WT!T$7324:T$7343,rng_Ref_regions.ActiveGrouping,$B2541)/10^6)</f>
        <v>0</v>
      </c>
      <c r="J2541" s="363" t="b">
        <f>IF(ISTEXT($B2541),SUMIFS([1]WT!U$7324:U$7343,rng_Ref_regions.ActiveGrouping,$B2541)/10^6)</f>
        <v>0</v>
      </c>
      <c r="K2541" s="363" t="b">
        <f>IF(ISTEXT($B2541),SUMIFS([1]WT!V$7324:V$7343,rng_Ref_regions.ActiveGrouping,$B2541)/10^6)</f>
        <v>0</v>
      </c>
      <c r="L2541" s="363" t="b">
        <f>IF(ISTEXT($B2541),SUMIFS([1]WT!W$7324:W$7343,rng_Ref_regions.ActiveGrouping,$B2541)/10^6)</f>
        <v>0</v>
      </c>
      <c r="M2541" s="363" t="b">
        <f>IF(ISTEXT($B2541),SUMIFS([1]WT!X$7324:X$7343,rng_Ref_regions.ActiveGrouping,$B2541)/10^6)</f>
        <v>0</v>
      </c>
      <c r="N2541" s="363" t="b">
        <f>IF(ISTEXT($B2541),SUMIFS([1]WT!Y$7324:Y$7343,rng_Ref_regions.ActiveGrouping,$B2541)/10^6)</f>
        <v>0</v>
      </c>
      <c r="O2541" s="363" t="b">
        <f>IF(ISTEXT($B2541),SUMIFS([1]WT!Z$7324:Z$7343,rng_Ref_regions.ActiveGrouping,$B2541)/10^6)</f>
        <v>0</v>
      </c>
      <c r="P2541" s="363" t="b">
        <f>IF(ISTEXT($B2541),SUMIFS([1]WT!AA$7324:AA$7343,rng_Ref_regions.ActiveGrouping,$B2541)/10^6)</f>
        <v>0</v>
      </c>
      <c r="Q2541" s="363" t="b">
        <f>IF(ISTEXT($B2541),SUMIFS([1]WT!AB$7324:AB$7343,rng_Ref_regions.ActiveGrouping,$B2541)/10^6)</f>
        <v>0</v>
      </c>
      <c r="R2541" s="363" t="b">
        <f>IF(ISTEXT($B2541),SUMIFS([1]WT!AC$7324:AC$7343,rng_Ref_regions.ActiveGrouping,$B2541)/10^6)</f>
        <v>0</v>
      </c>
      <c r="S2541" s="363" t="b">
        <f>IF(ISTEXT($B2541),SUMIFS([1]WT!AD$7324:AD$7343,rng_Ref_regions.ActiveGrouping,$B2541)/10^6)</f>
        <v>0</v>
      </c>
      <c r="T2541" s="363" t="b">
        <f>IF(ISTEXT($B2541),SUMIFS([1]WT!AE$7324:AE$7343,rng_Ref_regions.ActiveGrouping,$B2541)/10^6)</f>
        <v>0</v>
      </c>
      <c r="U2541" s="363" t="b">
        <f>IF(ISTEXT($B2541),SUMIFS([1]WT!AF$7324:AF$7343,rng_Ref_regions.ActiveGrouping,$B2541)/10^6)</f>
        <v>0</v>
      </c>
      <c r="V2541" s="363" t="b">
        <f>IF(ISTEXT($B2541),SUMIFS([1]WT!AG$7324:AG$7343,rng_Ref_regions.ActiveGrouping,$B2541)/10^6)</f>
        <v>0</v>
      </c>
      <c r="W2541" s="363" t="b">
        <f>IF(ISTEXT($B2541),SUMIFS([1]WT!AH$7324:AH$7343,rng_Ref_regions.ActiveGrouping,$B2541)/10^6)</f>
        <v>0</v>
      </c>
      <c r="X2541" s="363" t="b">
        <f>IF(ISTEXT($B2541),SUMIFS([1]WT!AI$7324:AI$7343,rng_Ref_regions.ActiveGrouping,$B2541)/10^6)</f>
        <v>0</v>
      </c>
      <c r="Y2541" s="363" t="b">
        <f>IF(ISTEXT($B2541),SUMIFS([1]WT!AJ$7324:AJ$7343,rng_Ref_regions.ActiveGrouping,$B2541)/10^6)</f>
        <v>0</v>
      </c>
      <c r="Z2541" s="363" t="b">
        <f>IF(ISTEXT($B2541),SUMIFS([1]WT!AK$7324:AK$7343,rng_Ref_regions.ActiveGrouping,$B2541)/10^6)</f>
        <v>0</v>
      </c>
      <c r="AA2541" s="363" t="b">
        <f>IF(ISTEXT($B2541),SUMIFS([1]WT!AL$7324:AL$7343,rng_Ref_regions.ActiveGrouping,$B2541)/10^6)</f>
        <v>0</v>
      </c>
      <c r="AB2541" s="363" t="b">
        <f>IF(ISTEXT($B2541),SUMIFS([1]WT!AM$7324:AM$7343,rng_Ref_regions.ActiveGrouping,$B2541)/10^6)</f>
        <v>0</v>
      </c>
      <c r="AC2541" s="363" t="b">
        <f>IF(ISTEXT($B2541),SUMIFS([1]WT!AN$7324:AN$7343,rng_Ref_regions.ActiveGrouping,$B2541)/10^6)</f>
        <v>0</v>
      </c>
      <c r="AD2541" s="363" t="b">
        <f>IF(ISTEXT($B2541),SUMIFS([1]WT!AO$7324:AO$7343,rng_Ref_regions.ActiveGrouping,$B2541)/10^6)</f>
        <v>0</v>
      </c>
      <c r="AE2541" s="363" t="b">
        <f>IF(ISTEXT($B2541),SUMIFS([1]WT!AP$7324:AP$7343,rng_Ref_regions.ActiveGrouping,$B2541)/10^6)</f>
        <v>0</v>
      </c>
      <c r="AF2541" s="363" t="b">
        <f>IF(ISTEXT($B2541),SUMIFS([1]WT!AQ$7324:AQ$7343,rng_Ref_regions.ActiveGrouping,$B2541)/10^6)</f>
        <v>0</v>
      </c>
      <c r="AG2541" s="363" t="b">
        <f>IF(ISTEXT($B2541),SUMIFS([1]WT!AR$7324:AR$7343,rng_Ref_regions.ActiveGrouping,$B2541)/10^6)</f>
        <v>0</v>
      </c>
      <c r="AH2541" s="363" t="b">
        <f>IF(ISTEXT($B2541),SUMIFS([1]WT!AS$7324:AS$7343,rng_Ref_regions.ActiveGrouping,$B2541)/10^6)</f>
        <v>0</v>
      </c>
      <c r="AI2541" s="363" t="b">
        <f>IF(ISTEXT($B2541),SUMIFS([1]WT!AT$7324:AT$7343,rng_Ref_regions.ActiveGrouping,$B2541)/10^6)</f>
        <v>0</v>
      </c>
      <c r="AJ2541" s="363" t="b">
        <f>IF(ISTEXT($B2541),SUMIFS([1]WT!AU$7324:AU$7343,rng_Ref_regions.ActiveGrouping,$B2541)/10^6)</f>
        <v>0</v>
      </c>
      <c r="AK2541" s="363" t="b">
        <f>IF(ISTEXT($B2541),SUMIFS([1]WT!AV$7324:AV$7343,rng_Ref_regions.ActiveGrouping,$B2541)/10^6)</f>
        <v>0</v>
      </c>
      <c r="AL2541" s="363" t="b">
        <f>IF(ISTEXT($B2541),SUMIFS([1]WT!AW$7324:AW$7343,rng_Ref_regions.ActiveGrouping,$B2541)/10^6)</f>
        <v>0</v>
      </c>
      <c r="AM2541" s="363" t="b">
        <f>IF(ISTEXT($B2541),SUMIFS([1]WT!AX$7324:AX$7343,rng_Ref_regions.ActiveGrouping,$B2541)/10^6)</f>
        <v>0</v>
      </c>
      <c r="AN2541" s="363" t="b">
        <f>IF(ISTEXT($B2541),SUMIFS([1]WT!AY$7324:AY$7343,rng_Ref_regions.ActiveGrouping,$B2541)/10^6)</f>
        <v>0</v>
      </c>
      <c r="AO2541" s="363" t="b">
        <f>IF(ISTEXT($B2541),SUMIFS([1]WT!AZ$7324:AZ$7343,rng_Ref_regions.ActiveGrouping,$B2541)/10^6)</f>
        <v>0</v>
      </c>
      <c r="AP2541" s="363" t="b">
        <f>IF(ISTEXT($B2541),SUMIFS([1]WT!BA$7324:BA$7343,rng_Ref_regions.ActiveGrouping,$B2541)/10^6)</f>
        <v>0</v>
      </c>
      <c r="AQ2541" s="363" t="b">
        <f>IF(ISTEXT($B2541),SUMIFS([1]WT!BB$7324:BB$7343,rng_Ref_regions.ActiveGrouping,$B2541)/10^6)</f>
        <v>0</v>
      </c>
      <c r="AR2541" s="363" t="b">
        <f>IF(ISTEXT($B2541),SUMIFS([1]WT!BC$7324:BC$7343,rng_Ref_regions.ActiveGrouping,$B2541)/10^6)</f>
        <v>0</v>
      </c>
      <c r="AS2541" s="363" t="b">
        <f>IF(ISTEXT($B2541),SUMIFS([1]WT!BD$7324:BD$7343,rng_Ref_regions.ActiveGrouping,$B2541)/10^6)</f>
        <v>0</v>
      </c>
      <c r="AT2541" s="363" t="b">
        <f>IF(ISTEXT($B2541),SUMIFS([1]WT!BE$7324:BE$7343,rng_Ref_regions.ActiveGrouping,$B2541)/10^6)</f>
        <v>0</v>
      </c>
      <c r="AU2541" s="363" t="b">
        <f>IF(ISTEXT($B2541),SUMIFS([1]WT!BF$7324:BF$7343,rng_Ref_regions.ActiveGrouping,$B2541)/10^6)</f>
        <v>0</v>
      </c>
      <c r="AV2541" s="363" t="b">
        <f>IF(ISTEXT($B2541),SUMIFS([1]WT!BG$7324:BG$7343,rng_Ref_regions.ActiveGrouping,$B2541)/10^6)</f>
        <v>0</v>
      </c>
      <c r="AW2541" s="363" t="b">
        <f>IF(ISTEXT($B2541),SUMIFS([1]WT!BH$7324:BH$7343,rng_Ref_regions.ActiveGrouping,$B2541)/10^6)</f>
        <v>0</v>
      </c>
      <c r="AX2541" s="363" t="b">
        <f>IF(ISTEXT($B2541),SUMIFS([1]WT!BI$7324:BI$7343,rng_Ref_regions.ActiveGrouping,$B2541)/10^6)</f>
        <v>0</v>
      </c>
      <c r="AY2541" s="363" t="b">
        <f>IF(ISTEXT($B2541),SUMIFS([1]WT!BJ$7324:BJ$7343,rng_Ref_regions.ActiveGrouping,$B2541)/10^6)</f>
        <v>0</v>
      </c>
      <c r="AZ2541" s="363" t="b">
        <f>IF(ISTEXT($B2541),SUMIFS([1]WT!BK$7324:BK$7343,rng_Ref_regions.ActiveGrouping,$B2541)/10^6)</f>
        <v>0</v>
      </c>
      <c r="BA2541" s="363" t="b">
        <f>IF(ISTEXT($B2541),SUMIFS([1]WT!BL$7324:BL$7343,rng_Ref_regions.ActiveGrouping,$B2541)/10^6)</f>
        <v>0</v>
      </c>
      <c r="BB2541" s="363" t="b">
        <f>IF(ISTEXT($B2541),SUMIFS([1]WT!BM$7324:BM$7343,rng_Ref_regions.ActiveGrouping,$B2541)/10^6)</f>
        <v>0</v>
      </c>
    </row>
    <row r="2542" spans="1:54" hidden="1">
      <c r="B2542" s="318" t="b" cm="1">
        <f t="array" ref="B2542">INDEX(rng_Ref_regions.ActiveUniqueFALSE,[1]Ref!A23)</f>
        <v>0</v>
      </c>
      <c r="C2542" s="280"/>
      <c r="D2542" s="363" t="b">
        <f>IF(ISTEXT($B2542),SUMIFS([1]WT!O$7324:O$7343,rng_Ref_regions.ActiveGrouping,$B2542)/10^6)</f>
        <v>0</v>
      </c>
      <c r="E2542" s="363" t="b">
        <f>IF(ISTEXT($B2542),SUMIFS([1]WT!P$7324:P$7343,rng_Ref_regions.ActiveGrouping,$B2542)/10^6)</f>
        <v>0</v>
      </c>
      <c r="F2542" s="363" t="b">
        <f>IF(ISTEXT($B2542),SUMIFS([1]WT!Q$7324:Q$7343,rng_Ref_regions.ActiveGrouping,$B2542)/10^6)</f>
        <v>0</v>
      </c>
      <c r="G2542" s="363" t="b">
        <f>IF(ISTEXT($B2542),SUMIFS([1]WT!R$7324:R$7343,rng_Ref_regions.ActiveGrouping,$B2542)/10^6)</f>
        <v>0</v>
      </c>
      <c r="H2542" s="363" t="b">
        <f>IF(ISTEXT($B2542),SUMIFS([1]WT!S$7324:S$7343,rng_Ref_regions.ActiveGrouping,$B2542)/10^6)</f>
        <v>0</v>
      </c>
      <c r="I2542" s="363" t="b">
        <f>IF(ISTEXT($B2542),SUMIFS([1]WT!T$7324:T$7343,rng_Ref_regions.ActiveGrouping,$B2542)/10^6)</f>
        <v>0</v>
      </c>
      <c r="J2542" s="363" t="b">
        <f>IF(ISTEXT($B2542),SUMIFS([1]WT!U$7324:U$7343,rng_Ref_regions.ActiveGrouping,$B2542)/10^6)</f>
        <v>0</v>
      </c>
      <c r="K2542" s="363" t="b">
        <f>IF(ISTEXT($B2542),SUMIFS([1]WT!V$7324:V$7343,rng_Ref_regions.ActiveGrouping,$B2542)/10^6)</f>
        <v>0</v>
      </c>
      <c r="L2542" s="363" t="b">
        <f>IF(ISTEXT($B2542),SUMIFS([1]WT!W$7324:W$7343,rng_Ref_regions.ActiveGrouping,$B2542)/10^6)</f>
        <v>0</v>
      </c>
      <c r="M2542" s="363" t="b">
        <f>IF(ISTEXT($B2542),SUMIFS([1]WT!X$7324:X$7343,rng_Ref_regions.ActiveGrouping,$B2542)/10^6)</f>
        <v>0</v>
      </c>
      <c r="N2542" s="363" t="b">
        <f>IF(ISTEXT($B2542),SUMIFS([1]WT!Y$7324:Y$7343,rng_Ref_regions.ActiveGrouping,$B2542)/10^6)</f>
        <v>0</v>
      </c>
      <c r="O2542" s="363" t="b">
        <f>IF(ISTEXT($B2542),SUMIFS([1]WT!Z$7324:Z$7343,rng_Ref_regions.ActiveGrouping,$B2542)/10^6)</f>
        <v>0</v>
      </c>
      <c r="P2542" s="363" t="b">
        <f>IF(ISTEXT($B2542),SUMIFS([1]WT!AA$7324:AA$7343,rng_Ref_regions.ActiveGrouping,$B2542)/10^6)</f>
        <v>0</v>
      </c>
      <c r="Q2542" s="363" t="b">
        <f>IF(ISTEXT($B2542),SUMIFS([1]WT!AB$7324:AB$7343,rng_Ref_regions.ActiveGrouping,$B2542)/10^6)</f>
        <v>0</v>
      </c>
      <c r="R2542" s="363" t="b">
        <f>IF(ISTEXT($B2542),SUMIFS([1]WT!AC$7324:AC$7343,rng_Ref_regions.ActiveGrouping,$B2542)/10^6)</f>
        <v>0</v>
      </c>
      <c r="S2542" s="363" t="b">
        <f>IF(ISTEXT($B2542),SUMIFS([1]WT!AD$7324:AD$7343,rng_Ref_regions.ActiveGrouping,$B2542)/10^6)</f>
        <v>0</v>
      </c>
      <c r="T2542" s="363" t="b">
        <f>IF(ISTEXT($B2542),SUMIFS([1]WT!AE$7324:AE$7343,rng_Ref_regions.ActiveGrouping,$B2542)/10^6)</f>
        <v>0</v>
      </c>
      <c r="U2542" s="363" t="b">
        <f>IF(ISTEXT($B2542),SUMIFS([1]WT!AF$7324:AF$7343,rng_Ref_regions.ActiveGrouping,$B2542)/10^6)</f>
        <v>0</v>
      </c>
      <c r="V2542" s="363" t="b">
        <f>IF(ISTEXT($B2542),SUMIFS([1]WT!AG$7324:AG$7343,rng_Ref_regions.ActiveGrouping,$B2542)/10^6)</f>
        <v>0</v>
      </c>
      <c r="W2542" s="363" t="b">
        <f>IF(ISTEXT($B2542),SUMIFS([1]WT!AH$7324:AH$7343,rng_Ref_regions.ActiveGrouping,$B2542)/10^6)</f>
        <v>0</v>
      </c>
      <c r="X2542" s="363" t="b">
        <f>IF(ISTEXT($B2542),SUMIFS([1]WT!AI$7324:AI$7343,rng_Ref_regions.ActiveGrouping,$B2542)/10^6)</f>
        <v>0</v>
      </c>
      <c r="Y2542" s="363" t="b">
        <f>IF(ISTEXT($B2542),SUMIFS([1]WT!AJ$7324:AJ$7343,rng_Ref_regions.ActiveGrouping,$B2542)/10^6)</f>
        <v>0</v>
      </c>
      <c r="Z2542" s="363" t="b">
        <f>IF(ISTEXT($B2542),SUMIFS([1]WT!AK$7324:AK$7343,rng_Ref_regions.ActiveGrouping,$B2542)/10^6)</f>
        <v>0</v>
      </c>
      <c r="AA2542" s="363" t="b">
        <f>IF(ISTEXT($B2542),SUMIFS([1]WT!AL$7324:AL$7343,rng_Ref_regions.ActiveGrouping,$B2542)/10^6)</f>
        <v>0</v>
      </c>
      <c r="AB2542" s="363" t="b">
        <f>IF(ISTEXT($B2542),SUMIFS([1]WT!AM$7324:AM$7343,rng_Ref_regions.ActiveGrouping,$B2542)/10^6)</f>
        <v>0</v>
      </c>
      <c r="AC2542" s="363" t="b">
        <f>IF(ISTEXT($B2542),SUMIFS([1]WT!AN$7324:AN$7343,rng_Ref_regions.ActiveGrouping,$B2542)/10^6)</f>
        <v>0</v>
      </c>
      <c r="AD2542" s="363" t="b">
        <f>IF(ISTEXT($B2542),SUMIFS([1]WT!AO$7324:AO$7343,rng_Ref_regions.ActiveGrouping,$B2542)/10^6)</f>
        <v>0</v>
      </c>
      <c r="AE2542" s="363" t="b">
        <f>IF(ISTEXT($B2542),SUMIFS([1]WT!AP$7324:AP$7343,rng_Ref_regions.ActiveGrouping,$B2542)/10^6)</f>
        <v>0</v>
      </c>
      <c r="AF2542" s="363" t="b">
        <f>IF(ISTEXT($B2542),SUMIFS([1]WT!AQ$7324:AQ$7343,rng_Ref_regions.ActiveGrouping,$B2542)/10^6)</f>
        <v>0</v>
      </c>
      <c r="AG2542" s="363" t="b">
        <f>IF(ISTEXT($B2542),SUMIFS([1]WT!AR$7324:AR$7343,rng_Ref_regions.ActiveGrouping,$B2542)/10^6)</f>
        <v>0</v>
      </c>
      <c r="AH2542" s="363" t="b">
        <f>IF(ISTEXT($B2542),SUMIFS([1]WT!AS$7324:AS$7343,rng_Ref_regions.ActiveGrouping,$B2542)/10^6)</f>
        <v>0</v>
      </c>
      <c r="AI2542" s="363" t="b">
        <f>IF(ISTEXT($B2542),SUMIFS([1]WT!AT$7324:AT$7343,rng_Ref_regions.ActiveGrouping,$B2542)/10^6)</f>
        <v>0</v>
      </c>
      <c r="AJ2542" s="363" t="b">
        <f>IF(ISTEXT($B2542),SUMIFS([1]WT!AU$7324:AU$7343,rng_Ref_regions.ActiveGrouping,$B2542)/10^6)</f>
        <v>0</v>
      </c>
      <c r="AK2542" s="363" t="b">
        <f>IF(ISTEXT($B2542),SUMIFS([1]WT!AV$7324:AV$7343,rng_Ref_regions.ActiveGrouping,$B2542)/10^6)</f>
        <v>0</v>
      </c>
      <c r="AL2542" s="363" t="b">
        <f>IF(ISTEXT($B2542),SUMIFS([1]WT!AW$7324:AW$7343,rng_Ref_regions.ActiveGrouping,$B2542)/10^6)</f>
        <v>0</v>
      </c>
      <c r="AM2542" s="363" t="b">
        <f>IF(ISTEXT($B2542),SUMIFS([1]WT!AX$7324:AX$7343,rng_Ref_regions.ActiveGrouping,$B2542)/10^6)</f>
        <v>0</v>
      </c>
      <c r="AN2542" s="363" t="b">
        <f>IF(ISTEXT($B2542),SUMIFS([1]WT!AY$7324:AY$7343,rng_Ref_regions.ActiveGrouping,$B2542)/10^6)</f>
        <v>0</v>
      </c>
      <c r="AO2542" s="363" t="b">
        <f>IF(ISTEXT($B2542),SUMIFS([1]WT!AZ$7324:AZ$7343,rng_Ref_regions.ActiveGrouping,$B2542)/10^6)</f>
        <v>0</v>
      </c>
      <c r="AP2542" s="363" t="b">
        <f>IF(ISTEXT($B2542),SUMIFS([1]WT!BA$7324:BA$7343,rng_Ref_regions.ActiveGrouping,$B2542)/10^6)</f>
        <v>0</v>
      </c>
      <c r="AQ2542" s="363" t="b">
        <f>IF(ISTEXT($B2542),SUMIFS([1]WT!BB$7324:BB$7343,rng_Ref_regions.ActiveGrouping,$B2542)/10^6)</f>
        <v>0</v>
      </c>
      <c r="AR2542" s="363" t="b">
        <f>IF(ISTEXT($B2542),SUMIFS([1]WT!BC$7324:BC$7343,rng_Ref_regions.ActiveGrouping,$B2542)/10^6)</f>
        <v>0</v>
      </c>
      <c r="AS2542" s="363" t="b">
        <f>IF(ISTEXT($B2542),SUMIFS([1]WT!BD$7324:BD$7343,rng_Ref_regions.ActiveGrouping,$B2542)/10^6)</f>
        <v>0</v>
      </c>
      <c r="AT2542" s="363" t="b">
        <f>IF(ISTEXT($B2542),SUMIFS([1]WT!BE$7324:BE$7343,rng_Ref_regions.ActiveGrouping,$B2542)/10^6)</f>
        <v>0</v>
      </c>
      <c r="AU2542" s="363" t="b">
        <f>IF(ISTEXT($B2542),SUMIFS([1]WT!BF$7324:BF$7343,rng_Ref_regions.ActiveGrouping,$B2542)/10^6)</f>
        <v>0</v>
      </c>
      <c r="AV2542" s="363" t="b">
        <f>IF(ISTEXT($B2542),SUMIFS([1]WT!BG$7324:BG$7343,rng_Ref_regions.ActiveGrouping,$B2542)/10^6)</f>
        <v>0</v>
      </c>
      <c r="AW2542" s="363" t="b">
        <f>IF(ISTEXT($B2542),SUMIFS([1]WT!BH$7324:BH$7343,rng_Ref_regions.ActiveGrouping,$B2542)/10^6)</f>
        <v>0</v>
      </c>
      <c r="AX2542" s="363" t="b">
        <f>IF(ISTEXT($B2542),SUMIFS([1]WT!BI$7324:BI$7343,rng_Ref_regions.ActiveGrouping,$B2542)/10^6)</f>
        <v>0</v>
      </c>
      <c r="AY2542" s="363" t="b">
        <f>IF(ISTEXT($B2542),SUMIFS([1]WT!BJ$7324:BJ$7343,rng_Ref_regions.ActiveGrouping,$B2542)/10^6)</f>
        <v>0</v>
      </c>
      <c r="AZ2542" s="363" t="b">
        <f>IF(ISTEXT($B2542),SUMIFS([1]WT!BK$7324:BK$7343,rng_Ref_regions.ActiveGrouping,$B2542)/10^6)</f>
        <v>0</v>
      </c>
      <c r="BA2542" s="363" t="b">
        <f>IF(ISTEXT($B2542),SUMIFS([1]WT!BL$7324:BL$7343,rng_Ref_regions.ActiveGrouping,$B2542)/10^6)</f>
        <v>0</v>
      </c>
      <c r="BB2542" s="363" t="b">
        <f>IF(ISTEXT($B2542),SUMIFS([1]WT!BM$7324:BM$7343,rng_Ref_regions.ActiveGrouping,$B2542)/10^6)</f>
        <v>0</v>
      </c>
    </row>
    <row r="2543" spans="1:54" hidden="1">
      <c r="B2543" s="318" t="b" cm="1">
        <f t="array" ref="B2543">INDEX(rng_Ref_regions.ActiveUniqueFALSE,[1]Ref!A24)</f>
        <v>0</v>
      </c>
      <c r="C2543" s="280"/>
      <c r="D2543" s="363" t="b">
        <f>IF(ISTEXT($B2543),SUMIFS([1]WT!O$7324:O$7343,rng_Ref_regions.ActiveGrouping,$B2543)/10^6)</f>
        <v>0</v>
      </c>
      <c r="E2543" s="363" t="b">
        <f>IF(ISTEXT($B2543),SUMIFS([1]WT!P$7324:P$7343,rng_Ref_regions.ActiveGrouping,$B2543)/10^6)</f>
        <v>0</v>
      </c>
      <c r="F2543" s="363" t="b">
        <f>IF(ISTEXT($B2543),SUMIFS([1]WT!Q$7324:Q$7343,rng_Ref_regions.ActiveGrouping,$B2543)/10^6)</f>
        <v>0</v>
      </c>
      <c r="G2543" s="363" t="b">
        <f>IF(ISTEXT($B2543),SUMIFS([1]WT!R$7324:R$7343,rng_Ref_regions.ActiveGrouping,$B2543)/10^6)</f>
        <v>0</v>
      </c>
      <c r="H2543" s="363" t="b">
        <f>IF(ISTEXT($B2543),SUMIFS([1]WT!S$7324:S$7343,rng_Ref_regions.ActiveGrouping,$B2543)/10^6)</f>
        <v>0</v>
      </c>
      <c r="I2543" s="363" t="b">
        <f>IF(ISTEXT($B2543),SUMIFS([1]WT!T$7324:T$7343,rng_Ref_regions.ActiveGrouping,$B2543)/10^6)</f>
        <v>0</v>
      </c>
      <c r="J2543" s="363" t="b">
        <f>IF(ISTEXT($B2543),SUMIFS([1]WT!U$7324:U$7343,rng_Ref_regions.ActiveGrouping,$B2543)/10^6)</f>
        <v>0</v>
      </c>
      <c r="K2543" s="363" t="b">
        <f>IF(ISTEXT($B2543),SUMIFS([1]WT!V$7324:V$7343,rng_Ref_regions.ActiveGrouping,$B2543)/10^6)</f>
        <v>0</v>
      </c>
      <c r="L2543" s="363" t="b">
        <f>IF(ISTEXT($B2543),SUMIFS([1]WT!W$7324:W$7343,rng_Ref_regions.ActiveGrouping,$B2543)/10^6)</f>
        <v>0</v>
      </c>
      <c r="M2543" s="363" t="b">
        <f>IF(ISTEXT($B2543),SUMIFS([1]WT!X$7324:X$7343,rng_Ref_regions.ActiveGrouping,$B2543)/10^6)</f>
        <v>0</v>
      </c>
      <c r="N2543" s="363" t="b">
        <f>IF(ISTEXT($B2543),SUMIFS([1]WT!Y$7324:Y$7343,rng_Ref_regions.ActiveGrouping,$B2543)/10^6)</f>
        <v>0</v>
      </c>
      <c r="O2543" s="363" t="b">
        <f>IF(ISTEXT($B2543),SUMIFS([1]WT!Z$7324:Z$7343,rng_Ref_regions.ActiveGrouping,$B2543)/10^6)</f>
        <v>0</v>
      </c>
      <c r="P2543" s="363" t="b">
        <f>IF(ISTEXT($B2543),SUMIFS([1]WT!AA$7324:AA$7343,rng_Ref_regions.ActiveGrouping,$B2543)/10^6)</f>
        <v>0</v>
      </c>
      <c r="Q2543" s="363" t="b">
        <f>IF(ISTEXT($B2543),SUMIFS([1]WT!AB$7324:AB$7343,rng_Ref_regions.ActiveGrouping,$B2543)/10^6)</f>
        <v>0</v>
      </c>
      <c r="R2543" s="363" t="b">
        <f>IF(ISTEXT($B2543),SUMIFS([1]WT!AC$7324:AC$7343,rng_Ref_regions.ActiveGrouping,$B2543)/10^6)</f>
        <v>0</v>
      </c>
      <c r="S2543" s="363" t="b">
        <f>IF(ISTEXT($B2543),SUMIFS([1]WT!AD$7324:AD$7343,rng_Ref_regions.ActiveGrouping,$B2543)/10^6)</f>
        <v>0</v>
      </c>
      <c r="T2543" s="363" t="b">
        <f>IF(ISTEXT($B2543),SUMIFS([1]WT!AE$7324:AE$7343,rng_Ref_regions.ActiveGrouping,$B2543)/10^6)</f>
        <v>0</v>
      </c>
      <c r="U2543" s="363" t="b">
        <f>IF(ISTEXT($B2543),SUMIFS([1]WT!AF$7324:AF$7343,rng_Ref_regions.ActiveGrouping,$B2543)/10^6)</f>
        <v>0</v>
      </c>
      <c r="V2543" s="363" t="b">
        <f>IF(ISTEXT($B2543),SUMIFS([1]WT!AG$7324:AG$7343,rng_Ref_regions.ActiveGrouping,$B2543)/10^6)</f>
        <v>0</v>
      </c>
      <c r="W2543" s="363" t="b">
        <f>IF(ISTEXT($B2543),SUMIFS([1]WT!AH$7324:AH$7343,rng_Ref_regions.ActiveGrouping,$B2543)/10^6)</f>
        <v>0</v>
      </c>
      <c r="X2543" s="363" t="b">
        <f>IF(ISTEXT($B2543),SUMIFS([1]WT!AI$7324:AI$7343,rng_Ref_regions.ActiveGrouping,$B2543)/10^6)</f>
        <v>0</v>
      </c>
      <c r="Y2543" s="363" t="b">
        <f>IF(ISTEXT($B2543),SUMIFS([1]WT!AJ$7324:AJ$7343,rng_Ref_regions.ActiveGrouping,$B2543)/10^6)</f>
        <v>0</v>
      </c>
      <c r="Z2543" s="363" t="b">
        <f>IF(ISTEXT($B2543),SUMIFS([1]WT!AK$7324:AK$7343,rng_Ref_regions.ActiveGrouping,$B2543)/10^6)</f>
        <v>0</v>
      </c>
      <c r="AA2543" s="363" t="b">
        <f>IF(ISTEXT($B2543),SUMIFS([1]WT!AL$7324:AL$7343,rng_Ref_regions.ActiveGrouping,$B2543)/10^6)</f>
        <v>0</v>
      </c>
      <c r="AB2543" s="363" t="b">
        <f>IF(ISTEXT($B2543),SUMIFS([1]WT!AM$7324:AM$7343,rng_Ref_regions.ActiveGrouping,$B2543)/10^6)</f>
        <v>0</v>
      </c>
      <c r="AC2543" s="363" t="b">
        <f>IF(ISTEXT($B2543),SUMIFS([1]WT!AN$7324:AN$7343,rng_Ref_regions.ActiveGrouping,$B2543)/10^6)</f>
        <v>0</v>
      </c>
      <c r="AD2543" s="363" t="b">
        <f>IF(ISTEXT($B2543),SUMIFS([1]WT!AO$7324:AO$7343,rng_Ref_regions.ActiveGrouping,$B2543)/10^6)</f>
        <v>0</v>
      </c>
      <c r="AE2543" s="363" t="b">
        <f>IF(ISTEXT($B2543),SUMIFS([1]WT!AP$7324:AP$7343,rng_Ref_regions.ActiveGrouping,$B2543)/10^6)</f>
        <v>0</v>
      </c>
      <c r="AF2543" s="363" t="b">
        <f>IF(ISTEXT($B2543),SUMIFS([1]WT!AQ$7324:AQ$7343,rng_Ref_regions.ActiveGrouping,$B2543)/10^6)</f>
        <v>0</v>
      </c>
      <c r="AG2543" s="363" t="b">
        <f>IF(ISTEXT($B2543),SUMIFS([1]WT!AR$7324:AR$7343,rng_Ref_regions.ActiveGrouping,$B2543)/10^6)</f>
        <v>0</v>
      </c>
      <c r="AH2543" s="363" t="b">
        <f>IF(ISTEXT($B2543),SUMIFS([1]WT!AS$7324:AS$7343,rng_Ref_regions.ActiveGrouping,$B2543)/10^6)</f>
        <v>0</v>
      </c>
      <c r="AI2543" s="363" t="b">
        <f>IF(ISTEXT($B2543),SUMIFS([1]WT!AT$7324:AT$7343,rng_Ref_regions.ActiveGrouping,$B2543)/10^6)</f>
        <v>0</v>
      </c>
      <c r="AJ2543" s="363" t="b">
        <f>IF(ISTEXT($B2543),SUMIFS([1]WT!AU$7324:AU$7343,rng_Ref_regions.ActiveGrouping,$B2543)/10^6)</f>
        <v>0</v>
      </c>
      <c r="AK2543" s="363" t="b">
        <f>IF(ISTEXT($B2543),SUMIFS([1]WT!AV$7324:AV$7343,rng_Ref_regions.ActiveGrouping,$B2543)/10^6)</f>
        <v>0</v>
      </c>
      <c r="AL2543" s="363" t="b">
        <f>IF(ISTEXT($B2543),SUMIFS([1]WT!AW$7324:AW$7343,rng_Ref_regions.ActiveGrouping,$B2543)/10^6)</f>
        <v>0</v>
      </c>
      <c r="AM2543" s="363" t="b">
        <f>IF(ISTEXT($B2543),SUMIFS([1]WT!AX$7324:AX$7343,rng_Ref_regions.ActiveGrouping,$B2543)/10^6)</f>
        <v>0</v>
      </c>
      <c r="AN2543" s="363" t="b">
        <f>IF(ISTEXT($B2543),SUMIFS([1]WT!AY$7324:AY$7343,rng_Ref_regions.ActiveGrouping,$B2543)/10^6)</f>
        <v>0</v>
      </c>
      <c r="AO2543" s="363" t="b">
        <f>IF(ISTEXT($B2543),SUMIFS([1]WT!AZ$7324:AZ$7343,rng_Ref_regions.ActiveGrouping,$B2543)/10^6)</f>
        <v>0</v>
      </c>
      <c r="AP2543" s="363" t="b">
        <f>IF(ISTEXT($B2543),SUMIFS([1]WT!BA$7324:BA$7343,rng_Ref_regions.ActiveGrouping,$B2543)/10^6)</f>
        <v>0</v>
      </c>
      <c r="AQ2543" s="363" t="b">
        <f>IF(ISTEXT($B2543),SUMIFS([1]WT!BB$7324:BB$7343,rng_Ref_regions.ActiveGrouping,$B2543)/10^6)</f>
        <v>0</v>
      </c>
      <c r="AR2543" s="363" t="b">
        <f>IF(ISTEXT($B2543),SUMIFS([1]WT!BC$7324:BC$7343,rng_Ref_regions.ActiveGrouping,$B2543)/10^6)</f>
        <v>0</v>
      </c>
      <c r="AS2543" s="363" t="b">
        <f>IF(ISTEXT($B2543),SUMIFS([1]WT!BD$7324:BD$7343,rng_Ref_regions.ActiveGrouping,$B2543)/10^6)</f>
        <v>0</v>
      </c>
      <c r="AT2543" s="363" t="b">
        <f>IF(ISTEXT($B2543),SUMIFS([1]WT!BE$7324:BE$7343,rng_Ref_regions.ActiveGrouping,$B2543)/10^6)</f>
        <v>0</v>
      </c>
      <c r="AU2543" s="363" t="b">
        <f>IF(ISTEXT($B2543),SUMIFS([1]WT!BF$7324:BF$7343,rng_Ref_regions.ActiveGrouping,$B2543)/10^6)</f>
        <v>0</v>
      </c>
      <c r="AV2543" s="363" t="b">
        <f>IF(ISTEXT($B2543),SUMIFS([1]WT!BG$7324:BG$7343,rng_Ref_regions.ActiveGrouping,$B2543)/10^6)</f>
        <v>0</v>
      </c>
      <c r="AW2543" s="363" t="b">
        <f>IF(ISTEXT($B2543),SUMIFS([1]WT!BH$7324:BH$7343,rng_Ref_regions.ActiveGrouping,$B2543)/10^6)</f>
        <v>0</v>
      </c>
      <c r="AX2543" s="363" t="b">
        <f>IF(ISTEXT($B2543),SUMIFS([1]WT!BI$7324:BI$7343,rng_Ref_regions.ActiveGrouping,$B2543)/10^6)</f>
        <v>0</v>
      </c>
      <c r="AY2543" s="363" t="b">
        <f>IF(ISTEXT($B2543),SUMIFS([1]WT!BJ$7324:BJ$7343,rng_Ref_regions.ActiveGrouping,$B2543)/10^6)</f>
        <v>0</v>
      </c>
      <c r="AZ2543" s="363" t="b">
        <f>IF(ISTEXT($B2543),SUMIFS([1]WT!BK$7324:BK$7343,rng_Ref_regions.ActiveGrouping,$B2543)/10^6)</f>
        <v>0</v>
      </c>
      <c r="BA2543" s="363" t="b">
        <f>IF(ISTEXT($B2543),SUMIFS([1]WT!BL$7324:BL$7343,rng_Ref_regions.ActiveGrouping,$B2543)/10^6)</f>
        <v>0</v>
      </c>
      <c r="BB2543" s="363" t="b">
        <f>IF(ISTEXT($B2543),SUMIFS([1]WT!BM$7324:BM$7343,rng_Ref_regions.ActiveGrouping,$B2543)/10^6)</f>
        <v>0</v>
      </c>
    </row>
    <row r="2544" spans="1:54" hidden="1">
      <c r="B2544" s="318" t="b" cm="1">
        <f t="array" ref="B2544">INDEX(rng_Ref_regions.ActiveUniqueFALSE,[1]Ref!A25)</f>
        <v>0</v>
      </c>
      <c r="C2544" s="280"/>
      <c r="D2544" s="363" t="b">
        <f>IF(ISTEXT($B2544),SUMIFS([1]WT!O$7324:O$7343,rng_Ref_regions.ActiveGrouping,$B2544)/10^6)</f>
        <v>0</v>
      </c>
      <c r="E2544" s="363" t="b">
        <f>IF(ISTEXT($B2544),SUMIFS([1]WT!P$7324:P$7343,rng_Ref_regions.ActiveGrouping,$B2544)/10^6)</f>
        <v>0</v>
      </c>
      <c r="F2544" s="363" t="b">
        <f>IF(ISTEXT($B2544),SUMIFS([1]WT!Q$7324:Q$7343,rng_Ref_regions.ActiveGrouping,$B2544)/10^6)</f>
        <v>0</v>
      </c>
      <c r="G2544" s="363" t="b">
        <f>IF(ISTEXT($B2544),SUMIFS([1]WT!R$7324:R$7343,rng_Ref_regions.ActiveGrouping,$B2544)/10^6)</f>
        <v>0</v>
      </c>
      <c r="H2544" s="363" t="b">
        <f>IF(ISTEXT($B2544),SUMIFS([1]WT!S$7324:S$7343,rng_Ref_regions.ActiveGrouping,$B2544)/10^6)</f>
        <v>0</v>
      </c>
      <c r="I2544" s="363" t="b">
        <f>IF(ISTEXT($B2544),SUMIFS([1]WT!T$7324:T$7343,rng_Ref_regions.ActiveGrouping,$B2544)/10^6)</f>
        <v>0</v>
      </c>
      <c r="J2544" s="363" t="b">
        <f>IF(ISTEXT($B2544),SUMIFS([1]WT!U$7324:U$7343,rng_Ref_regions.ActiveGrouping,$B2544)/10^6)</f>
        <v>0</v>
      </c>
      <c r="K2544" s="363" t="b">
        <f>IF(ISTEXT($B2544),SUMIFS([1]WT!V$7324:V$7343,rng_Ref_regions.ActiveGrouping,$B2544)/10^6)</f>
        <v>0</v>
      </c>
      <c r="L2544" s="363" t="b">
        <f>IF(ISTEXT($B2544),SUMIFS([1]WT!W$7324:W$7343,rng_Ref_regions.ActiveGrouping,$B2544)/10^6)</f>
        <v>0</v>
      </c>
      <c r="M2544" s="363" t="b">
        <f>IF(ISTEXT($B2544),SUMIFS([1]WT!X$7324:X$7343,rng_Ref_regions.ActiveGrouping,$B2544)/10^6)</f>
        <v>0</v>
      </c>
      <c r="N2544" s="363" t="b">
        <f>IF(ISTEXT($B2544),SUMIFS([1]WT!Y$7324:Y$7343,rng_Ref_regions.ActiveGrouping,$B2544)/10^6)</f>
        <v>0</v>
      </c>
      <c r="O2544" s="363" t="b">
        <f>IF(ISTEXT($B2544),SUMIFS([1]WT!Z$7324:Z$7343,rng_Ref_regions.ActiveGrouping,$B2544)/10^6)</f>
        <v>0</v>
      </c>
      <c r="P2544" s="363" t="b">
        <f>IF(ISTEXT($B2544),SUMIFS([1]WT!AA$7324:AA$7343,rng_Ref_regions.ActiveGrouping,$B2544)/10^6)</f>
        <v>0</v>
      </c>
      <c r="Q2544" s="363" t="b">
        <f>IF(ISTEXT($B2544),SUMIFS([1]WT!AB$7324:AB$7343,rng_Ref_regions.ActiveGrouping,$B2544)/10^6)</f>
        <v>0</v>
      </c>
      <c r="R2544" s="363" t="b">
        <f>IF(ISTEXT($B2544),SUMIFS([1]WT!AC$7324:AC$7343,rng_Ref_regions.ActiveGrouping,$B2544)/10^6)</f>
        <v>0</v>
      </c>
      <c r="S2544" s="363" t="b">
        <f>IF(ISTEXT($B2544),SUMIFS([1]WT!AD$7324:AD$7343,rng_Ref_regions.ActiveGrouping,$B2544)/10^6)</f>
        <v>0</v>
      </c>
      <c r="T2544" s="363" t="b">
        <f>IF(ISTEXT($B2544),SUMIFS([1]WT!AE$7324:AE$7343,rng_Ref_regions.ActiveGrouping,$B2544)/10^6)</f>
        <v>0</v>
      </c>
      <c r="U2544" s="363" t="b">
        <f>IF(ISTEXT($B2544),SUMIFS([1]WT!AF$7324:AF$7343,rng_Ref_regions.ActiveGrouping,$B2544)/10^6)</f>
        <v>0</v>
      </c>
      <c r="V2544" s="363" t="b">
        <f>IF(ISTEXT($B2544),SUMIFS([1]WT!AG$7324:AG$7343,rng_Ref_regions.ActiveGrouping,$B2544)/10^6)</f>
        <v>0</v>
      </c>
      <c r="W2544" s="363" t="b">
        <f>IF(ISTEXT($B2544),SUMIFS([1]WT!AH$7324:AH$7343,rng_Ref_regions.ActiveGrouping,$B2544)/10^6)</f>
        <v>0</v>
      </c>
      <c r="X2544" s="363" t="b">
        <f>IF(ISTEXT($B2544),SUMIFS([1]WT!AI$7324:AI$7343,rng_Ref_regions.ActiveGrouping,$B2544)/10^6)</f>
        <v>0</v>
      </c>
      <c r="Y2544" s="363" t="b">
        <f>IF(ISTEXT($B2544),SUMIFS([1]WT!AJ$7324:AJ$7343,rng_Ref_regions.ActiveGrouping,$B2544)/10^6)</f>
        <v>0</v>
      </c>
      <c r="Z2544" s="363" t="b">
        <f>IF(ISTEXT($B2544),SUMIFS([1]WT!AK$7324:AK$7343,rng_Ref_regions.ActiveGrouping,$B2544)/10^6)</f>
        <v>0</v>
      </c>
      <c r="AA2544" s="363" t="b">
        <f>IF(ISTEXT($B2544),SUMIFS([1]WT!AL$7324:AL$7343,rng_Ref_regions.ActiveGrouping,$B2544)/10^6)</f>
        <v>0</v>
      </c>
      <c r="AB2544" s="363" t="b">
        <f>IF(ISTEXT($B2544),SUMIFS([1]WT!AM$7324:AM$7343,rng_Ref_regions.ActiveGrouping,$B2544)/10^6)</f>
        <v>0</v>
      </c>
      <c r="AC2544" s="363" t="b">
        <f>IF(ISTEXT($B2544),SUMIFS([1]WT!AN$7324:AN$7343,rng_Ref_regions.ActiveGrouping,$B2544)/10^6)</f>
        <v>0</v>
      </c>
      <c r="AD2544" s="363" t="b">
        <f>IF(ISTEXT($B2544),SUMIFS([1]WT!AO$7324:AO$7343,rng_Ref_regions.ActiveGrouping,$B2544)/10^6)</f>
        <v>0</v>
      </c>
      <c r="AE2544" s="363" t="b">
        <f>IF(ISTEXT($B2544),SUMIFS([1]WT!AP$7324:AP$7343,rng_Ref_regions.ActiveGrouping,$B2544)/10^6)</f>
        <v>0</v>
      </c>
      <c r="AF2544" s="363" t="b">
        <f>IF(ISTEXT($B2544),SUMIFS([1]WT!AQ$7324:AQ$7343,rng_Ref_regions.ActiveGrouping,$B2544)/10^6)</f>
        <v>0</v>
      </c>
      <c r="AG2544" s="363" t="b">
        <f>IF(ISTEXT($B2544),SUMIFS([1]WT!AR$7324:AR$7343,rng_Ref_regions.ActiveGrouping,$B2544)/10^6)</f>
        <v>0</v>
      </c>
      <c r="AH2544" s="363" t="b">
        <f>IF(ISTEXT($B2544),SUMIFS([1]WT!AS$7324:AS$7343,rng_Ref_regions.ActiveGrouping,$B2544)/10^6)</f>
        <v>0</v>
      </c>
      <c r="AI2544" s="363" t="b">
        <f>IF(ISTEXT($B2544),SUMIFS([1]WT!AT$7324:AT$7343,rng_Ref_regions.ActiveGrouping,$B2544)/10^6)</f>
        <v>0</v>
      </c>
      <c r="AJ2544" s="363" t="b">
        <f>IF(ISTEXT($B2544),SUMIFS([1]WT!AU$7324:AU$7343,rng_Ref_regions.ActiveGrouping,$B2544)/10^6)</f>
        <v>0</v>
      </c>
      <c r="AK2544" s="363" t="b">
        <f>IF(ISTEXT($B2544),SUMIFS([1]WT!AV$7324:AV$7343,rng_Ref_regions.ActiveGrouping,$B2544)/10^6)</f>
        <v>0</v>
      </c>
      <c r="AL2544" s="363" t="b">
        <f>IF(ISTEXT($B2544),SUMIFS([1]WT!AW$7324:AW$7343,rng_Ref_regions.ActiveGrouping,$B2544)/10^6)</f>
        <v>0</v>
      </c>
      <c r="AM2544" s="363" t="b">
        <f>IF(ISTEXT($B2544),SUMIFS([1]WT!AX$7324:AX$7343,rng_Ref_regions.ActiveGrouping,$B2544)/10^6)</f>
        <v>0</v>
      </c>
      <c r="AN2544" s="363" t="b">
        <f>IF(ISTEXT($B2544),SUMIFS([1]WT!AY$7324:AY$7343,rng_Ref_regions.ActiveGrouping,$B2544)/10^6)</f>
        <v>0</v>
      </c>
      <c r="AO2544" s="363" t="b">
        <f>IF(ISTEXT($B2544),SUMIFS([1]WT!AZ$7324:AZ$7343,rng_Ref_regions.ActiveGrouping,$B2544)/10^6)</f>
        <v>0</v>
      </c>
      <c r="AP2544" s="363" t="b">
        <f>IF(ISTEXT($B2544),SUMIFS([1]WT!BA$7324:BA$7343,rng_Ref_regions.ActiveGrouping,$B2544)/10^6)</f>
        <v>0</v>
      </c>
      <c r="AQ2544" s="363" t="b">
        <f>IF(ISTEXT($B2544),SUMIFS([1]WT!BB$7324:BB$7343,rng_Ref_regions.ActiveGrouping,$B2544)/10^6)</f>
        <v>0</v>
      </c>
      <c r="AR2544" s="363" t="b">
        <f>IF(ISTEXT($B2544),SUMIFS([1]WT!BC$7324:BC$7343,rng_Ref_regions.ActiveGrouping,$B2544)/10^6)</f>
        <v>0</v>
      </c>
      <c r="AS2544" s="363" t="b">
        <f>IF(ISTEXT($B2544),SUMIFS([1]WT!BD$7324:BD$7343,rng_Ref_regions.ActiveGrouping,$B2544)/10^6)</f>
        <v>0</v>
      </c>
      <c r="AT2544" s="363" t="b">
        <f>IF(ISTEXT($B2544),SUMIFS([1]WT!BE$7324:BE$7343,rng_Ref_regions.ActiveGrouping,$B2544)/10^6)</f>
        <v>0</v>
      </c>
      <c r="AU2544" s="363" t="b">
        <f>IF(ISTEXT($B2544),SUMIFS([1]WT!BF$7324:BF$7343,rng_Ref_regions.ActiveGrouping,$B2544)/10^6)</f>
        <v>0</v>
      </c>
      <c r="AV2544" s="363" t="b">
        <f>IF(ISTEXT($B2544),SUMIFS([1]WT!BG$7324:BG$7343,rng_Ref_regions.ActiveGrouping,$B2544)/10^6)</f>
        <v>0</v>
      </c>
      <c r="AW2544" s="363" t="b">
        <f>IF(ISTEXT($B2544),SUMIFS([1]WT!BH$7324:BH$7343,rng_Ref_regions.ActiveGrouping,$B2544)/10^6)</f>
        <v>0</v>
      </c>
      <c r="AX2544" s="363" t="b">
        <f>IF(ISTEXT($B2544),SUMIFS([1]WT!BI$7324:BI$7343,rng_Ref_regions.ActiveGrouping,$B2544)/10^6)</f>
        <v>0</v>
      </c>
      <c r="AY2544" s="363" t="b">
        <f>IF(ISTEXT($B2544),SUMIFS([1]WT!BJ$7324:BJ$7343,rng_Ref_regions.ActiveGrouping,$B2544)/10^6)</f>
        <v>0</v>
      </c>
      <c r="AZ2544" s="363" t="b">
        <f>IF(ISTEXT($B2544),SUMIFS([1]WT!BK$7324:BK$7343,rng_Ref_regions.ActiveGrouping,$B2544)/10^6)</f>
        <v>0</v>
      </c>
      <c r="BA2544" s="363" t="b">
        <f>IF(ISTEXT($B2544),SUMIFS([1]WT!BL$7324:BL$7343,rng_Ref_regions.ActiveGrouping,$B2544)/10^6)</f>
        <v>0</v>
      </c>
      <c r="BB2544" s="363" t="b">
        <f>IF(ISTEXT($B2544),SUMIFS([1]WT!BM$7324:BM$7343,rng_Ref_regions.ActiveGrouping,$B2544)/10^6)</f>
        <v>0</v>
      </c>
    </row>
    <row r="2545" spans="1:61" hidden="1">
      <c r="B2545" s="318" t="b" cm="1">
        <f t="array" ref="B2545">INDEX(rng_Ref_regions.ActiveUniqueFALSE,[1]Ref!A26)</f>
        <v>0</v>
      </c>
      <c r="C2545" s="280"/>
      <c r="D2545" s="363" t="b">
        <f>IF(ISTEXT($B2545),SUMIFS([1]WT!O$7324:O$7343,rng_Ref_regions.ActiveGrouping,$B2545)/10^6)</f>
        <v>0</v>
      </c>
      <c r="E2545" s="363" t="b">
        <f>IF(ISTEXT($B2545),SUMIFS([1]WT!P$7324:P$7343,rng_Ref_regions.ActiveGrouping,$B2545)/10^6)</f>
        <v>0</v>
      </c>
      <c r="F2545" s="363" t="b">
        <f>IF(ISTEXT($B2545),SUMIFS([1]WT!Q$7324:Q$7343,rng_Ref_regions.ActiveGrouping,$B2545)/10^6)</f>
        <v>0</v>
      </c>
      <c r="G2545" s="363" t="b">
        <f>IF(ISTEXT($B2545),SUMIFS([1]WT!R$7324:R$7343,rng_Ref_regions.ActiveGrouping,$B2545)/10^6)</f>
        <v>0</v>
      </c>
      <c r="H2545" s="363" t="b">
        <f>IF(ISTEXT($B2545),SUMIFS([1]WT!S$7324:S$7343,rng_Ref_regions.ActiveGrouping,$B2545)/10^6)</f>
        <v>0</v>
      </c>
      <c r="I2545" s="363" t="b">
        <f>IF(ISTEXT($B2545),SUMIFS([1]WT!T$7324:T$7343,rng_Ref_regions.ActiveGrouping,$B2545)/10^6)</f>
        <v>0</v>
      </c>
      <c r="J2545" s="363" t="b">
        <f>IF(ISTEXT($B2545),SUMIFS([1]WT!U$7324:U$7343,rng_Ref_regions.ActiveGrouping,$B2545)/10^6)</f>
        <v>0</v>
      </c>
      <c r="K2545" s="363" t="b">
        <f>IF(ISTEXT($B2545),SUMIFS([1]WT!V$7324:V$7343,rng_Ref_regions.ActiveGrouping,$B2545)/10^6)</f>
        <v>0</v>
      </c>
      <c r="L2545" s="363" t="b">
        <f>IF(ISTEXT($B2545),SUMIFS([1]WT!W$7324:W$7343,rng_Ref_regions.ActiveGrouping,$B2545)/10^6)</f>
        <v>0</v>
      </c>
      <c r="M2545" s="363" t="b">
        <f>IF(ISTEXT($B2545),SUMIFS([1]WT!X$7324:X$7343,rng_Ref_regions.ActiveGrouping,$B2545)/10^6)</f>
        <v>0</v>
      </c>
      <c r="N2545" s="363" t="b">
        <f>IF(ISTEXT($B2545),SUMIFS([1]WT!Y$7324:Y$7343,rng_Ref_regions.ActiveGrouping,$B2545)/10^6)</f>
        <v>0</v>
      </c>
      <c r="O2545" s="363" t="b">
        <f>IF(ISTEXT($B2545),SUMIFS([1]WT!Z$7324:Z$7343,rng_Ref_regions.ActiveGrouping,$B2545)/10^6)</f>
        <v>0</v>
      </c>
      <c r="P2545" s="363" t="b">
        <f>IF(ISTEXT($B2545),SUMIFS([1]WT!AA$7324:AA$7343,rng_Ref_regions.ActiveGrouping,$B2545)/10^6)</f>
        <v>0</v>
      </c>
      <c r="Q2545" s="363" t="b">
        <f>IF(ISTEXT($B2545),SUMIFS([1]WT!AB$7324:AB$7343,rng_Ref_regions.ActiveGrouping,$B2545)/10^6)</f>
        <v>0</v>
      </c>
      <c r="R2545" s="363" t="b">
        <f>IF(ISTEXT($B2545),SUMIFS([1]WT!AC$7324:AC$7343,rng_Ref_regions.ActiveGrouping,$B2545)/10^6)</f>
        <v>0</v>
      </c>
      <c r="S2545" s="363" t="b">
        <f>IF(ISTEXT($B2545),SUMIFS([1]WT!AD$7324:AD$7343,rng_Ref_regions.ActiveGrouping,$B2545)/10^6)</f>
        <v>0</v>
      </c>
      <c r="T2545" s="363" t="b">
        <f>IF(ISTEXT($B2545),SUMIFS([1]WT!AE$7324:AE$7343,rng_Ref_regions.ActiveGrouping,$B2545)/10^6)</f>
        <v>0</v>
      </c>
      <c r="U2545" s="363" t="b">
        <f>IF(ISTEXT($B2545),SUMIFS([1]WT!AF$7324:AF$7343,rng_Ref_regions.ActiveGrouping,$B2545)/10^6)</f>
        <v>0</v>
      </c>
      <c r="V2545" s="363" t="b">
        <f>IF(ISTEXT($B2545),SUMIFS([1]WT!AG$7324:AG$7343,rng_Ref_regions.ActiveGrouping,$B2545)/10^6)</f>
        <v>0</v>
      </c>
      <c r="W2545" s="363" t="b">
        <f>IF(ISTEXT($B2545),SUMIFS([1]WT!AH$7324:AH$7343,rng_Ref_regions.ActiveGrouping,$B2545)/10^6)</f>
        <v>0</v>
      </c>
      <c r="X2545" s="363" t="b">
        <f>IF(ISTEXT($B2545),SUMIFS([1]WT!AI$7324:AI$7343,rng_Ref_regions.ActiveGrouping,$B2545)/10^6)</f>
        <v>0</v>
      </c>
      <c r="Y2545" s="363" t="b">
        <f>IF(ISTEXT($B2545),SUMIFS([1]WT!AJ$7324:AJ$7343,rng_Ref_regions.ActiveGrouping,$B2545)/10^6)</f>
        <v>0</v>
      </c>
      <c r="Z2545" s="363" t="b">
        <f>IF(ISTEXT($B2545),SUMIFS([1]WT!AK$7324:AK$7343,rng_Ref_regions.ActiveGrouping,$B2545)/10^6)</f>
        <v>0</v>
      </c>
      <c r="AA2545" s="363" t="b">
        <f>IF(ISTEXT($B2545),SUMIFS([1]WT!AL$7324:AL$7343,rng_Ref_regions.ActiveGrouping,$B2545)/10^6)</f>
        <v>0</v>
      </c>
      <c r="AB2545" s="363" t="b">
        <f>IF(ISTEXT($B2545),SUMIFS([1]WT!AM$7324:AM$7343,rng_Ref_regions.ActiveGrouping,$B2545)/10^6)</f>
        <v>0</v>
      </c>
      <c r="AC2545" s="363" t="b">
        <f>IF(ISTEXT($B2545),SUMIFS([1]WT!AN$7324:AN$7343,rng_Ref_regions.ActiveGrouping,$B2545)/10^6)</f>
        <v>0</v>
      </c>
      <c r="AD2545" s="363" t="b">
        <f>IF(ISTEXT($B2545),SUMIFS([1]WT!AO$7324:AO$7343,rng_Ref_regions.ActiveGrouping,$B2545)/10^6)</f>
        <v>0</v>
      </c>
      <c r="AE2545" s="363" t="b">
        <f>IF(ISTEXT($B2545),SUMIFS([1]WT!AP$7324:AP$7343,rng_Ref_regions.ActiveGrouping,$B2545)/10^6)</f>
        <v>0</v>
      </c>
      <c r="AF2545" s="363" t="b">
        <f>IF(ISTEXT($B2545),SUMIFS([1]WT!AQ$7324:AQ$7343,rng_Ref_regions.ActiveGrouping,$B2545)/10^6)</f>
        <v>0</v>
      </c>
      <c r="AG2545" s="363" t="b">
        <f>IF(ISTEXT($B2545),SUMIFS([1]WT!AR$7324:AR$7343,rng_Ref_regions.ActiveGrouping,$B2545)/10^6)</f>
        <v>0</v>
      </c>
      <c r="AH2545" s="363" t="b">
        <f>IF(ISTEXT($B2545),SUMIFS([1]WT!AS$7324:AS$7343,rng_Ref_regions.ActiveGrouping,$B2545)/10^6)</f>
        <v>0</v>
      </c>
      <c r="AI2545" s="363" t="b">
        <f>IF(ISTEXT($B2545),SUMIFS([1]WT!AT$7324:AT$7343,rng_Ref_regions.ActiveGrouping,$B2545)/10^6)</f>
        <v>0</v>
      </c>
      <c r="AJ2545" s="363" t="b">
        <f>IF(ISTEXT($B2545),SUMIFS([1]WT!AU$7324:AU$7343,rng_Ref_regions.ActiveGrouping,$B2545)/10^6)</f>
        <v>0</v>
      </c>
      <c r="AK2545" s="363" t="b">
        <f>IF(ISTEXT($B2545),SUMIFS([1]WT!AV$7324:AV$7343,rng_Ref_regions.ActiveGrouping,$B2545)/10^6)</f>
        <v>0</v>
      </c>
      <c r="AL2545" s="363" t="b">
        <f>IF(ISTEXT($B2545),SUMIFS([1]WT!AW$7324:AW$7343,rng_Ref_regions.ActiveGrouping,$B2545)/10^6)</f>
        <v>0</v>
      </c>
      <c r="AM2545" s="363" t="b">
        <f>IF(ISTEXT($B2545),SUMIFS([1]WT!AX$7324:AX$7343,rng_Ref_regions.ActiveGrouping,$B2545)/10^6)</f>
        <v>0</v>
      </c>
      <c r="AN2545" s="363" t="b">
        <f>IF(ISTEXT($B2545),SUMIFS([1]WT!AY$7324:AY$7343,rng_Ref_regions.ActiveGrouping,$B2545)/10^6)</f>
        <v>0</v>
      </c>
      <c r="AO2545" s="363" t="b">
        <f>IF(ISTEXT($B2545),SUMIFS([1]WT!AZ$7324:AZ$7343,rng_Ref_regions.ActiveGrouping,$B2545)/10^6)</f>
        <v>0</v>
      </c>
      <c r="AP2545" s="363" t="b">
        <f>IF(ISTEXT($B2545),SUMIFS([1]WT!BA$7324:BA$7343,rng_Ref_regions.ActiveGrouping,$B2545)/10^6)</f>
        <v>0</v>
      </c>
      <c r="AQ2545" s="363" t="b">
        <f>IF(ISTEXT($B2545),SUMIFS([1]WT!BB$7324:BB$7343,rng_Ref_regions.ActiveGrouping,$B2545)/10^6)</f>
        <v>0</v>
      </c>
      <c r="AR2545" s="363" t="b">
        <f>IF(ISTEXT($B2545),SUMIFS([1]WT!BC$7324:BC$7343,rng_Ref_regions.ActiveGrouping,$B2545)/10^6)</f>
        <v>0</v>
      </c>
      <c r="AS2545" s="363" t="b">
        <f>IF(ISTEXT($B2545),SUMIFS([1]WT!BD$7324:BD$7343,rng_Ref_regions.ActiveGrouping,$B2545)/10^6)</f>
        <v>0</v>
      </c>
      <c r="AT2545" s="363" t="b">
        <f>IF(ISTEXT($B2545),SUMIFS([1]WT!BE$7324:BE$7343,rng_Ref_regions.ActiveGrouping,$B2545)/10^6)</f>
        <v>0</v>
      </c>
      <c r="AU2545" s="363" t="b">
        <f>IF(ISTEXT($B2545),SUMIFS([1]WT!BF$7324:BF$7343,rng_Ref_regions.ActiveGrouping,$B2545)/10^6)</f>
        <v>0</v>
      </c>
      <c r="AV2545" s="363" t="b">
        <f>IF(ISTEXT($B2545),SUMIFS([1]WT!BG$7324:BG$7343,rng_Ref_regions.ActiveGrouping,$B2545)/10^6)</f>
        <v>0</v>
      </c>
      <c r="AW2545" s="363" t="b">
        <f>IF(ISTEXT($B2545),SUMIFS([1]WT!BH$7324:BH$7343,rng_Ref_regions.ActiveGrouping,$B2545)/10^6)</f>
        <v>0</v>
      </c>
      <c r="AX2545" s="363" t="b">
        <f>IF(ISTEXT($B2545),SUMIFS([1]WT!BI$7324:BI$7343,rng_Ref_regions.ActiveGrouping,$B2545)/10^6)</f>
        <v>0</v>
      </c>
      <c r="AY2545" s="363" t="b">
        <f>IF(ISTEXT($B2545),SUMIFS([1]WT!BJ$7324:BJ$7343,rng_Ref_regions.ActiveGrouping,$B2545)/10^6)</f>
        <v>0</v>
      </c>
      <c r="AZ2545" s="363" t="b">
        <f>IF(ISTEXT($B2545),SUMIFS([1]WT!BK$7324:BK$7343,rng_Ref_regions.ActiveGrouping,$B2545)/10^6)</f>
        <v>0</v>
      </c>
      <c r="BA2545" s="363" t="b">
        <f>IF(ISTEXT($B2545),SUMIFS([1]WT!BL$7324:BL$7343,rng_Ref_regions.ActiveGrouping,$B2545)/10^6)</f>
        <v>0</v>
      </c>
      <c r="BB2545" s="363" t="b">
        <f>IF(ISTEXT($B2545),SUMIFS([1]WT!BM$7324:BM$7343,rng_Ref_regions.ActiveGrouping,$B2545)/10^6)</f>
        <v>0</v>
      </c>
    </row>
    <row r="2546" spans="1:61" hidden="1">
      <c r="B2546" s="318" t="b" cm="1">
        <f t="array" ref="B2546">INDEX(rng_Ref_regions.ActiveUniqueFALSE,[1]Ref!A27)</f>
        <v>0</v>
      </c>
      <c r="C2546" s="280"/>
      <c r="D2546" s="363" t="b">
        <f>IF(ISTEXT($B2546),SUMIFS([1]WT!O$7324:O$7343,rng_Ref_regions.ActiveGrouping,$B2546)/10^6)</f>
        <v>0</v>
      </c>
      <c r="E2546" s="363" t="b">
        <f>IF(ISTEXT($B2546),SUMIFS([1]WT!P$7324:P$7343,rng_Ref_regions.ActiveGrouping,$B2546)/10^6)</f>
        <v>0</v>
      </c>
      <c r="F2546" s="363" t="b">
        <f>IF(ISTEXT($B2546),SUMIFS([1]WT!Q$7324:Q$7343,rng_Ref_regions.ActiveGrouping,$B2546)/10^6)</f>
        <v>0</v>
      </c>
      <c r="G2546" s="363" t="b">
        <f>IF(ISTEXT($B2546),SUMIFS([1]WT!R$7324:R$7343,rng_Ref_regions.ActiveGrouping,$B2546)/10^6)</f>
        <v>0</v>
      </c>
      <c r="H2546" s="363" t="b">
        <f>IF(ISTEXT($B2546),SUMIFS([1]WT!S$7324:S$7343,rng_Ref_regions.ActiveGrouping,$B2546)/10^6)</f>
        <v>0</v>
      </c>
      <c r="I2546" s="363" t="b">
        <f>IF(ISTEXT($B2546),SUMIFS([1]WT!T$7324:T$7343,rng_Ref_regions.ActiveGrouping,$B2546)/10^6)</f>
        <v>0</v>
      </c>
      <c r="J2546" s="363" t="b">
        <f>IF(ISTEXT($B2546),SUMIFS([1]WT!U$7324:U$7343,rng_Ref_regions.ActiveGrouping,$B2546)/10^6)</f>
        <v>0</v>
      </c>
      <c r="K2546" s="363" t="b">
        <f>IF(ISTEXT($B2546),SUMIFS([1]WT!V$7324:V$7343,rng_Ref_regions.ActiveGrouping,$B2546)/10^6)</f>
        <v>0</v>
      </c>
      <c r="L2546" s="363" t="b">
        <f>IF(ISTEXT($B2546),SUMIFS([1]WT!W$7324:W$7343,rng_Ref_regions.ActiveGrouping,$B2546)/10^6)</f>
        <v>0</v>
      </c>
      <c r="M2546" s="363" t="b">
        <f>IF(ISTEXT($B2546),SUMIFS([1]WT!X$7324:X$7343,rng_Ref_regions.ActiveGrouping,$B2546)/10^6)</f>
        <v>0</v>
      </c>
      <c r="N2546" s="363" t="b">
        <f>IF(ISTEXT($B2546),SUMIFS([1]WT!Y$7324:Y$7343,rng_Ref_regions.ActiveGrouping,$B2546)/10^6)</f>
        <v>0</v>
      </c>
      <c r="O2546" s="363" t="b">
        <f>IF(ISTEXT($B2546),SUMIFS([1]WT!Z$7324:Z$7343,rng_Ref_regions.ActiveGrouping,$B2546)/10^6)</f>
        <v>0</v>
      </c>
      <c r="P2546" s="363" t="b">
        <f>IF(ISTEXT($B2546),SUMIFS([1]WT!AA$7324:AA$7343,rng_Ref_regions.ActiveGrouping,$B2546)/10^6)</f>
        <v>0</v>
      </c>
      <c r="Q2546" s="363" t="b">
        <f>IF(ISTEXT($B2546),SUMIFS([1]WT!AB$7324:AB$7343,rng_Ref_regions.ActiveGrouping,$B2546)/10^6)</f>
        <v>0</v>
      </c>
      <c r="R2546" s="363" t="b">
        <f>IF(ISTEXT($B2546),SUMIFS([1]WT!AC$7324:AC$7343,rng_Ref_regions.ActiveGrouping,$B2546)/10^6)</f>
        <v>0</v>
      </c>
      <c r="S2546" s="363" t="b">
        <f>IF(ISTEXT($B2546),SUMIFS([1]WT!AD$7324:AD$7343,rng_Ref_regions.ActiveGrouping,$B2546)/10^6)</f>
        <v>0</v>
      </c>
      <c r="T2546" s="363" t="b">
        <f>IF(ISTEXT($B2546),SUMIFS([1]WT!AE$7324:AE$7343,rng_Ref_regions.ActiveGrouping,$B2546)/10^6)</f>
        <v>0</v>
      </c>
      <c r="U2546" s="363" t="b">
        <f>IF(ISTEXT($B2546),SUMIFS([1]WT!AF$7324:AF$7343,rng_Ref_regions.ActiveGrouping,$B2546)/10^6)</f>
        <v>0</v>
      </c>
      <c r="V2546" s="363" t="b">
        <f>IF(ISTEXT($B2546),SUMIFS([1]WT!AG$7324:AG$7343,rng_Ref_regions.ActiveGrouping,$B2546)/10^6)</f>
        <v>0</v>
      </c>
      <c r="W2546" s="363" t="b">
        <f>IF(ISTEXT($B2546),SUMIFS([1]WT!AH$7324:AH$7343,rng_Ref_regions.ActiveGrouping,$B2546)/10^6)</f>
        <v>0</v>
      </c>
      <c r="X2546" s="363" t="b">
        <f>IF(ISTEXT($B2546),SUMIFS([1]WT!AI$7324:AI$7343,rng_Ref_regions.ActiveGrouping,$B2546)/10^6)</f>
        <v>0</v>
      </c>
      <c r="Y2546" s="363" t="b">
        <f>IF(ISTEXT($B2546),SUMIFS([1]WT!AJ$7324:AJ$7343,rng_Ref_regions.ActiveGrouping,$B2546)/10^6)</f>
        <v>0</v>
      </c>
      <c r="Z2546" s="363" t="b">
        <f>IF(ISTEXT($B2546),SUMIFS([1]WT!AK$7324:AK$7343,rng_Ref_regions.ActiveGrouping,$B2546)/10^6)</f>
        <v>0</v>
      </c>
      <c r="AA2546" s="363" t="b">
        <f>IF(ISTEXT($B2546),SUMIFS([1]WT!AL$7324:AL$7343,rng_Ref_regions.ActiveGrouping,$B2546)/10^6)</f>
        <v>0</v>
      </c>
      <c r="AB2546" s="363" t="b">
        <f>IF(ISTEXT($B2546),SUMIFS([1]WT!AM$7324:AM$7343,rng_Ref_regions.ActiveGrouping,$B2546)/10^6)</f>
        <v>0</v>
      </c>
      <c r="AC2546" s="363" t="b">
        <f>IF(ISTEXT($B2546),SUMIFS([1]WT!AN$7324:AN$7343,rng_Ref_regions.ActiveGrouping,$B2546)/10^6)</f>
        <v>0</v>
      </c>
      <c r="AD2546" s="363" t="b">
        <f>IF(ISTEXT($B2546),SUMIFS([1]WT!AO$7324:AO$7343,rng_Ref_regions.ActiveGrouping,$B2546)/10^6)</f>
        <v>0</v>
      </c>
      <c r="AE2546" s="363" t="b">
        <f>IF(ISTEXT($B2546),SUMIFS([1]WT!AP$7324:AP$7343,rng_Ref_regions.ActiveGrouping,$B2546)/10^6)</f>
        <v>0</v>
      </c>
      <c r="AF2546" s="363" t="b">
        <f>IF(ISTEXT($B2546),SUMIFS([1]WT!AQ$7324:AQ$7343,rng_Ref_regions.ActiveGrouping,$B2546)/10^6)</f>
        <v>0</v>
      </c>
      <c r="AG2546" s="363" t="b">
        <f>IF(ISTEXT($B2546),SUMIFS([1]WT!AR$7324:AR$7343,rng_Ref_regions.ActiveGrouping,$B2546)/10^6)</f>
        <v>0</v>
      </c>
      <c r="AH2546" s="363" t="b">
        <f>IF(ISTEXT($B2546),SUMIFS([1]WT!AS$7324:AS$7343,rng_Ref_regions.ActiveGrouping,$B2546)/10^6)</f>
        <v>0</v>
      </c>
      <c r="AI2546" s="363" t="b">
        <f>IF(ISTEXT($B2546),SUMIFS([1]WT!AT$7324:AT$7343,rng_Ref_regions.ActiveGrouping,$B2546)/10^6)</f>
        <v>0</v>
      </c>
      <c r="AJ2546" s="363" t="b">
        <f>IF(ISTEXT($B2546),SUMIFS([1]WT!AU$7324:AU$7343,rng_Ref_regions.ActiveGrouping,$B2546)/10^6)</f>
        <v>0</v>
      </c>
      <c r="AK2546" s="363" t="b">
        <f>IF(ISTEXT($B2546),SUMIFS([1]WT!AV$7324:AV$7343,rng_Ref_regions.ActiveGrouping,$B2546)/10^6)</f>
        <v>0</v>
      </c>
      <c r="AL2546" s="363" t="b">
        <f>IF(ISTEXT($B2546),SUMIFS([1]WT!AW$7324:AW$7343,rng_Ref_regions.ActiveGrouping,$B2546)/10^6)</f>
        <v>0</v>
      </c>
      <c r="AM2546" s="363" t="b">
        <f>IF(ISTEXT($B2546),SUMIFS([1]WT!AX$7324:AX$7343,rng_Ref_regions.ActiveGrouping,$B2546)/10^6)</f>
        <v>0</v>
      </c>
      <c r="AN2546" s="363" t="b">
        <f>IF(ISTEXT($B2546),SUMIFS([1]WT!AY$7324:AY$7343,rng_Ref_regions.ActiveGrouping,$B2546)/10^6)</f>
        <v>0</v>
      </c>
      <c r="AO2546" s="363" t="b">
        <f>IF(ISTEXT($B2546),SUMIFS([1]WT!AZ$7324:AZ$7343,rng_Ref_regions.ActiveGrouping,$B2546)/10^6)</f>
        <v>0</v>
      </c>
      <c r="AP2546" s="363" t="b">
        <f>IF(ISTEXT($B2546),SUMIFS([1]WT!BA$7324:BA$7343,rng_Ref_regions.ActiveGrouping,$B2546)/10^6)</f>
        <v>0</v>
      </c>
      <c r="AQ2546" s="363" t="b">
        <f>IF(ISTEXT($B2546),SUMIFS([1]WT!BB$7324:BB$7343,rng_Ref_regions.ActiveGrouping,$B2546)/10^6)</f>
        <v>0</v>
      </c>
      <c r="AR2546" s="363" t="b">
        <f>IF(ISTEXT($B2546),SUMIFS([1]WT!BC$7324:BC$7343,rng_Ref_regions.ActiveGrouping,$B2546)/10^6)</f>
        <v>0</v>
      </c>
      <c r="AS2546" s="363" t="b">
        <f>IF(ISTEXT($B2546),SUMIFS([1]WT!BD$7324:BD$7343,rng_Ref_regions.ActiveGrouping,$B2546)/10^6)</f>
        <v>0</v>
      </c>
      <c r="AT2546" s="363" t="b">
        <f>IF(ISTEXT($B2546),SUMIFS([1]WT!BE$7324:BE$7343,rng_Ref_regions.ActiveGrouping,$B2546)/10^6)</f>
        <v>0</v>
      </c>
      <c r="AU2546" s="363" t="b">
        <f>IF(ISTEXT($B2546),SUMIFS([1]WT!BF$7324:BF$7343,rng_Ref_regions.ActiveGrouping,$B2546)/10^6)</f>
        <v>0</v>
      </c>
      <c r="AV2546" s="363" t="b">
        <f>IF(ISTEXT($B2546),SUMIFS([1]WT!BG$7324:BG$7343,rng_Ref_regions.ActiveGrouping,$B2546)/10^6)</f>
        <v>0</v>
      </c>
      <c r="AW2546" s="363" t="b">
        <f>IF(ISTEXT($B2546),SUMIFS([1]WT!BH$7324:BH$7343,rng_Ref_regions.ActiveGrouping,$B2546)/10^6)</f>
        <v>0</v>
      </c>
      <c r="AX2546" s="363" t="b">
        <f>IF(ISTEXT($B2546),SUMIFS([1]WT!BI$7324:BI$7343,rng_Ref_regions.ActiveGrouping,$B2546)/10^6)</f>
        <v>0</v>
      </c>
      <c r="AY2546" s="363" t="b">
        <f>IF(ISTEXT($B2546),SUMIFS([1]WT!BJ$7324:BJ$7343,rng_Ref_regions.ActiveGrouping,$B2546)/10^6)</f>
        <v>0</v>
      </c>
      <c r="AZ2546" s="363" t="b">
        <f>IF(ISTEXT($B2546),SUMIFS([1]WT!BK$7324:BK$7343,rng_Ref_regions.ActiveGrouping,$B2546)/10^6)</f>
        <v>0</v>
      </c>
      <c r="BA2546" s="363" t="b">
        <f>IF(ISTEXT($B2546),SUMIFS([1]WT!BL$7324:BL$7343,rng_Ref_regions.ActiveGrouping,$B2546)/10^6)</f>
        <v>0</v>
      </c>
      <c r="BB2546" s="363" t="b">
        <f>IF(ISTEXT($B2546),SUMIFS([1]WT!BM$7324:BM$7343,rng_Ref_regions.ActiveGrouping,$B2546)/10^6)</f>
        <v>0</v>
      </c>
    </row>
    <row r="2547" spans="1:61" hidden="1">
      <c r="B2547" s="318" t="b" cm="1">
        <f t="array" ref="B2547">INDEX(rng_Ref_regions.ActiveUniqueFALSE,[1]Ref!A28)</f>
        <v>0</v>
      </c>
      <c r="C2547" s="280"/>
      <c r="D2547" s="363" t="b">
        <f>IF(ISTEXT($B2547),SUMIFS([1]WT!O$7324:O$7343,rng_Ref_regions.ActiveGrouping,$B2547)/10^6)</f>
        <v>0</v>
      </c>
      <c r="E2547" s="363" t="b">
        <f>IF(ISTEXT($B2547),SUMIFS([1]WT!P$7324:P$7343,rng_Ref_regions.ActiveGrouping,$B2547)/10^6)</f>
        <v>0</v>
      </c>
      <c r="F2547" s="363" t="b">
        <f>IF(ISTEXT($B2547),SUMIFS([1]WT!Q$7324:Q$7343,rng_Ref_regions.ActiveGrouping,$B2547)/10^6)</f>
        <v>0</v>
      </c>
      <c r="G2547" s="363" t="b">
        <f>IF(ISTEXT($B2547),SUMIFS([1]WT!R$7324:R$7343,rng_Ref_regions.ActiveGrouping,$B2547)/10^6)</f>
        <v>0</v>
      </c>
      <c r="H2547" s="363" t="b">
        <f>IF(ISTEXT($B2547),SUMIFS([1]WT!S$7324:S$7343,rng_Ref_regions.ActiveGrouping,$B2547)/10^6)</f>
        <v>0</v>
      </c>
      <c r="I2547" s="363" t="b">
        <f>IF(ISTEXT($B2547),SUMIFS([1]WT!T$7324:T$7343,rng_Ref_regions.ActiveGrouping,$B2547)/10^6)</f>
        <v>0</v>
      </c>
      <c r="J2547" s="363" t="b">
        <f>IF(ISTEXT($B2547),SUMIFS([1]WT!U$7324:U$7343,rng_Ref_regions.ActiveGrouping,$B2547)/10^6)</f>
        <v>0</v>
      </c>
      <c r="K2547" s="363" t="b">
        <f>IF(ISTEXT($B2547),SUMIFS([1]WT!V$7324:V$7343,rng_Ref_regions.ActiveGrouping,$B2547)/10^6)</f>
        <v>0</v>
      </c>
      <c r="L2547" s="363" t="b">
        <f>IF(ISTEXT($B2547),SUMIFS([1]WT!W$7324:W$7343,rng_Ref_regions.ActiveGrouping,$B2547)/10^6)</f>
        <v>0</v>
      </c>
      <c r="M2547" s="363" t="b">
        <f>IF(ISTEXT($B2547),SUMIFS([1]WT!X$7324:X$7343,rng_Ref_regions.ActiveGrouping,$B2547)/10^6)</f>
        <v>0</v>
      </c>
      <c r="N2547" s="363" t="b">
        <f>IF(ISTEXT($B2547),SUMIFS([1]WT!Y$7324:Y$7343,rng_Ref_regions.ActiveGrouping,$B2547)/10^6)</f>
        <v>0</v>
      </c>
      <c r="O2547" s="363" t="b">
        <f>IF(ISTEXT($B2547),SUMIFS([1]WT!Z$7324:Z$7343,rng_Ref_regions.ActiveGrouping,$B2547)/10^6)</f>
        <v>0</v>
      </c>
      <c r="P2547" s="363" t="b">
        <f>IF(ISTEXT($B2547),SUMIFS([1]WT!AA$7324:AA$7343,rng_Ref_regions.ActiveGrouping,$B2547)/10^6)</f>
        <v>0</v>
      </c>
      <c r="Q2547" s="363" t="b">
        <f>IF(ISTEXT($B2547),SUMIFS([1]WT!AB$7324:AB$7343,rng_Ref_regions.ActiveGrouping,$B2547)/10^6)</f>
        <v>0</v>
      </c>
      <c r="R2547" s="363" t="b">
        <f>IF(ISTEXT($B2547),SUMIFS([1]WT!AC$7324:AC$7343,rng_Ref_regions.ActiveGrouping,$B2547)/10^6)</f>
        <v>0</v>
      </c>
      <c r="S2547" s="363" t="b">
        <f>IF(ISTEXT($B2547),SUMIFS([1]WT!AD$7324:AD$7343,rng_Ref_regions.ActiveGrouping,$B2547)/10^6)</f>
        <v>0</v>
      </c>
      <c r="T2547" s="363" t="b">
        <f>IF(ISTEXT($B2547),SUMIFS([1]WT!AE$7324:AE$7343,rng_Ref_regions.ActiveGrouping,$B2547)/10^6)</f>
        <v>0</v>
      </c>
      <c r="U2547" s="363" t="b">
        <f>IF(ISTEXT($B2547),SUMIFS([1]WT!AF$7324:AF$7343,rng_Ref_regions.ActiveGrouping,$B2547)/10^6)</f>
        <v>0</v>
      </c>
      <c r="V2547" s="363" t="b">
        <f>IF(ISTEXT($B2547),SUMIFS([1]WT!AG$7324:AG$7343,rng_Ref_regions.ActiveGrouping,$B2547)/10^6)</f>
        <v>0</v>
      </c>
      <c r="W2547" s="363" t="b">
        <f>IF(ISTEXT($B2547),SUMIFS([1]WT!AH$7324:AH$7343,rng_Ref_regions.ActiveGrouping,$B2547)/10^6)</f>
        <v>0</v>
      </c>
      <c r="X2547" s="363" t="b">
        <f>IF(ISTEXT($B2547),SUMIFS([1]WT!AI$7324:AI$7343,rng_Ref_regions.ActiveGrouping,$B2547)/10^6)</f>
        <v>0</v>
      </c>
      <c r="Y2547" s="363" t="b">
        <f>IF(ISTEXT($B2547),SUMIFS([1]WT!AJ$7324:AJ$7343,rng_Ref_regions.ActiveGrouping,$B2547)/10^6)</f>
        <v>0</v>
      </c>
      <c r="Z2547" s="363" t="b">
        <f>IF(ISTEXT($B2547),SUMIFS([1]WT!AK$7324:AK$7343,rng_Ref_regions.ActiveGrouping,$B2547)/10^6)</f>
        <v>0</v>
      </c>
      <c r="AA2547" s="363" t="b">
        <f>IF(ISTEXT($B2547),SUMIFS([1]WT!AL$7324:AL$7343,rng_Ref_regions.ActiveGrouping,$B2547)/10^6)</f>
        <v>0</v>
      </c>
      <c r="AB2547" s="363" t="b">
        <f>IF(ISTEXT($B2547),SUMIFS([1]WT!AM$7324:AM$7343,rng_Ref_regions.ActiveGrouping,$B2547)/10^6)</f>
        <v>0</v>
      </c>
      <c r="AC2547" s="363" t="b">
        <f>IF(ISTEXT($B2547),SUMIFS([1]WT!AN$7324:AN$7343,rng_Ref_regions.ActiveGrouping,$B2547)/10^6)</f>
        <v>0</v>
      </c>
      <c r="AD2547" s="363" t="b">
        <f>IF(ISTEXT($B2547),SUMIFS([1]WT!AO$7324:AO$7343,rng_Ref_regions.ActiveGrouping,$B2547)/10^6)</f>
        <v>0</v>
      </c>
      <c r="AE2547" s="363" t="b">
        <f>IF(ISTEXT($B2547),SUMIFS([1]WT!AP$7324:AP$7343,rng_Ref_regions.ActiveGrouping,$B2547)/10^6)</f>
        <v>0</v>
      </c>
      <c r="AF2547" s="363" t="b">
        <f>IF(ISTEXT($B2547),SUMIFS([1]WT!AQ$7324:AQ$7343,rng_Ref_regions.ActiveGrouping,$B2547)/10^6)</f>
        <v>0</v>
      </c>
      <c r="AG2547" s="363" t="b">
        <f>IF(ISTEXT($B2547),SUMIFS([1]WT!AR$7324:AR$7343,rng_Ref_regions.ActiveGrouping,$B2547)/10^6)</f>
        <v>0</v>
      </c>
      <c r="AH2547" s="363" t="b">
        <f>IF(ISTEXT($B2547),SUMIFS([1]WT!AS$7324:AS$7343,rng_Ref_regions.ActiveGrouping,$B2547)/10^6)</f>
        <v>0</v>
      </c>
      <c r="AI2547" s="363" t="b">
        <f>IF(ISTEXT($B2547),SUMIFS([1]WT!AT$7324:AT$7343,rng_Ref_regions.ActiveGrouping,$B2547)/10^6)</f>
        <v>0</v>
      </c>
      <c r="AJ2547" s="363" t="b">
        <f>IF(ISTEXT($B2547),SUMIFS([1]WT!AU$7324:AU$7343,rng_Ref_regions.ActiveGrouping,$B2547)/10^6)</f>
        <v>0</v>
      </c>
      <c r="AK2547" s="363" t="b">
        <f>IF(ISTEXT($B2547),SUMIFS([1]WT!AV$7324:AV$7343,rng_Ref_regions.ActiveGrouping,$B2547)/10^6)</f>
        <v>0</v>
      </c>
      <c r="AL2547" s="363" t="b">
        <f>IF(ISTEXT($B2547),SUMIFS([1]WT!AW$7324:AW$7343,rng_Ref_regions.ActiveGrouping,$B2547)/10^6)</f>
        <v>0</v>
      </c>
      <c r="AM2547" s="363" t="b">
        <f>IF(ISTEXT($B2547),SUMIFS([1]WT!AX$7324:AX$7343,rng_Ref_regions.ActiveGrouping,$B2547)/10^6)</f>
        <v>0</v>
      </c>
      <c r="AN2547" s="363" t="b">
        <f>IF(ISTEXT($B2547),SUMIFS([1]WT!AY$7324:AY$7343,rng_Ref_regions.ActiveGrouping,$B2547)/10^6)</f>
        <v>0</v>
      </c>
      <c r="AO2547" s="363" t="b">
        <f>IF(ISTEXT($B2547),SUMIFS([1]WT!AZ$7324:AZ$7343,rng_Ref_regions.ActiveGrouping,$B2547)/10^6)</f>
        <v>0</v>
      </c>
      <c r="AP2547" s="363" t="b">
        <f>IF(ISTEXT($B2547),SUMIFS([1]WT!BA$7324:BA$7343,rng_Ref_regions.ActiveGrouping,$B2547)/10^6)</f>
        <v>0</v>
      </c>
      <c r="AQ2547" s="363" t="b">
        <f>IF(ISTEXT($B2547),SUMIFS([1]WT!BB$7324:BB$7343,rng_Ref_regions.ActiveGrouping,$B2547)/10^6)</f>
        <v>0</v>
      </c>
      <c r="AR2547" s="363" t="b">
        <f>IF(ISTEXT($B2547),SUMIFS([1]WT!BC$7324:BC$7343,rng_Ref_regions.ActiveGrouping,$B2547)/10^6)</f>
        <v>0</v>
      </c>
      <c r="AS2547" s="363" t="b">
        <f>IF(ISTEXT($B2547),SUMIFS([1]WT!BD$7324:BD$7343,rng_Ref_regions.ActiveGrouping,$B2547)/10^6)</f>
        <v>0</v>
      </c>
      <c r="AT2547" s="363" t="b">
        <f>IF(ISTEXT($B2547),SUMIFS([1]WT!BE$7324:BE$7343,rng_Ref_regions.ActiveGrouping,$B2547)/10^6)</f>
        <v>0</v>
      </c>
      <c r="AU2547" s="363" t="b">
        <f>IF(ISTEXT($B2547),SUMIFS([1]WT!BF$7324:BF$7343,rng_Ref_regions.ActiveGrouping,$B2547)/10^6)</f>
        <v>0</v>
      </c>
      <c r="AV2547" s="363" t="b">
        <f>IF(ISTEXT($B2547),SUMIFS([1]WT!BG$7324:BG$7343,rng_Ref_regions.ActiveGrouping,$B2547)/10^6)</f>
        <v>0</v>
      </c>
      <c r="AW2547" s="363" t="b">
        <f>IF(ISTEXT($B2547),SUMIFS([1]WT!BH$7324:BH$7343,rng_Ref_regions.ActiveGrouping,$B2547)/10^6)</f>
        <v>0</v>
      </c>
      <c r="AX2547" s="363" t="b">
        <f>IF(ISTEXT($B2547),SUMIFS([1]WT!BI$7324:BI$7343,rng_Ref_regions.ActiveGrouping,$B2547)/10^6)</f>
        <v>0</v>
      </c>
      <c r="AY2547" s="363" t="b">
        <f>IF(ISTEXT($B2547),SUMIFS([1]WT!BJ$7324:BJ$7343,rng_Ref_regions.ActiveGrouping,$B2547)/10^6)</f>
        <v>0</v>
      </c>
      <c r="AZ2547" s="363" t="b">
        <f>IF(ISTEXT($B2547),SUMIFS([1]WT!BK$7324:BK$7343,rng_Ref_regions.ActiveGrouping,$B2547)/10^6)</f>
        <v>0</v>
      </c>
      <c r="BA2547" s="363" t="b">
        <f>IF(ISTEXT($B2547),SUMIFS([1]WT!BL$7324:BL$7343,rng_Ref_regions.ActiveGrouping,$B2547)/10^6)</f>
        <v>0</v>
      </c>
      <c r="BB2547" s="363" t="b">
        <f>IF(ISTEXT($B2547),SUMIFS([1]WT!BM$7324:BM$7343,rng_Ref_regions.ActiveGrouping,$B2547)/10^6)</f>
        <v>0</v>
      </c>
    </row>
    <row r="2548" spans="1:61" hidden="1">
      <c r="B2548" s="318" t="b" cm="1">
        <f t="array" ref="B2548">INDEX(rng_Ref_regions.ActiveUniqueFALSE,[1]Ref!A29)</f>
        <v>0</v>
      </c>
      <c r="C2548" s="280"/>
      <c r="D2548" s="363" t="b">
        <f>IF(ISTEXT($B2548),SUMIFS([1]WT!O$7324:O$7343,rng_Ref_regions.ActiveGrouping,$B2548)/10^6)</f>
        <v>0</v>
      </c>
      <c r="E2548" s="363" t="b">
        <f>IF(ISTEXT($B2548),SUMIFS([1]WT!P$7324:P$7343,rng_Ref_regions.ActiveGrouping,$B2548)/10^6)</f>
        <v>0</v>
      </c>
      <c r="F2548" s="363" t="b">
        <f>IF(ISTEXT($B2548),SUMIFS([1]WT!Q$7324:Q$7343,rng_Ref_regions.ActiveGrouping,$B2548)/10^6)</f>
        <v>0</v>
      </c>
      <c r="G2548" s="363" t="b">
        <f>IF(ISTEXT($B2548),SUMIFS([1]WT!R$7324:R$7343,rng_Ref_regions.ActiveGrouping,$B2548)/10^6)</f>
        <v>0</v>
      </c>
      <c r="H2548" s="363" t="b">
        <f>IF(ISTEXT($B2548),SUMIFS([1]WT!S$7324:S$7343,rng_Ref_regions.ActiveGrouping,$B2548)/10^6)</f>
        <v>0</v>
      </c>
      <c r="I2548" s="363" t="b">
        <f>IF(ISTEXT($B2548),SUMIFS([1]WT!T$7324:T$7343,rng_Ref_regions.ActiveGrouping,$B2548)/10^6)</f>
        <v>0</v>
      </c>
      <c r="J2548" s="363" t="b">
        <f>IF(ISTEXT($B2548),SUMIFS([1]WT!U$7324:U$7343,rng_Ref_regions.ActiveGrouping,$B2548)/10^6)</f>
        <v>0</v>
      </c>
      <c r="K2548" s="363" t="b">
        <f>IF(ISTEXT($B2548),SUMIFS([1]WT!V$7324:V$7343,rng_Ref_regions.ActiveGrouping,$B2548)/10^6)</f>
        <v>0</v>
      </c>
      <c r="L2548" s="363" t="b">
        <f>IF(ISTEXT($B2548),SUMIFS([1]WT!W$7324:W$7343,rng_Ref_regions.ActiveGrouping,$B2548)/10^6)</f>
        <v>0</v>
      </c>
      <c r="M2548" s="363" t="b">
        <f>IF(ISTEXT($B2548),SUMIFS([1]WT!X$7324:X$7343,rng_Ref_regions.ActiveGrouping,$B2548)/10^6)</f>
        <v>0</v>
      </c>
      <c r="N2548" s="363" t="b">
        <f>IF(ISTEXT($B2548),SUMIFS([1]WT!Y$7324:Y$7343,rng_Ref_regions.ActiveGrouping,$B2548)/10^6)</f>
        <v>0</v>
      </c>
      <c r="O2548" s="363" t="b">
        <f>IF(ISTEXT($B2548),SUMIFS([1]WT!Z$7324:Z$7343,rng_Ref_regions.ActiveGrouping,$B2548)/10^6)</f>
        <v>0</v>
      </c>
      <c r="P2548" s="363" t="b">
        <f>IF(ISTEXT($B2548),SUMIFS([1]WT!AA$7324:AA$7343,rng_Ref_regions.ActiveGrouping,$B2548)/10^6)</f>
        <v>0</v>
      </c>
      <c r="Q2548" s="363" t="b">
        <f>IF(ISTEXT($B2548),SUMIFS([1]WT!AB$7324:AB$7343,rng_Ref_regions.ActiveGrouping,$B2548)/10^6)</f>
        <v>0</v>
      </c>
      <c r="R2548" s="363" t="b">
        <f>IF(ISTEXT($B2548),SUMIFS([1]WT!AC$7324:AC$7343,rng_Ref_regions.ActiveGrouping,$B2548)/10^6)</f>
        <v>0</v>
      </c>
      <c r="S2548" s="363" t="b">
        <f>IF(ISTEXT($B2548),SUMIFS([1]WT!AD$7324:AD$7343,rng_Ref_regions.ActiveGrouping,$B2548)/10^6)</f>
        <v>0</v>
      </c>
      <c r="T2548" s="363" t="b">
        <f>IF(ISTEXT($B2548),SUMIFS([1]WT!AE$7324:AE$7343,rng_Ref_regions.ActiveGrouping,$B2548)/10^6)</f>
        <v>0</v>
      </c>
      <c r="U2548" s="363" t="b">
        <f>IF(ISTEXT($B2548),SUMIFS([1]WT!AF$7324:AF$7343,rng_Ref_regions.ActiveGrouping,$B2548)/10^6)</f>
        <v>0</v>
      </c>
      <c r="V2548" s="363" t="b">
        <f>IF(ISTEXT($B2548),SUMIFS([1]WT!AG$7324:AG$7343,rng_Ref_regions.ActiveGrouping,$B2548)/10^6)</f>
        <v>0</v>
      </c>
      <c r="W2548" s="363" t="b">
        <f>IF(ISTEXT($B2548),SUMIFS([1]WT!AH$7324:AH$7343,rng_Ref_regions.ActiveGrouping,$B2548)/10^6)</f>
        <v>0</v>
      </c>
      <c r="X2548" s="363" t="b">
        <f>IF(ISTEXT($B2548),SUMIFS([1]WT!AI$7324:AI$7343,rng_Ref_regions.ActiveGrouping,$B2548)/10^6)</f>
        <v>0</v>
      </c>
      <c r="Y2548" s="363" t="b">
        <f>IF(ISTEXT($B2548),SUMIFS([1]WT!AJ$7324:AJ$7343,rng_Ref_regions.ActiveGrouping,$B2548)/10^6)</f>
        <v>0</v>
      </c>
      <c r="Z2548" s="363" t="b">
        <f>IF(ISTEXT($B2548),SUMIFS([1]WT!AK$7324:AK$7343,rng_Ref_regions.ActiveGrouping,$B2548)/10^6)</f>
        <v>0</v>
      </c>
      <c r="AA2548" s="363" t="b">
        <f>IF(ISTEXT($B2548),SUMIFS([1]WT!AL$7324:AL$7343,rng_Ref_regions.ActiveGrouping,$B2548)/10^6)</f>
        <v>0</v>
      </c>
      <c r="AB2548" s="363" t="b">
        <f>IF(ISTEXT($B2548),SUMIFS([1]WT!AM$7324:AM$7343,rng_Ref_regions.ActiveGrouping,$B2548)/10^6)</f>
        <v>0</v>
      </c>
      <c r="AC2548" s="363" t="b">
        <f>IF(ISTEXT($B2548),SUMIFS([1]WT!AN$7324:AN$7343,rng_Ref_regions.ActiveGrouping,$B2548)/10^6)</f>
        <v>0</v>
      </c>
      <c r="AD2548" s="363" t="b">
        <f>IF(ISTEXT($B2548),SUMIFS([1]WT!AO$7324:AO$7343,rng_Ref_regions.ActiveGrouping,$B2548)/10^6)</f>
        <v>0</v>
      </c>
      <c r="AE2548" s="363" t="b">
        <f>IF(ISTEXT($B2548),SUMIFS([1]WT!AP$7324:AP$7343,rng_Ref_regions.ActiveGrouping,$B2548)/10^6)</f>
        <v>0</v>
      </c>
      <c r="AF2548" s="363" t="b">
        <f>IF(ISTEXT($B2548),SUMIFS([1]WT!AQ$7324:AQ$7343,rng_Ref_regions.ActiveGrouping,$B2548)/10^6)</f>
        <v>0</v>
      </c>
      <c r="AG2548" s="363" t="b">
        <f>IF(ISTEXT($B2548),SUMIFS([1]WT!AR$7324:AR$7343,rng_Ref_regions.ActiveGrouping,$B2548)/10^6)</f>
        <v>0</v>
      </c>
      <c r="AH2548" s="363" t="b">
        <f>IF(ISTEXT($B2548),SUMIFS([1]WT!AS$7324:AS$7343,rng_Ref_regions.ActiveGrouping,$B2548)/10^6)</f>
        <v>0</v>
      </c>
      <c r="AI2548" s="363" t="b">
        <f>IF(ISTEXT($B2548),SUMIFS([1]WT!AT$7324:AT$7343,rng_Ref_regions.ActiveGrouping,$B2548)/10^6)</f>
        <v>0</v>
      </c>
      <c r="AJ2548" s="363" t="b">
        <f>IF(ISTEXT($B2548),SUMIFS([1]WT!AU$7324:AU$7343,rng_Ref_regions.ActiveGrouping,$B2548)/10^6)</f>
        <v>0</v>
      </c>
      <c r="AK2548" s="363" t="b">
        <f>IF(ISTEXT($B2548),SUMIFS([1]WT!AV$7324:AV$7343,rng_Ref_regions.ActiveGrouping,$B2548)/10^6)</f>
        <v>0</v>
      </c>
      <c r="AL2548" s="363" t="b">
        <f>IF(ISTEXT($B2548),SUMIFS([1]WT!AW$7324:AW$7343,rng_Ref_regions.ActiveGrouping,$B2548)/10^6)</f>
        <v>0</v>
      </c>
      <c r="AM2548" s="363" t="b">
        <f>IF(ISTEXT($B2548),SUMIFS([1]WT!AX$7324:AX$7343,rng_Ref_regions.ActiveGrouping,$B2548)/10^6)</f>
        <v>0</v>
      </c>
      <c r="AN2548" s="363" t="b">
        <f>IF(ISTEXT($B2548),SUMIFS([1]WT!AY$7324:AY$7343,rng_Ref_regions.ActiveGrouping,$B2548)/10^6)</f>
        <v>0</v>
      </c>
      <c r="AO2548" s="363" t="b">
        <f>IF(ISTEXT($B2548),SUMIFS([1]WT!AZ$7324:AZ$7343,rng_Ref_regions.ActiveGrouping,$B2548)/10^6)</f>
        <v>0</v>
      </c>
      <c r="AP2548" s="363" t="b">
        <f>IF(ISTEXT($B2548),SUMIFS([1]WT!BA$7324:BA$7343,rng_Ref_regions.ActiveGrouping,$B2548)/10^6)</f>
        <v>0</v>
      </c>
      <c r="AQ2548" s="363" t="b">
        <f>IF(ISTEXT($B2548),SUMIFS([1]WT!BB$7324:BB$7343,rng_Ref_regions.ActiveGrouping,$B2548)/10^6)</f>
        <v>0</v>
      </c>
      <c r="AR2548" s="363" t="b">
        <f>IF(ISTEXT($B2548),SUMIFS([1]WT!BC$7324:BC$7343,rng_Ref_regions.ActiveGrouping,$B2548)/10^6)</f>
        <v>0</v>
      </c>
      <c r="AS2548" s="363" t="b">
        <f>IF(ISTEXT($B2548),SUMIFS([1]WT!BD$7324:BD$7343,rng_Ref_regions.ActiveGrouping,$B2548)/10^6)</f>
        <v>0</v>
      </c>
      <c r="AT2548" s="363" t="b">
        <f>IF(ISTEXT($B2548),SUMIFS([1]WT!BE$7324:BE$7343,rng_Ref_regions.ActiveGrouping,$B2548)/10^6)</f>
        <v>0</v>
      </c>
      <c r="AU2548" s="363" t="b">
        <f>IF(ISTEXT($B2548),SUMIFS([1]WT!BF$7324:BF$7343,rng_Ref_regions.ActiveGrouping,$B2548)/10^6)</f>
        <v>0</v>
      </c>
      <c r="AV2548" s="363" t="b">
        <f>IF(ISTEXT($B2548),SUMIFS([1]WT!BG$7324:BG$7343,rng_Ref_regions.ActiveGrouping,$B2548)/10^6)</f>
        <v>0</v>
      </c>
      <c r="AW2548" s="363" t="b">
        <f>IF(ISTEXT($B2548),SUMIFS([1]WT!BH$7324:BH$7343,rng_Ref_regions.ActiveGrouping,$B2548)/10^6)</f>
        <v>0</v>
      </c>
      <c r="AX2548" s="363" t="b">
        <f>IF(ISTEXT($B2548),SUMIFS([1]WT!BI$7324:BI$7343,rng_Ref_regions.ActiveGrouping,$B2548)/10^6)</f>
        <v>0</v>
      </c>
      <c r="AY2548" s="363" t="b">
        <f>IF(ISTEXT($B2548),SUMIFS([1]WT!BJ$7324:BJ$7343,rng_Ref_regions.ActiveGrouping,$B2548)/10^6)</f>
        <v>0</v>
      </c>
      <c r="AZ2548" s="363" t="b">
        <f>IF(ISTEXT($B2548),SUMIFS([1]WT!BK$7324:BK$7343,rng_Ref_regions.ActiveGrouping,$B2548)/10^6)</f>
        <v>0</v>
      </c>
      <c r="BA2548" s="363" t="b">
        <f>IF(ISTEXT($B2548),SUMIFS([1]WT!BL$7324:BL$7343,rng_Ref_regions.ActiveGrouping,$B2548)/10^6)</f>
        <v>0</v>
      </c>
      <c r="BB2548" s="363" t="b">
        <f>IF(ISTEXT($B2548),SUMIFS([1]WT!BM$7324:BM$7343,rng_Ref_regions.ActiveGrouping,$B2548)/10^6)</f>
        <v>0</v>
      </c>
    </row>
    <row r="2549" spans="1:61" hidden="1">
      <c r="B2549" s="318" t="b" cm="1">
        <f t="array" ref="B2549">INDEX(rng_Ref_regions.ActiveUniqueFALSE,[1]Ref!A30)</f>
        <v>0</v>
      </c>
      <c r="C2549" s="280"/>
      <c r="D2549" s="363" t="b">
        <f>IF(ISTEXT($B2549),SUMIFS([1]WT!O$7324:O$7343,rng_Ref_regions.ActiveGrouping,$B2549)/10^6)</f>
        <v>0</v>
      </c>
      <c r="E2549" s="363" t="b">
        <f>IF(ISTEXT($B2549),SUMIFS([1]WT!P$7324:P$7343,rng_Ref_regions.ActiveGrouping,$B2549)/10^6)</f>
        <v>0</v>
      </c>
      <c r="F2549" s="363" t="b">
        <f>IF(ISTEXT($B2549),SUMIFS([1]WT!Q$7324:Q$7343,rng_Ref_regions.ActiveGrouping,$B2549)/10^6)</f>
        <v>0</v>
      </c>
      <c r="G2549" s="363" t="b">
        <f>IF(ISTEXT($B2549),SUMIFS([1]WT!R$7324:R$7343,rng_Ref_regions.ActiveGrouping,$B2549)/10^6)</f>
        <v>0</v>
      </c>
      <c r="H2549" s="363" t="b">
        <f>IF(ISTEXT($B2549),SUMIFS([1]WT!S$7324:S$7343,rng_Ref_regions.ActiveGrouping,$B2549)/10^6)</f>
        <v>0</v>
      </c>
      <c r="I2549" s="363" t="b">
        <f>IF(ISTEXT($B2549),SUMIFS([1]WT!T$7324:T$7343,rng_Ref_regions.ActiveGrouping,$B2549)/10^6)</f>
        <v>0</v>
      </c>
      <c r="J2549" s="363" t="b">
        <f>IF(ISTEXT($B2549),SUMIFS([1]WT!U$7324:U$7343,rng_Ref_regions.ActiveGrouping,$B2549)/10^6)</f>
        <v>0</v>
      </c>
      <c r="K2549" s="363" t="b">
        <f>IF(ISTEXT($B2549),SUMIFS([1]WT!V$7324:V$7343,rng_Ref_regions.ActiveGrouping,$B2549)/10^6)</f>
        <v>0</v>
      </c>
      <c r="L2549" s="363" t="b">
        <f>IF(ISTEXT($B2549),SUMIFS([1]WT!W$7324:W$7343,rng_Ref_regions.ActiveGrouping,$B2549)/10^6)</f>
        <v>0</v>
      </c>
      <c r="M2549" s="363" t="b">
        <f>IF(ISTEXT($B2549),SUMIFS([1]WT!X$7324:X$7343,rng_Ref_regions.ActiveGrouping,$B2549)/10^6)</f>
        <v>0</v>
      </c>
      <c r="N2549" s="363" t="b">
        <f>IF(ISTEXT($B2549),SUMIFS([1]WT!Y$7324:Y$7343,rng_Ref_regions.ActiveGrouping,$B2549)/10^6)</f>
        <v>0</v>
      </c>
      <c r="O2549" s="363" t="b">
        <f>IF(ISTEXT($B2549),SUMIFS([1]WT!Z$7324:Z$7343,rng_Ref_regions.ActiveGrouping,$B2549)/10^6)</f>
        <v>0</v>
      </c>
      <c r="P2549" s="363" t="b">
        <f>IF(ISTEXT($B2549),SUMIFS([1]WT!AA$7324:AA$7343,rng_Ref_regions.ActiveGrouping,$B2549)/10^6)</f>
        <v>0</v>
      </c>
      <c r="Q2549" s="363" t="b">
        <f>IF(ISTEXT($B2549),SUMIFS([1]WT!AB$7324:AB$7343,rng_Ref_regions.ActiveGrouping,$B2549)/10^6)</f>
        <v>0</v>
      </c>
      <c r="R2549" s="363" t="b">
        <f>IF(ISTEXT($B2549),SUMIFS([1]WT!AC$7324:AC$7343,rng_Ref_regions.ActiveGrouping,$B2549)/10^6)</f>
        <v>0</v>
      </c>
      <c r="S2549" s="363" t="b">
        <f>IF(ISTEXT($B2549),SUMIFS([1]WT!AD$7324:AD$7343,rng_Ref_regions.ActiveGrouping,$B2549)/10^6)</f>
        <v>0</v>
      </c>
      <c r="T2549" s="363" t="b">
        <f>IF(ISTEXT($B2549),SUMIFS([1]WT!AE$7324:AE$7343,rng_Ref_regions.ActiveGrouping,$B2549)/10^6)</f>
        <v>0</v>
      </c>
      <c r="U2549" s="363" t="b">
        <f>IF(ISTEXT($B2549),SUMIFS([1]WT!AF$7324:AF$7343,rng_Ref_regions.ActiveGrouping,$B2549)/10^6)</f>
        <v>0</v>
      </c>
      <c r="V2549" s="363" t="b">
        <f>IF(ISTEXT($B2549),SUMIFS([1]WT!AG$7324:AG$7343,rng_Ref_regions.ActiveGrouping,$B2549)/10^6)</f>
        <v>0</v>
      </c>
      <c r="W2549" s="363" t="b">
        <f>IF(ISTEXT($B2549),SUMIFS([1]WT!AH$7324:AH$7343,rng_Ref_regions.ActiveGrouping,$B2549)/10^6)</f>
        <v>0</v>
      </c>
      <c r="X2549" s="363" t="b">
        <f>IF(ISTEXT($B2549),SUMIFS([1]WT!AI$7324:AI$7343,rng_Ref_regions.ActiveGrouping,$B2549)/10^6)</f>
        <v>0</v>
      </c>
      <c r="Y2549" s="363" t="b">
        <f>IF(ISTEXT($B2549),SUMIFS([1]WT!AJ$7324:AJ$7343,rng_Ref_regions.ActiveGrouping,$B2549)/10^6)</f>
        <v>0</v>
      </c>
      <c r="Z2549" s="363" t="b">
        <f>IF(ISTEXT($B2549),SUMIFS([1]WT!AK$7324:AK$7343,rng_Ref_regions.ActiveGrouping,$B2549)/10^6)</f>
        <v>0</v>
      </c>
      <c r="AA2549" s="363" t="b">
        <f>IF(ISTEXT($B2549),SUMIFS([1]WT!AL$7324:AL$7343,rng_Ref_regions.ActiveGrouping,$B2549)/10^6)</f>
        <v>0</v>
      </c>
      <c r="AB2549" s="363" t="b">
        <f>IF(ISTEXT($B2549),SUMIFS([1]WT!AM$7324:AM$7343,rng_Ref_regions.ActiveGrouping,$B2549)/10^6)</f>
        <v>0</v>
      </c>
      <c r="AC2549" s="363" t="b">
        <f>IF(ISTEXT($B2549),SUMIFS([1]WT!AN$7324:AN$7343,rng_Ref_regions.ActiveGrouping,$B2549)/10^6)</f>
        <v>0</v>
      </c>
      <c r="AD2549" s="363" t="b">
        <f>IF(ISTEXT($B2549),SUMIFS([1]WT!AO$7324:AO$7343,rng_Ref_regions.ActiveGrouping,$B2549)/10^6)</f>
        <v>0</v>
      </c>
      <c r="AE2549" s="363" t="b">
        <f>IF(ISTEXT($B2549),SUMIFS([1]WT!AP$7324:AP$7343,rng_Ref_regions.ActiveGrouping,$B2549)/10^6)</f>
        <v>0</v>
      </c>
      <c r="AF2549" s="363" t="b">
        <f>IF(ISTEXT($B2549),SUMIFS([1]WT!AQ$7324:AQ$7343,rng_Ref_regions.ActiveGrouping,$B2549)/10^6)</f>
        <v>0</v>
      </c>
      <c r="AG2549" s="363" t="b">
        <f>IF(ISTEXT($B2549),SUMIFS([1]WT!AR$7324:AR$7343,rng_Ref_regions.ActiveGrouping,$B2549)/10^6)</f>
        <v>0</v>
      </c>
      <c r="AH2549" s="363" t="b">
        <f>IF(ISTEXT($B2549),SUMIFS([1]WT!AS$7324:AS$7343,rng_Ref_regions.ActiveGrouping,$B2549)/10^6)</f>
        <v>0</v>
      </c>
      <c r="AI2549" s="363" t="b">
        <f>IF(ISTEXT($B2549),SUMIFS([1]WT!AT$7324:AT$7343,rng_Ref_regions.ActiveGrouping,$B2549)/10^6)</f>
        <v>0</v>
      </c>
      <c r="AJ2549" s="363" t="b">
        <f>IF(ISTEXT($B2549),SUMIFS([1]WT!AU$7324:AU$7343,rng_Ref_regions.ActiveGrouping,$B2549)/10^6)</f>
        <v>0</v>
      </c>
      <c r="AK2549" s="363" t="b">
        <f>IF(ISTEXT($B2549),SUMIFS([1]WT!AV$7324:AV$7343,rng_Ref_regions.ActiveGrouping,$B2549)/10^6)</f>
        <v>0</v>
      </c>
      <c r="AL2549" s="363" t="b">
        <f>IF(ISTEXT($B2549),SUMIFS([1]WT!AW$7324:AW$7343,rng_Ref_regions.ActiveGrouping,$B2549)/10^6)</f>
        <v>0</v>
      </c>
      <c r="AM2549" s="363" t="b">
        <f>IF(ISTEXT($B2549),SUMIFS([1]WT!AX$7324:AX$7343,rng_Ref_regions.ActiveGrouping,$B2549)/10^6)</f>
        <v>0</v>
      </c>
      <c r="AN2549" s="363" t="b">
        <f>IF(ISTEXT($B2549),SUMIFS([1]WT!AY$7324:AY$7343,rng_Ref_regions.ActiveGrouping,$B2549)/10^6)</f>
        <v>0</v>
      </c>
      <c r="AO2549" s="363" t="b">
        <f>IF(ISTEXT($B2549),SUMIFS([1]WT!AZ$7324:AZ$7343,rng_Ref_regions.ActiveGrouping,$B2549)/10^6)</f>
        <v>0</v>
      </c>
      <c r="AP2549" s="363" t="b">
        <f>IF(ISTEXT($B2549),SUMIFS([1]WT!BA$7324:BA$7343,rng_Ref_regions.ActiveGrouping,$B2549)/10^6)</f>
        <v>0</v>
      </c>
      <c r="AQ2549" s="363" t="b">
        <f>IF(ISTEXT($B2549),SUMIFS([1]WT!BB$7324:BB$7343,rng_Ref_regions.ActiveGrouping,$B2549)/10^6)</f>
        <v>0</v>
      </c>
      <c r="AR2549" s="363" t="b">
        <f>IF(ISTEXT($B2549),SUMIFS([1]WT!BC$7324:BC$7343,rng_Ref_regions.ActiveGrouping,$B2549)/10^6)</f>
        <v>0</v>
      </c>
      <c r="AS2549" s="363" t="b">
        <f>IF(ISTEXT($B2549),SUMIFS([1]WT!BD$7324:BD$7343,rng_Ref_regions.ActiveGrouping,$B2549)/10^6)</f>
        <v>0</v>
      </c>
      <c r="AT2549" s="363" t="b">
        <f>IF(ISTEXT($B2549),SUMIFS([1]WT!BE$7324:BE$7343,rng_Ref_regions.ActiveGrouping,$B2549)/10^6)</f>
        <v>0</v>
      </c>
      <c r="AU2549" s="363" t="b">
        <f>IF(ISTEXT($B2549),SUMIFS([1]WT!BF$7324:BF$7343,rng_Ref_regions.ActiveGrouping,$B2549)/10^6)</f>
        <v>0</v>
      </c>
      <c r="AV2549" s="363" t="b">
        <f>IF(ISTEXT($B2549),SUMIFS([1]WT!BG$7324:BG$7343,rng_Ref_regions.ActiveGrouping,$B2549)/10^6)</f>
        <v>0</v>
      </c>
      <c r="AW2549" s="363" t="b">
        <f>IF(ISTEXT($B2549),SUMIFS([1]WT!BH$7324:BH$7343,rng_Ref_regions.ActiveGrouping,$B2549)/10^6)</f>
        <v>0</v>
      </c>
      <c r="AX2549" s="363" t="b">
        <f>IF(ISTEXT($B2549),SUMIFS([1]WT!BI$7324:BI$7343,rng_Ref_regions.ActiveGrouping,$B2549)/10^6)</f>
        <v>0</v>
      </c>
      <c r="AY2549" s="363" t="b">
        <f>IF(ISTEXT($B2549),SUMIFS([1]WT!BJ$7324:BJ$7343,rng_Ref_regions.ActiveGrouping,$B2549)/10^6)</f>
        <v>0</v>
      </c>
      <c r="AZ2549" s="363" t="b">
        <f>IF(ISTEXT($B2549),SUMIFS([1]WT!BK$7324:BK$7343,rng_Ref_regions.ActiveGrouping,$B2549)/10^6)</f>
        <v>0</v>
      </c>
      <c r="BA2549" s="363" t="b">
        <f>IF(ISTEXT($B2549),SUMIFS([1]WT!BL$7324:BL$7343,rng_Ref_regions.ActiveGrouping,$B2549)/10^6)</f>
        <v>0</v>
      </c>
      <c r="BB2549" s="363" t="b">
        <f>IF(ISTEXT($B2549),SUMIFS([1]WT!BM$7324:BM$7343,rng_Ref_regions.ActiveGrouping,$B2549)/10^6)</f>
        <v>0</v>
      </c>
    </row>
    <row r="2550" spans="1:61" hidden="1">
      <c r="B2550" s="318" t="b" cm="1">
        <f t="array" ref="B2550">INDEX(rng_Ref_regions.ActiveUniqueFALSE,[1]Ref!A31)</f>
        <v>0</v>
      </c>
      <c r="C2550" s="280"/>
      <c r="D2550" s="363" t="b">
        <f>IF(ISTEXT($B2550),SUMIFS([1]WT!O$7324:O$7343,rng_Ref_regions.ActiveGrouping,$B2550)/10^6)</f>
        <v>0</v>
      </c>
      <c r="E2550" s="363" t="b">
        <f>IF(ISTEXT($B2550),SUMIFS([1]WT!P$7324:P$7343,rng_Ref_regions.ActiveGrouping,$B2550)/10^6)</f>
        <v>0</v>
      </c>
      <c r="F2550" s="363" t="b">
        <f>IF(ISTEXT($B2550),SUMIFS([1]WT!Q$7324:Q$7343,rng_Ref_regions.ActiveGrouping,$B2550)/10^6)</f>
        <v>0</v>
      </c>
      <c r="G2550" s="363" t="b">
        <f>IF(ISTEXT($B2550),SUMIFS([1]WT!R$7324:R$7343,rng_Ref_regions.ActiveGrouping,$B2550)/10^6)</f>
        <v>0</v>
      </c>
      <c r="H2550" s="363" t="b">
        <f>IF(ISTEXT($B2550),SUMIFS([1]WT!S$7324:S$7343,rng_Ref_regions.ActiveGrouping,$B2550)/10^6)</f>
        <v>0</v>
      </c>
      <c r="I2550" s="363" t="b">
        <f>IF(ISTEXT($B2550),SUMIFS([1]WT!T$7324:T$7343,rng_Ref_regions.ActiveGrouping,$B2550)/10^6)</f>
        <v>0</v>
      </c>
      <c r="J2550" s="363" t="b">
        <f>IF(ISTEXT($B2550),SUMIFS([1]WT!U$7324:U$7343,rng_Ref_regions.ActiveGrouping,$B2550)/10^6)</f>
        <v>0</v>
      </c>
      <c r="K2550" s="363" t="b">
        <f>IF(ISTEXT($B2550),SUMIFS([1]WT!V$7324:V$7343,rng_Ref_regions.ActiveGrouping,$B2550)/10^6)</f>
        <v>0</v>
      </c>
      <c r="L2550" s="363" t="b">
        <f>IF(ISTEXT($B2550),SUMIFS([1]WT!W$7324:W$7343,rng_Ref_regions.ActiveGrouping,$B2550)/10^6)</f>
        <v>0</v>
      </c>
      <c r="M2550" s="363" t="b">
        <f>IF(ISTEXT($B2550),SUMIFS([1]WT!X$7324:X$7343,rng_Ref_regions.ActiveGrouping,$B2550)/10^6)</f>
        <v>0</v>
      </c>
      <c r="N2550" s="363" t="b">
        <f>IF(ISTEXT($B2550),SUMIFS([1]WT!Y$7324:Y$7343,rng_Ref_regions.ActiveGrouping,$B2550)/10^6)</f>
        <v>0</v>
      </c>
      <c r="O2550" s="363" t="b">
        <f>IF(ISTEXT($B2550),SUMIFS([1]WT!Z$7324:Z$7343,rng_Ref_regions.ActiveGrouping,$B2550)/10^6)</f>
        <v>0</v>
      </c>
      <c r="P2550" s="363" t="b">
        <f>IF(ISTEXT($B2550),SUMIFS([1]WT!AA$7324:AA$7343,rng_Ref_regions.ActiveGrouping,$B2550)/10^6)</f>
        <v>0</v>
      </c>
      <c r="Q2550" s="363" t="b">
        <f>IF(ISTEXT($B2550),SUMIFS([1]WT!AB$7324:AB$7343,rng_Ref_regions.ActiveGrouping,$B2550)/10^6)</f>
        <v>0</v>
      </c>
      <c r="R2550" s="363" t="b">
        <f>IF(ISTEXT($B2550),SUMIFS([1]WT!AC$7324:AC$7343,rng_Ref_regions.ActiveGrouping,$B2550)/10^6)</f>
        <v>0</v>
      </c>
      <c r="S2550" s="363" t="b">
        <f>IF(ISTEXT($B2550),SUMIFS([1]WT!AD$7324:AD$7343,rng_Ref_regions.ActiveGrouping,$B2550)/10^6)</f>
        <v>0</v>
      </c>
      <c r="T2550" s="363" t="b">
        <f>IF(ISTEXT($B2550),SUMIFS([1]WT!AE$7324:AE$7343,rng_Ref_regions.ActiveGrouping,$B2550)/10^6)</f>
        <v>0</v>
      </c>
      <c r="U2550" s="363" t="b">
        <f>IF(ISTEXT($B2550),SUMIFS([1]WT!AF$7324:AF$7343,rng_Ref_regions.ActiveGrouping,$B2550)/10^6)</f>
        <v>0</v>
      </c>
      <c r="V2550" s="363" t="b">
        <f>IF(ISTEXT($B2550),SUMIFS([1]WT!AG$7324:AG$7343,rng_Ref_regions.ActiveGrouping,$B2550)/10^6)</f>
        <v>0</v>
      </c>
      <c r="W2550" s="363" t="b">
        <f>IF(ISTEXT($B2550),SUMIFS([1]WT!AH$7324:AH$7343,rng_Ref_regions.ActiveGrouping,$B2550)/10^6)</f>
        <v>0</v>
      </c>
      <c r="X2550" s="363" t="b">
        <f>IF(ISTEXT($B2550),SUMIFS([1]WT!AI$7324:AI$7343,rng_Ref_regions.ActiveGrouping,$B2550)/10^6)</f>
        <v>0</v>
      </c>
      <c r="Y2550" s="363" t="b">
        <f>IF(ISTEXT($B2550),SUMIFS([1]WT!AJ$7324:AJ$7343,rng_Ref_regions.ActiveGrouping,$B2550)/10^6)</f>
        <v>0</v>
      </c>
      <c r="Z2550" s="363" t="b">
        <f>IF(ISTEXT($B2550),SUMIFS([1]WT!AK$7324:AK$7343,rng_Ref_regions.ActiveGrouping,$B2550)/10^6)</f>
        <v>0</v>
      </c>
      <c r="AA2550" s="363" t="b">
        <f>IF(ISTEXT($B2550),SUMIFS([1]WT!AL$7324:AL$7343,rng_Ref_regions.ActiveGrouping,$B2550)/10^6)</f>
        <v>0</v>
      </c>
      <c r="AB2550" s="363" t="b">
        <f>IF(ISTEXT($B2550),SUMIFS([1]WT!AM$7324:AM$7343,rng_Ref_regions.ActiveGrouping,$B2550)/10^6)</f>
        <v>0</v>
      </c>
      <c r="AC2550" s="363" t="b">
        <f>IF(ISTEXT($B2550),SUMIFS([1]WT!AN$7324:AN$7343,rng_Ref_regions.ActiveGrouping,$B2550)/10^6)</f>
        <v>0</v>
      </c>
      <c r="AD2550" s="363" t="b">
        <f>IF(ISTEXT($B2550),SUMIFS([1]WT!AO$7324:AO$7343,rng_Ref_regions.ActiveGrouping,$B2550)/10^6)</f>
        <v>0</v>
      </c>
      <c r="AE2550" s="363" t="b">
        <f>IF(ISTEXT($B2550),SUMIFS([1]WT!AP$7324:AP$7343,rng_Ref_regions.ActiveGrouping,$B2550)/10^6)</f>
        <v>0</v>
      </c>
      <c r="AF2550" s="363" t="b">
        <f>IF(ISTEXT($B2550),SUMIFS([1]WT!AQ$7324:AQ$7343,rng_Ref_regions.ActiveGrouping,$B2550)/10^6)</f>
        <v>0</v>
      </c>
      <c r="AG2550" s="363" t="b">
        <f>IF(ISTEXT($B2550),SUMIFS([1]WT!AR$7324:AR$7343,rng_Ref_regions.ActiveGrouping,$B2550)/10^6)</f>
        <v>0</v>
      </c>
      <c r="AH2550" s="363" t="b">
        <f>IF(ISTEXT($B2550),SUMIFS([1]WT!AS$7324:AS$7343,rng_Ref_regions.ActiveGrouping,$B2550)/10^6)</f>
        <v>0</v>
      </c>
      <c r="AI2550" s="363" t="b">
        <f>IF(ISTEXT($B2550),SUMIFS([1]WT!AT$7324:AT$7343,rng_Ref_regions.ActiveGrouping,$B2550)/10^6)</f>
        <v>0</v>
      </c>
      <c r="AJ2550" s="363" t="b">
        <f>IF(ISTEXT($B2550),SUMIFS([1]WT!AU$7324:AU$7343,rng_Ref_regions.ActiveGrouping,$B2550)/10^6)</f>
        <v>0</v>
      </c>
      <c r="AK2550" s="363" t="b">
        <f>IF(ISTEXT($B2550),SUMIFS([1]WT!AV$7324:AV$7343,rng_Ref_regions.ActiveGrouping,$B2550)/10^6)</f>
        <v>0</v>
      </c>
      <c r="AL2550" s="363" t="b">
        <f>IF(ISTEXT($B2550),SUMIFS([1]WT!AW$7324:AW$7343,rng_Ref_regions.ActiveGrouping,$B2550)/10^6)</f>
        <v>0</v>
      </c>
      <c r="AM2550" s="363" t="b">
        <f>IF(ISTEXT($B2550),SUMIFS([1]WT!AX$7324:AX$7343,rng_Ref_regions.ActiveGrouping,$B2550)/10^6)</f>
        <v>0</v>
      </c>
      <c r="AN2550" s="363" t="b">
        <f>IF(ISTEXT($B2550),SUMIFS([1]WT!AY$7324:AY$7343,rng_Ref_regions.ActiveGrouping,$B2550)/10^6)</f>
        <v>0</v>
      </c>
      <c r="AO2550" s="363" t="b">
        <f>IF(ISTEXT($B2550),SUMIFS([1]WT!AZ$7324:AZ$7343,rng_Ref_regions.ActiveGrouping,$B2550)/10^6)</f>
        <v>0</v>
      </c>
      <c r="AP2550" s="363" t="b">
        <f>IF(ISTEXT($B2550),SUMIFS([1]WT!BA$7324:BA$7343,rng_Ref_regions.ActiveGrouping,$B2550)/10^6)</f>
        <v>0</v>
      </c>
      <c r="AQ2550" s="363" t="b">
        <f>IF(ISTEXT($B2550),SUMIFS([1]WT!BB$7324:BB$7343,rng_Ref_regions.ActiveGrouping,$B2550)/10^6)</f>
        <v>0</v>
      </c>
      <c r="AR2550" s="363" t="b">
        <f>IF(ISTEXT($B2550),SUMIFS([1]WT!BC$7324:BC$7343,rng_Ref_regions.ActiveGrouping,$B2550)/10^6)</f>
        <v>0</v>
      </c>
      <c r="AS2550" s="363" t="b">
        <f>IF(ISTEXT($B2550),SUMIFS([1]WT!BD$7324:BD$7343,rng_Ref_regions.ActiveGrouping,$B2550)/10^6)</f>
        <v>0</v>
      </c>
      <c r="AT2550" s="363" t="b">
        <f>IF(ISTEXT($B2550),SUMIFS([1]WT!BE$7324:BE$7343,rng_Ref_regions.ActiveGrouping,$B2550)/10^6)</f>
        <v>0</v>
      </c>
      <c r="AU2550" s="363" t="b">
        <f>IF(ISTEXT($B2550),SUMIFS([1]WT!BF$7324:BF$7343,rng_Ref_regions.ActiveGrouping,$B2550)/10^6)</f>
        <v>0</v>
      </c>
      <c r="AV2550" s="363" t="b">
        <f>IF(ISTEXT($B2550),SUMIFS([1]WT!BG$7324:BG$7343,rng_Ref_regions.ActiveGrouping,$B2550)/10^6)</f>
        <v>0</v>
      </c>
      <c r="AW2550" s="363" t="b">
        <f>IF(ISTEXT($B2550),SUMIFS([1]WT!BH$7324:BH$7343,rng_Ref_regions.ActiveGrouping,$B2550)/10^6)</f>
        <v>0</v>
      </c>
      <c r="AX2550" s="363" t="b">
        <f>IF(ISTEXT($B2550),SUMIFS([1]WT!BI$7324:BI$7343,rng_Ref_regions.ActiveGrouping,$B2550)/10^6)</f>
        <v>0</v>
      </c>
      <c r="AY2550" s="363" t="b">
        <f>IF(ISTEXT($B2550),SUMIFS([1]WT!BJ$7324:BJ$7343,rng_Ref_regions.ActiveGrouping,$B2550)/10^6)</f>
        <v>0</v>
      </c>
      <c r="AZ2550" s="363" t="b">
        <f>IF(ISTEXT($B2550),SUMIFS([1]WT!BK$7324:BK$7343,rng_Ref_regions.ActiveGrouping,$B2550)/10^6)</f>
        <v>0</v>
      </c>
      <c r="BA2550" s="363" t="b">
        <f>IF(ISTEXT($B2550),SUMIFS([1]WT!BL$7324:BL$7343,rng_Ref_regions.ActiveGrouping,$B2550)/10^6)</f>
        <v>0</v>
      </c>
      <c r="BB2550" s="363" t="b">
        <f>IF(ISTEXT($B2550),SUMIFS([1]WT!BM$7324:BM$7343,rng_Ref_regions.ActiveGrouping,$B2550)/10^6)</f>
        <v>0</v>
      </c>
    </row>
    <row r="2551" spans="1:61" hidden="1">
      <c r="B2551" s="318" t="b" cm="1">
        <f t="array" ref="B2551">INDEX(rng_Ref_regions.ActiveUniqueFALSE,[1]Ref!A32)</f>
        <v>0</v>
      </c>
      <c r="C2551" s="280"/>
      <c r="D2551" s="363" t="b">
        <f>IF(ISTEXT($B2551),SUMIFS([1]WT!O$7324:O$7343,rng_Ref_regions.ActiveGrouping,$B2551)/10^6)</f>
        <v>0</v>
      </c>
      <c r="E2551" s="363" t="b">
        <f>IF(ISTEXT($B2551),SUMIFS([1]WT!P$7324:P$7343,rng_Ref_regions.ActiveGrouping,$B2551)/10^6)</f>
        <v>0</v>
      </c>
      <c r="F2551" s="363" t="b">
        <f>IF(ISTEXT($B2551),SUMIFS([1]WT!Q$7324:Q$7343,rng_Ref_regions.ActiveGrouping,$B2551)/10^6)</f>
        <v>0</v>
      </c>
      <c r="G2551" s="363" t="b">
        <f>IF(ISTEXT($B2551),SUMIFS([1]WT!R$7324:R$7343,rng_Ref_regions.ActiveGrouping,$B2551)/10^6)</f>
        <v>0</v>
      </c>
      <c r="H2551" s="363" t="b">
        <f>IF(ISTEXT($B2551),SUMIFS([1]WT!S$7324:S$7343,rng_Ref_regions.ActiveGrouping,$B2551)/10^6)</f>
        <v>0</v>
      </c>
      <c r="I2551" s="363" t="b">
        <f>IF(ISTEXT($B2551),SUMIFS([1]WT!T$7324:T$7343,rng_Ref_regions.ActiveGrouping,$B2551)/10^6)</f>
        <v>0</v>
      </c>
      <c r="J2551" s="363" t="b">
        <f>IF(ISTEXT($B2551),SUMIFS([1]WT!U$7324:U$7343,rng_Ref_regions.ActiveGrouping,$B2551)/10^6)</f>
        <v>0</v>
      </c>
      <c r="K2551" s="363" t="b">
        <f>IF(ISTEXT($B2551),SUMIFS([1]WT!V$7324:V$7343,rng_Ref_regions.ActiveGrouping,$B2551)/10^6)</f>
        <v>0</v>
      </c>
      <c r="L2551" s="363" t="b">
        <f>IF(ISTEXT($B2551),SUMIFS([1]WT!W$7324:W$7343,rng_Ref_regions.ActiveGrouping,$B2551)/10^6)</f>
        <v>0</v>
      </c>
      <c r="M2551" s="363" t="b">
        <f>IF(ISTEXT($B2551),SUMIFS([1]WT!X$7324:X$7343,rng_Ref_regions.ActiveGrouping,$B2551)/10^6)</f>
        <v>0</v>
      </c>
      <c r="N2551" s="363" t="b">
        <f>IF(ISTEXT($B2551),SUMIFS([1]WT!Y$7324:Y$7343,rng_Ref_regions.ActiveGrouping,$B2551)/10^6)</f>
        <v>0</v>
      </c>
      <c r="O2551" s="363" t="b">
        <f>IF(ISTEXT($B2551),SUMIFS([1]WT!Z$7324:Z$7343,rng_Ref_regions.ActiveGrouping,$B2551)/10^6)</f>
        <v>0</v>
      </c>
      <c r="P2551" s="363" t="b">
        <f>IF(ISTEXT($B2551),SUMIFS([1]WT!AA$7324:AA$7343,rng_Ref_regions.ActiveGrouping,$B2551)/10^6)</f>
        <v>0</v>
      </c>
      <c r="Q2551" s="363" t="b">
        <f>IF(ISTEXT($B2551),SUMIFS([1]WT!AB$7324:AB$7343,rng_Ref_regions.ActiveGrouping,$B2551)/10^6)</f>
        <v>0</v>
      </c>
      <c r="R2551" s="363" t="b">
        <f>IF(ISTEXT($B2551),SUMIFS([1]WT!AC$7324:AC$7343,rng_Ref_regions.ActiveGrouping,$B2551)/10^6)</f>
        <v>0</v>
      </c>
      <c r="S2551" s="363" t="b">
        <f>IF(ISTEXT($B2551),SUMIFS([1]WT!AD$7324:AD$7343,rng_Ref_regions.ActiveGrouping,$B2551)/10^6)</f>
        <v>0</v>
      </c>
      <c r="T2551" s="363" t="b">
        <f>IF(ISTEXT($B2551),SUMIFS([1]WT!AE$7324:AE$7343,rng_Ref_regions.ActiveGrouping,$B2551)/10^6)</f>
        <v>0</v>
      </c>
      <c r="U2551" s="363" t="b">
        <f>IF(ISTEXT($B2551),SUMIFS([1]WT!AF$7324:AF$7343,rng_Ref_regions.ActiveGrouping,$B2551)/10^6)</f>
        <v>0</v>
      </c>
      <c r="V2551" s="363" t="b">
        <f>IF(ISTEXT($B2551),SUMIFS([1]WT!AG$7324:AG$7343,rng_Ref_regions.ActiveGrouping,$B2551)/10^6)</f>
        <v>0</v>
      </c>
      <c r="W2551" s="363" t="b">
        <f>IF(ISTEXT($B2551),SUMIFS([1]WT!AH$7324:AH$7343,rng_Ref_regions.ActiveGrouping,$B2551)/10^6)</f>
        <v>0</v>
      </c>
      <c r="X2551" s="363" t="b">
        <f>IF(ISTEXT($B2551),SUMIFS([1]WT!AI$7324:AI$7343,rng_Ref_regions.ActiveGrouping,$B2551)/10^6)</f>
        <v>0</v>
      </c>
      <c r="Y2551" s="363" t="b">
        <f>IF(ISTEXT($B2551),SUMIFS([1]WT!AJ$7324:AJ$7343,rng_Ref_regions.ActiveGrouping,$B2551)/10^6)</f>
        <v>0</v>
      </c>
      <c r="Z2551" s="363" t="b">
        <f>IF(ISTEXT($B2551),SUMIFS([1]WT!AK$7324:AK$7343,rng_Ref_regions.ActiveGrouping,$B2551)/10^6)</f>
        <v>0</v>
      </c>
      <c r="AA2551" s="363" t="b">
        <f>IF(ISTEXT($B2551),SUMIFS([1]WT!AL$7324:AL$7343,rng_Ref_regions.ActiveGrouping,$B2551)/10^6)</f>
        <v>0</v>
      </c>
      <c r="AB2551" s="363" t="b">
        <f>IF(ISTEXT($B2551),SUMIFS([1]WT!AM$7324:AM$7343,rng_Ref_regions.ActiveGrouping,$B2551)/10^6)</f>
        <v>0</v>
      </c>
      <c r="AC2551" s="363" t="b">
        <f>IF(ISTEXT($B2551),SUMIFS([1]WT!AN$7324:AN$7343,rng_Ref_regions.ActiveGrouping,$B2551)/10^6)</f>
        <v>0</v>
      </c>
      <c r="AD2551" s="363" t="b">
        <f>IF(ISTEXT($B2551),SUMIFS([1]WT!AO$7324:AO$7343,rng_Ref_regions.ActiveGrouping,$B2551)/10^6)</f>
        <v>0</v>
      </c>
      <c r="AE2551" s="363" t="b">
        <f>IF(ISTEXT($B2551),SUMIFS([1]WT!AP$7324:AP$7343,rng_Ref_regions.ActiveGrouping,$B2551)/10^6)</f>
        <v>0</v>
      </c>
      <c r="AF2551" s="363" t="b">
        <f>IF(ISTEXT($B2551),SUMIFS([1]WT!AQ$7324:AQ$7343,rng_Ref_regions.ActiveGrouping,$B2551)/10^6)</f>
        <v>0</v>
      </c>
      <c r="AG2551" s="363" t="b">
        <f>IF(ISTEXT($B2551),SUMIFS([1]WT!AR$7324:AR$7343,rng_Ref_regions.ActiveGrouping,$B2551)/10^6)</f>
        <v>0</v>
      </c>
      <c r="AH2551" s="363" t="b">
        <f>IF(ISTEXT($B2551),SUMIFS([1]WT!AS$7324:AS$7343,rng_Ref_regions.ActiveGrouping,$B2551)/10^6)</f>
        <v>0</v>
      </c>
      <c r="AI2551" s="363" t="b">
        <f>IF(ISTEXT($B2551),SUMIFS([1]WT!AT$7324:AT$7343,rng_Ref_regions.ActiveGrouping,$B2551)/10^6)</f>
        <v>0</v>
      </c>
      <c r="AJ2551" s="363" t="b">
        <f>IF(ISTEXT($B2551),SUMIFS([1]WT!AU$7324:AU$7343,rng_Ref_regions.ActiveGrouping,$B2551)/10^6)</f>
        <v>0</v>
      </c>
      <c r="AK2551" s="363" t="b">
        <f>IF(ISTEXT($B2551),SUMIFS([1]WT!AV$7324:AV$7343,rng_Ref_regions.ActiveGrouping,$B2551)/10^6)</f>
        <v>0</v>
      </c>
      <c r="AL2551" s="363" t="b">
        <f>IF(ISTEXT($B2551),SUMIFS([1]WT!AW$7324:AW$7343,rng_Ref_regions.ActiveGrouping,$B2551)/10^6)</f>
        <v>0</v>
      </c>
      <c r="AM2551" s="363" t="b">
        <f>IF(ISTEXT($B2551),SUMIFS([1]WT!AX$7324:AX$7343,rng_Ref_regions.ActiveGrouping,$B2551)/10^6)</f>
        <v>0</v>
      </c>
      <c r="AN2551" s="363" t="b">
        <f>IF(ISTEXT($B2551),SUMIFS([1]WT!AY$7324:AY$7343,rng_Ref_regions.ActiveGrouping,$B2551)/10^6)</f>
        <v>0</v>
      </c>
      <c r="AO2551" s="363" t="b">
        <f>IF(ISTEXT($B2551),SUMIFS([1]WT!AZ$7324:AZ$7343,rng_Ref_regions.ActiveGrouping,$B2551)/10^6)</f>
        <v>0</v>
      </c>
      <c r="AP2551" s="363" t="b">
        <f>IF(ISTEXT($B2551),SUMIFS([1]WT!BA$7324:BA$7343,rng_Ref_regions.ActiveGrouping,$B2551)/10^6)</f>
        <v>0</v>
      </c>
      <c r="AQ2551" s="363" t="b">
        <f>IF(ISTEXT($B2551),SUMIFS([1]WT!BB$7324:BB$7343,rng_Ref_regions.ActiveGrouping,$B2551)/10^6)</f>
        <v>0</v>
      </c>
      <c r="AR2551" s="363" t="b">
        <f>IF(ISTEXT($B2551),SUMIFS([1]WT!BC$7324:BC$7343,rng_Ref_regions.ActiveGrouping,$B2551)/10^6)</f>
        <v>0</v>
      </c>
      <c r="AS2551" s="363" t="b">
        <f>IF(ISTEXT($B2551),SUMIFS([1]WT!BD$7324:BD$7343,rng_Ref_regions.ActiveGrouping,$B2551)/10^6)</f>
        <v>0</v>
      </c>
      <c r="AT2551" s="363" t="b">
        <f>IF(ISTEXT($B2551),SUMIFS([1]WT!BE$7324:BE$7343,rng_Ref_regions.ActiveGrouping,$B2551)/10^6)</f>
        <v>0</v>
      </c>
      <c r="AU2551" s="363" t="b">
        <f>IF(ISTEXT($B2551),SUMIFS([1]WT!BF$7324:BF$7343,rng_Ref_regions.ActiveGrouping,$B2551)/10^6)</f>
        <v>0</v>
      </c>
      <c r="AV2551" s="363" t="b">
        <f>IF(ISTEXT($B2551),SUMIFS([1]WT!BG$7324:BG$7343,rng_Ref_regions.ActiveGrouping,$B2551)/10^6)</f>
        <v>0</v>
      </c>
      <c r="AW2551" s="363" t="b">
        <f>IF(ISTEXT($B2551),SUMIFS([1]WT!BH$7324:BH$7343,rng_Ref_regions.ActiveGrouping,$B2551)/10^6)</f>
        <v>0</v>
      </c>
      <c r="AX2551" s="363" t="b">
        <f>IF(ISTEXT($B2551),SUMIFS([1]WT!BI$7324:BI$7343,rng_Ref_regions.ActiveGrouping,$B2551)/10^6)</f>
        <v>0</v>
      </c>
      <c r="AY2551" s="363" t="b">
        <f>IF(ISTEXT($B2551),SUMIFS([1]WT!BJ$7324:BJ$7343,rng_Ref_regions.ActiveGrouping,$B2551)/10^6)</f>
        <v>0</v>
      </c>
      <c r="AZ2551" s="363" t="b">
        <f>IF(ISTEXT($B2551),SUMIFS([1]WT!BK$7324:BK$7343,rng_Ref_regions.ActiveGrouping,$B2551)/10^6)</f>
        <v>0</v>
      </c>
      <c r="BA2551" s="363" t="b">
        <f>IF(ISTEXT($B2551),SUMIFS([1]WT!BL$7324:BL$7343,rng_Ref_regions.ActiveGrouping,$B2551)/10^6)</f>
        <v>0</v>
      </c>
      <c r="BB2551" s="363" t="b">
        <f>IF(ISTEXT($B2551),SUMIFS([1]WT!BM$7324:BM$7343,rng_Ref_regions.ActiveGrouping,$B2551)/10^6)</f>
        <v>0</v>
      </c>
    </row>
    <row r="2552" spans="1:61" hidden="1">
      <c r="B2552" s="318" t="b" cm="1">
        <f t="array" ref="B2552">INDEX(rng_Ref_regions.ActiveUniqueFALSE,[1]Ref!A33)</f>
        <v>0</v>
      </c>
      <c r="C2552" s="280"/>
      <c r="D2552" s="363" t="b">
        <f>IF(ISTEXT($B2552),SUMIFS([1]WT!O$7324:O$7343,rng_Ref_regions.ActiveGrouping,$B2552)/10^6)</f>
        <v>0</v>
      </c>
      <c r="E2552" s="363" t="b">
        <f>IF(ISTEXT($B2552),SUMIFS([1]WT!P$7324:P$7343,rng_Ref_regions.ActiveGrouping,$B2552)/10^6)</f>
        <v>0</v>
      </c>
      <c r="F2552" s="363" t="b">
        <f>IF(ISTEXT($B2552),SUMIFS([1]WT!Q$7324:Q$7343,rng_Ref_regions.ActiveGrouping,$B2552)/10^6)</f>
        <v>0</v>
      </c>
      <c r="G2552" s="363" t="b">
        <f>IF(ISTEXT($B2552),SUMIFS([1]WT!R$7324:R$7343,rng_Ref_regions.ActiveGrouping,$B2552)/10^6)</f>
        <v>0</v>
      </c>
      <c r="H2552" s="363" t="b">
        <f>IF(ISTEXT($B2552),SUMIFS([1]WT!S$7324:S$7343,rng_Ref_regions.ActiveGrouping,$B2552)/10^6)</f>
        <v>0</v>
      </c>
      <c r="I2552" s="363" t="b">
        <f>IF(ISTEXT($B2552),SUMIFS([1]WT!T$7324:T$7343,rng_Ref_regions.ActiveGrouping,$B2552)/10^6)</f>
        <v>0</v>
      </c>
      <c r="J2552" s="363" t="b">
        <f>IF(ISTEXT($B2552),SUMIFS([1]WT!U$7324:U$7343,rng_Ref_regions.ActiveGrouping,$B2552)/10^6)</f>
        <v>0</v>
      </c>
      <c r="K2552" s="363" t="b">
        <f>IF(ISTEXT($B2552),SUMIFS([1]WT!V$7324:V$7343,rng_Ref_regions.ActiveGrouping,$B2552)/10^6)</f>
        <v>0</v>
      </c>
      <c r="L2552" s="363" t="b">
        <f>IF(ISTEXT($B2552),SUMIFS([1]WT!W$7324:W$7343,rng_Ref_regions.ActiveGrouping,$B2552)/10^6)</f>
        <v>0</v>
      </c>
      <c r="M2552" s="363" t="b">
        <f>IF(ISTEXT($B2552),SUMIFS([1]WT!X$7324:X$7343,rng_Ref_regions.ActiveGrouping,$B2552)/10^6)</f>
        <v>0</v>
      </c>
      <c r="N2552" s="363" t="b">
        <f>IF(ISTEXT($B2552),SUMIFS([1]WT!Y$7324:Y$7343,rng_Ref_regions.ActiveGrouping,$B2552)/10^6)</f>
        <v>0</v>
      </c>
      <c r="O2552" s="363" t="b">
        <f>IF(ISTEXT($B2552),SUMIFS([1]WT!Z$7324:Z$7343,rng_Ref_regions.ActiveGrouping,$B2552)/10^6)</f>
        <v>0</v>
      </c>
      <c r="P2552" s="363" t="b">
        <f>IF(ISTEXT($B2552),SUMIFS([1]WT!AA$7324:AA$7343,rng_Ref_regions.ActiveGrouping,$B2552)/10^6)</f>
        <v>0</v>
      </c>
      <c r="Q2552" s="363" t="b">
        <f>IF(ISTEXT($B2552),SUMIFS([1]WT!AB$7324:AB$7343,rng_Ref_regions.ActiveGrouping,$B2552)/10^6)</f>
        <v>0</v>
      </c>
      <c r="R2552" s="363" t="b">
        <f>IF(ISTEXT($B2552),SUMIFS([1]WT!AC$7324:AC$7343,rng_Ref_regions.ActiveGrouping,$B2552)/10^6)</f>
        <v>0</v>
      </c>
      <c r="S2552" s="363" t="b">
        <f>IF(ISTEXT($B2552),SUMIFS([1]WT!AD$7324:AD$7343,rng_Ref_regions.ActiveGrouping,$B2552)/10^6)</f>
        <v>0</v>
      </c>
      <c r="T2552" s="363" t="b">
        <f>IF(ISTEXT($B2552),SUMIFS([1]WT!AE$7324:AE$7343,rng_Ref_regions.ActiveGrouping,$B2552)/10^6)</f>
        <v>0</v>
      </c>
      <c r="U2552" s="363" t="b">
        <f>IF(ISTEXT($B2552),SUMIFS([1]WT!AF$7324:AF$7343,rng_Ref_regions.ActiveGrouping,$B2552)/10^6)</f>
        <v>0</v>
      </c>
      <c r="V2552" s="363" t="b">
        <f>IF(ISTEXT($B2552),SUMIFS([1]WT!AG$7324:AG$7343,rng_Ref_regions.ActiveGrouping,$B2552)/10^6)</f>
        <v>0</v>
      </c>
      <c r="W2552" s="363" t="b">
        <f>IF(ISTEXT($B2552),SUMIFS([1]WT!AH$7324:AH$7343,rng_Ref_regions.ActiveGrouping,$B2552)/10^6)</f>
        <v>0</v>
      </c>
      <c r="X2552" s="363" t="b">
        <f>IF(ISTEXT($B2552),SUMIFS([1]WT!AI$7324:AI$7343,rng_Ref_regions.ActiveGrouping,$B2552)/10^6)</f>
        <v>0</v>
      </c>
      <c r="Y2552" s="363" t="b">
        <f>IF(ISTEXT($B2552),SUMIFS([1]WT!AJ$7324:AJ$7343,rng_Ref_regions.ActiveGrouping,$B2552)/10^6)</f>
        <v>0</v>
      </c>
      <c r="Z2552" s="363" t="b">
        <f>IF(ISTEXT($B2552),SUMIFS([1]WT!AK$7324:AK$7343,rng_Ref_regions.ActiveGrouping,$B2552)/10^6)</f>
        <v>0</v>
      </c>
      <c r="AA2552" s="363" t="b">
        <f>IF(ISTEXT($B2552),SUMIFS([1]WT!AL$7324:AL$7343,rng_Ref_regions.ActiveGrouping,$B2552)/10^6)</f>
        <v>0</v>
      </c>
      <c r="AB2552" s="363" t="b">
        <f>IF(ISTEXT($B2552),SUMIFS([1]WT!AM$7324:AM$7343,rng_Ref_regions.ActiveGrouping,$B2552)/10^6)</f>
        <v>0</v>
      </c>
      <c r="AC2552" s="363" t="b">
        <f>IF(ISTEXT($B2552),SUMIFS([1]WT!AN$7324:AN$7343,rng_Ref_regions.ActiveGrouping,$B2552)/10^6)</f>
        <v>0</v>
      </c>
      <c r="AD2552" s="363" t="b">
        <f>IF(ISTEXT($B2552),SUMIFS([1]WT!AO$7324:AO$7343,rng_Ref_regions.ActiveGrouping,$B2552)/10^6)</f>
        <v>0</v>
      </c>
      <c r="AE2552" s="363" t="b">
        <f>IF(ISTEXT($B2552),SUMIFS([1]WT!AP$7324:AP$7343,rng_Ref_regions.ActiveGrouping,$B2552)/10^6)</f>
        <v>0</v>
      </c>
      <c r="AF2552" s="363" t="b">
        <f>IF(ISTEXT($B2552),SUMIFS([1]WT!AQ$7324:AQ$7343,rng_Ref_regions.ActiveGrouping,$B2552)/10^6)</f>
        <v>0</v>
      </c>
      <c r="AG2552" s="363" t="b">
        <f>IF(ISTEXT($B2552),SUMIFS([1]WT!AR$7324:AR$7343,rng_Ref_regions.ActiveGrouping,$B2552)/10^6)</f>
        <v>0</v>
      </c>
      <c r="AH2552" s="363" t="b">
        <f>IF(ISTEXT($B2552),SUMIFS([1]WT!AS$7324:AS$7343,rng_Ref_regions.ActiveGrouping,$B2552)/10^6)</f>
        <v>0</v>
      </c>
      <c r="AI2552" s="363" t="b">
        <f>IF(ISTEXT($B2552),SUMIFS([1]WT!AT$7324:AT$7343,rng_Ref_regions.ActiveGrouping,$B2552)/10^6)</f>
        <v>0</v>
      </c>
      <c r="AJ2552" s="363" t="b">
        <f>IF(ISTEXT($B2552),SUMIFS([1]WT!AU$7324:AU$7343,rng_Ref_regions.ActiveGrouping,$B2552)/10^6)</f>
        <v>0</v>
      </c>
      <c r="AK2552" s="363" t="b">
        <f>IF(ISTEXT($B2552),SUMIFS([1]WT!AV$7324:AV$7343,rng_Ref_regions.ActiveGrouping,$B2552)/10^6)</f>
        <v>0</v>
      </c>
      <c r="AL2552" s="363" t="b">
        <f>IF(ISTEXT($B2552),SUMIFS([1]WT!AW$7324:AW$7343,rng_Ref_regions.ActiveGrouping,$B2552)/10^6)</f>
        <v>0</v>
      </c>
      <c r="AM2552" s="363" t="b">
        <f>IF(ISTEXT($B2552),SUMIFS([1]WT!AX$7324:AX$7343,rng_Ref_regions.ActiveGrouping,$B2552)/10^6)</f>
        <v>0</v>
      </c>
      <c r="AN2552" s="363" t="b">
        <f>IF(ISTEXT($B2552),SUMIFS([1]WT!AY$7324:AY$7343,rng_Ref_regions.ActiveGrouping,$B2552)/10^6)</f>
        <v>0</v>
      </c>
      <c r="AO2552" s="363" t="b">
        <f>IF(ISTEXT($B2552),SUMIFS([1]WT!AZ$7324:AZ$7343,rng_Ref_regions.ActiveGrouping,$B2552)/10^6)</f>
        <v>0</v>
      </c>
      <c r="AP2552" s="363" t="b">
        <f>IF(ISTEXT($B2552),SUMIFS([1]WT!BA$7324:BA$7343,rng_Ref_regions.ActiveGrouping,$B2552)/10^6)</f>
        <v>0</v>
      </c>
      <c r="AQ2552" s="363" t="b">
        <f>IF(ISTEXT($B2552),SUMIFS([1]WT!BB$7324:BB$7343,rng_Ref_regions.ActiveGrouping,$B2552)/10^6)</f>
        <v>0</v>
      </c>
      <c r="AR2552" s="363" t="b">
        <f>IF(ISTEXT($B2552),SUMIFS([1]WT!BC$7324:BC$7343,rng_Ref_regions.ActiveGrouping,$B2552)/10^6)</f>
        <v>0</v>
      </c>
      <c r="AS2552" s="363" t="b">
        <f>IF(ISTEXT($B2552),SUMIFS([1]WT!BD$7324:BD$7343,rng_Ref_regions.ActiveGrouping,$B2552)/10^6)</f>
        <v>0</v>
      </c>
      <c r="AT2552" s="363" t="b">
        <f>IF(ISTEXT($B2552),SUMIFS([1]WT!BE$7324:BE$7343,rng_Ref_regions.ActiveGrouping,$B2552)/10^6)</f>
        <v>0</v>
      </c>
      <c r="AU2552" s="363" t="b">
        <f>IF(ISTEXT($B2552),SUMIFS([1]WT!BF$7324:BF$7343,rng_Ref_regions.ActiveGrouping,$B2552)/10^6)</f>
        <v>0</v>
      </c>
      <c r="AV2552" s="363" t="b">
        <f>IF(ISTEXT($B2552),SUMIFS([1]WT!BG$7324:BG$7343,rng_Ref_regions.ActiveGrouping,$B2552)/10^6)</f>
        <v>0</v>
      </c>
      <c r="AW2552" s="363" t="b">
        <f>IF(ISTEXT($B2552),SUMIFS([1]WT!BH$7324:BH$7343,rng_Ref_regions.ActiveGrouping,$B2552)/10^6)</f>
        <v>0</v>
      </c>
      <c r="AX2552" s="363" t="b">
        <f>IF(ISTEXT($B2552),SUMIFS([1]WT!BI$7324:BI$7343,rng_Ref_regions.ActiveGrouping,$B2552)/10^6)</f>
        <v>0</v>
      </c>
      <c r="AY2552" s="363" t="b">
        <f>IF(ISTEXT($B2552),SUMIFS([1]WT!BJ$7324:BJ$7343,rng_Ref_regions.ActiveGrouping,$B2552)/10^6)</f>
        <v>0</v>
      </c>
      <c r="AZ2552" s="363" t="b">
        <f>IF(ISTEXT($B2552),SUMIFS([1]WT!BK$7324:BK$7343,rng_Ref_regions.ActiveGrouping,$B2552)/10^6)</f>
        <v>0</v>
      </c>
      <c r="BA2552" s="363" t="b">
        <f>IF(ISTEXT($B2552),SUMIFS([1]WT!BL$7324:BL$7343,rng_Ref_regions.ActiveGrouping,$B2552)/10^6)</f>
        <v>0</v>
      </c>
      <c r="BB2552" s="363" t="b">
        <f>IF(ISTEXT($B2552),SUMIFS([1]WT!BM$7324:BM$7343,rng_Ref_regions.ActiveGrouping,$B2552)/10^6)</f>
        <v>0</v>
      </c>
    </row>
    <row r="2553" spans="1:61" hidden="1">
      <c r="B2553" s="318" t="b" cm="1">
        <f t="array" ref="B2553">INDEX(rng_Ref_regions.ActiveUniqueFALSE,[1]Ref!A34)</f>
        <v>0</v>
      </c>
      <c r="C2553" s="280"/>
      <c r="D2553" s="363" t="b">
        <f>IF(ISTEXT($B2553),SUMIFS([1]WT!O$7324:O$7343,rng_Ref_regions.ActiveGrouping,$B2553)/10^6)</f>
        <v>0</v>
      </c>
      <c r="E2553" s="363" t="b">
        <f>IF(ISTEXT($B2553),SUMIFS([1]WT!P$7324:P$7343,rng_Ref_regions.ActiveGrouping,$B2553)/10^6)</f>
        <v>0</v>
      </c>
      <c r="F2553" s="363" t="b">
        <f>IF(ISTEXT($B2553),SUMIFS([1]WT!Q$7324:Q$7343,rng_Ref_regions.ActiveGrouping,$B2553)/10^6)</f>
        <v>0</v>
      </c>
      <c r="G2553" s="363" t="b">
        <f>IF(ISTEXT($B2553),SUMIFS([1]WT!R$7324:R$7343,rng_Ref_regions.ActiveGrouping,$B2553)/10^6)</f>
        <v>0</v>
      </c>
      <c r="H2553" s="363" t="b">
        <f>IF(ISTEXT($B2553),SUMIFS([1]WT!S$7324:S$7343,rng_Ref_regions.ActiveGrouping,$B2553)/10^6)</f>
        <v>0</v>
      </c>
      <c r="I2553" s="363" t="b">
        <f>IF(ISTEXT($B2553),SUMIFS([1]WT!T$7324:T$7343,rng_Ref_regions.ActiveGrouping,$B2553)/10^6)</f>
        <v>0</v>
      </c>
      <c r="J2553" s="363" t="b">
        <f>IF(ISTEXT($B2553),SUMIFS([1]WT!U$7324:U$7343,rng_Ref_regions.ActiveGrouping,$B2553)/10^6)</f>
        <v>0</v>
      </c>
      <c r="K2553" s="363" t="b">
        <f>IF(ISTEXT($B2553),SUMIFS([1]WT!V$7324:V$7343,rng_Ref_regions.ActiveGrouping,$B2553)/10^6)</f>
        <v>0</v>
      </c>
      <c r="L2553" s="363" t="b">
        <f>IF(ISTEXT($B2553),SUMIFS([1]WT!W$7324:W$7343,rng_Ref_regions.ActiveGrouping,$B2553)/10^6)</f>
        <v>0</v>
      </c>
      <c r="M2553" s="363" t="b">
        <f>IF(ISTEXT($B2553),SUMIFS([1]WT!X$7324:X$7343,rng_Ref_regions.ActiveGrouping,$B2553)/10^6)</f>
        <v>0</v>
      </c>
      <c r="N2553" s="363" t="b">
        <f>IF(ISTEXT($B2553),SUMIFS([1]WT!Y$7324:Y$7343,rng_Ref_regions.ActiveGrouping,$B2553)/10^6)</f>
        <v>0</v>
      </c>
      <c r="O2553" s="363" t="b">
        <f>IF(ISTEXT($B2553),SUMIFS([1]WT!Z$7324:Z$7343,rng_Ref_regions.ActiveGrouping,$B2553)/10^6)</f>
        <v>0</v>
      </c>
      <c r="P2553" s="363" t="b">
        <f>IF(ISTEXT($B2553),SUMIFS([1]WT!AA$7324:AA$7343,rng_Ref_regions.ActiveGrouping,$B2553)/10^6)</f>
        <v>0</v>
      </c>
      <c r="Q2553" s="363" t="b">
        <f>IF(ISTEXT($B2553),SUMIFS([1]WT!AB$7324:AB$7343,rng_Ref_regions.ActiveGrouping,$B2553)/10^6)</f>
        <v>0</v>
      </c>
      <c r="R2553" s="363" t="b">
        <f>IF(ISTEXT($B2553),SUMIFS([1]WT!AC$7324:AC$7343,rng_Ref_regions.ActiveGrouping,$B2553)/10^6)</f>
        <v>0</v>
      </c>
      <c r="S2553" s="363" t="b">
        <f>IF(ISTEXT($B2553),SUMIFS([1]WT!AD$7324:AD$7343,rng_Ref_regions.ActiveGrouping,$B2553)/10^6)</f>
        <v>0</v>
      </c>
      <c r="T2553" s="363" t="b">
        <f>IF(ISTEXT($B2553),SUMIFS([1]WT!AE$7324:AE$7343,rng_Ref_regions.ActiveGrouping,$B2553)/10^6)</f>
        <v>0</v>
      </c>
      <c r="U2553" s="363" t="b">
        <f>IF(ISTEXT($B2553),SUMIFS([1]WT!AF$7324:AF$7343,rng_Ref_regions.ActiveGrouping,$B2553)/10^6)</f>
        <v>0</v>
      </c>
      <c r="V2553" s="363" t="b">
        <f>IF(ISTEXT($B2553),SUMIFS([1]WT!AG$7324:AG$7343,rng_Ref_regions.ActiveGrouping,$B2553)/10^6)</f>
        <v>0</v>
      </c>
      <c r="W2553" s="363" t="b">
        <f>IF(ISTEXT($B2553),SUMIFS([1]WT!AH$7324:AH$7343,rng_Ref_regions.ActiveGrouping,$B2553)/10^6)</f>
        <v>0</v>
      </c>
      <c r="X2553" s="363" t="b">
        <f>IF(ISTEXT($B2553),SUMIFS([1]WT!AI$7324:AI$7343,rng_Ref_regions.ActiveGrouping,$B2553)/10^6)</f>
        <v>0</v>
      </c>
      <c r="Y2553" s="363" t="b">
        <f>IF(ISTEXT($B2553),SUMIFS([1]WT!AJ$7324:AJ$7343,rng_Ref_regions.ActiveGrouping,$B2553)/10^6)</f>
        <v>0</v>
      </c>
      <c r="Z2553" s="363" t="b">
        <f>IF(ISTEXT($B2553),SUMIFS([1]WT!AK$7324:AK$7343,rng_Ref_regions.ActiveGrouping,$B2553)/10^6)</f>
        <v>0</v>
      </c>
      <c r="AA2553" s="363" t="b">
        <f>IF(ISTEXT($B2553),SUMIFS([1]WT!AL$7324:AL$7343,rng_Ref_regions.ActiveGrouping,$B2553)/10^6)</f>
        <v>0</v>
      </c>
      <c r="AB2553" s="363" t="b">
        <f>IF(ISTEXT($B2553),SUMIFS([1]WT!AM$7324:AM$7343,rng_Ref_regions.ActiveGrouping,$B2553)/10^6)</f>
        <v>0</v>
      </c>
      <c r="AC2553" s="363" t="b">
        <f>IF(ISTEXT($B2553),SUMIFS([1]WT!AN$7324:AN$7343,rng_Ref_regions.ActiveGrouping,$B2553)/10^6)</f>
        <v>0</v>
      </c>
      <c r="AD2553" s="363" t="b">
        <f>IF(ISTEXT($B2553),SUMIFS([1]WT!AO$7324:AO$7343,rng_Ref_regions.ActiveGrouping,$B2553)/10^6)</f>
        <v>0</v>
      </c>
      <c r="AE2553" s="363" t="b">
        <f>IF(ISTEXT($B2553),SUMIFS([1]WT!AP$7324:AP$7343,rng_Ref_regions.ActiveGrouping,$B2553)/10^6)</f>
        <v>0</v>
      </c>
      <c r="AF2553" s="363" t="b">
        <f>IF(ISTEXT($B2553),SUMIFS([1]WT!AQ$7324:AQ$7343,rng_Ref_regions.ActiveGrouping,$B2553)/10^6)</f>
        <v>0</v>
      </c>
      <c r="AG2553" s="363" t="b">
        <f>IF(ISTEXT($B2553),SUMIFS([1]WT!AR$7324:AR$7343,rng_Ref_regions.ActiveGrouping,$B2553)/10^6)</f>
        <v>0</v>
      </c>
      <c r="AH2553" s="363" t="b">
        <f>IF(ISTEXT($B2553),SUMIFS([1]WT!AS$7324:AS$7343,rng_Ref_regions.ActiveGrouping,$B2553)/10^6)</f>
        <v>0</v>
      </c>
      <c r="AI2553" s="363" t="b">
        <f>IF(ISTEXT($B2553),SUMIFS([1]WT!AT$7324:AT$7343,rng_Ref_regions.ActiveGrouping,$B2553)/10^6)</f>
        <v>0</v>
      </c>
      <c r="AJ2553" s="363" t="b">
        <f>IF(ISTEXT($B2553),SUMIFS([1]WT!AU$7324:AU$7343,rng_Ref_regions.ActiveGrouping,$B2553)/10^6)</f>
        <v>0</v>
      </c>
      <c r="AK2553" s="363" t="b">
        <f>IF(ISTEXT($B2553),SUMIFS([1]WT!AV$7324:AV$7343,rng_Ref_regions.ActiveGrouping,$B2553)/10^6)</f>
        <v>0</v>
      </c>
      <c r="AL2553" s="363" t="b">
        <f>IF(ISTEXT($B2553),SUMIFS([1]WT!AW$7324:AW$7343,rng_Ref_regions.ActiveGrouping,$B2553)/10^6)</f>
        <v>0</v>
      </c>
      <c r="AM2553" s="363" t="b">
        <f>IF(ISTEXT($B2553),SUMIFS([1]WT!AX$7324:AX$7343,rng_Ref_regions.ActiveGrouping,$B2553)/10^6)</f>
        <v>0</v>
      </c>
      <c r="AN2553" s="363" t="b">
        <f>IF(ISTEXT($B2553),SUMIFS([1]WT!AY$7324:AY$7343,rng_Ref_regions.ActiveGrouping,$B2553)/10^6)</f>
        <v>0</v>
      </c>
      <c r="AO2553" s="363" t="b">
        <f>IF(ISTEXT($B2553),SUMIFS([1]WT!AZ$7324:AZ$7343,rng_Ref_regions.ActiveGrouping,$B2553)/10^6)</f>
        <v>0</v>
      </c>
      <c r="AP2553" s="363" t="b">
        <f>IF(ISTEXT($B2553),SUMIFS([1]WT!BA$7324:BA$7343,rng_Ref_regions.ActiveGrouping,$B2553)/10^6)</f>
        <v>0</v>
      </c>
      <c r="AQ2553" s="363" t="b">
        <f>IF(ISTEXT($B2553),SUMIFS([1]WT!BB$7324:BB$7343,rng_Ref_regions.ActiveGrouping,$B2553)/10^6)</f>
        <v>0</v>
      </c>
      <c r="AR2553" s="363" t="b">
        <f>IF(ISTEXT($B2553),SUMIFS([1]WT!BC$7324:BC$7343,rng_Ref_regions.ActiveGrouping,$B2553)/10^6)</f>
        <v>0</v>
      </c>
      <c r="AS2553" s="363" t="b">
        <f>IF(ISTEXT($B2553),SUMIFS([1]WT!BD$7324:BD$7343,rng_Ref_regions.ActiveGrouping,$B2553)/10^6)</f>
        <v>0</v>
      </c>
      <c r="AT2553" s="363" t="b">
        <f>IF(ISTEXT($B2553),SUMIFS([1]WT!BE$7324:BE$7343,rng_Ref_regions.ActiveGrouping,$B2553)/10^6)</f>
        <v>0</v>
      </c>
      <c r="AU2553" s="363" t="b">
        <f>IF(ISTEXT($B2553),SUMIFS([1]WT!BF$7324:BF$7343,rng_Ref_regions.ActiveGrouping,$B2553)/10^6)</f>
        <v>0</v>
      </c>
      <c r="AV2553" s="363" t="b">
        <f>IF(ISTEXT($B2553),SUMIFS([1]WT!BG$7324:BG$7343,rng_Ref_regions.ActiveGrouping,$B2553)/10^6)</f>
        <v>0</v>
      </c>
      <c r="AW2553" s="363" t="b">
        <f>IF(ISTEXT($B2553),SUMIFS([1]WT!BH$7324:BH$7343,rng_Ref_regions.ActiveGrouping,$B2553)/10^6)</f>
        <v>0</v>
      </c>
      <c r="AX2553" s="363" t="b">
        <f>IF(ISTEXT($B2553),SUMIFS([1]WT!BI$7324:BI$7343,rng_Ref_regions.ActiveGrouping,$B2553)/10^6)</f>
        <v>0</v>
      </c>
      <c r="AY2553" s="363" t="b">
        <f>IF(ISTEXT($B2553),SUMIFS([1]WT!BJ$7324:BJ$7343,rng_Ref_regions.ActiveGrouping,$B2553)/10^6)</f>
        <v>0</v>
      </c>
      <c r="AZ2553" s="363" t="b">
        <f>IF(ISTEXT($B2553),SUMIFS([1]WT!BK$7324:BK$7343,rng_Ref_regions.ActiveGrouping,$B2553)/10^6)</f>
        <v>0</v>
      </c>
      <c r="BA2553" s="363" t="b">
        <f>IF(ISTEXT($B2553),SUMIFS([1]WT!BL$7324:BL$7343,rng_Ref_regions.ActiveGrouping,$B2553)/10^6)</f>
        <v>0</v>
      </c>
      <c r="BB2553" s="363" t="b">
        <f>IF(ISTEXT($B2553),SUMIFS([1]WT!BM$7324:BM$7343,rng_Ref_regions.ActiveGrouping,$B2553)/10^6)</f>
        <v>0</v>
      </c>
    </row>
    <row r="2554" spans="1:61" hidden="1">
      <c r="B2554" s="286" t="s">
        <v>64</v>
      </c>
      <c r="C2554" s="287"/>
      <c r="D2554" s="361">
        <f>SUM(D2534:D2553)</f>
        <v>0</v>
      </c>
      <c r="E2554" s="361">
        <f t="shared" ref="E2554:BB2554" si="984">SUM(E2534:E2553)</f>
        <v>0</v>
      </c>
      <c r="F2554" s="361">
        <f t="shared" si="984"/>
        <v>0</v>
      </c>
      <c r="G2554" s="361">
        <f t="shared" si="984"/>
        <v>0</v>
      </c>
      <c r="H2554" s="361">
        <f t="shared" si="984"/>
        <v>0</v>
      </c>
      <c r="I2554" s="361">
        <f t="shared" si="984"/>
        <v>0</v>
      </c>
      <c r="J2554" s="361">
        <f t="shared" si="984"/>
        <v>0</v>
      </c>
      <c r="K2554" s="361">
        <f t="shared" si="984"/>
        <v>0</v>
      </c>
      <c r="L2554" s="361">
        <f t="shared" si="984"/>
        <v>0</v>
      </c>
      <c r="M2554" s="361">
        <f t="shared" si="984"/>
        <v>0</v>
      </c>
      <c r="N2554" s="361">
        <f t="shared" si="984"/>
        <v>0</v>
      </c>
      <c r="O2554" s="361">
        <f t="shared" si="984"/>
        <v>0</v>
      </c>
      <c r="P2554" s="361">
        <f t="shared" si="984"/>
        <v>0</v>
      </c>
      <c r="Q2554" s="361">
        <f t="shared" si="984"/>
        <v>0</v>
      </c>
      <c r="R2554" s="361">
        <f t="shared" si="984"/>
        <v>0</v>
      </c>
      <c r="S2554" s="361">
        <f t="shared" si="984"/>
        <v>0</v>
      </c>
      <c r="T2554" s="361">
        <f t="shared" si="984"/>
        <v>0</v>
      </c>
      <c r="U2554" s="361">
        <f t="shared" si="984"/>
        <v>0</v>
      </c>
      <c r="V2554" s="361">
        <f t="shared" si="984"/>
        <v>0</v>
      </c>
      <c r="W2554" s="361">
        <f t="shared" si="984"/>
        <v>0</v>
      </c>
      <c r="X2554" s="361">
        <f t="shared" si="984"/>
        <v>0</v>
      </c>
      <c r="Y2554" s="361">
        <f t="shared" si="984"/>
        <v>0</v>
      </c>
      <c r="Z2554" s="361">
        <f t="shared" si="984"/>
        <v>0</v>
      </c>
      <c r="AA2554" s="361">
        <f t="shared" si="984"/>
        <v>0</v>
      </c>
      <c r="AB2554" s="361">
        <f t="shared" si="984"/>
        <v>0</v>
      </c>
      <c r="AC2554" s="361">
        <f t="shared" si="984"/>
        <v>0</v>
      </c>
      <c r="AD2554" s="361">
        <f t="shared" si="984"/>
        <v>0</v>
      </c>
      <c r="AE2554" s="361">
        <f t="shared" si="984"/>
        <v>0</v>
      </c>
      <c r="AF2554" s="361">
        <f t="shared" si="984"/>
        <v>0</v>
      </c>
      <c r="AG2554" s="361">
        <f t="shared" si="984"/>
        <v>0</v>
      </c>
      <c r="AH2554" s="361">
        <f t="shared" si="984"/>
        <v>0</v>
      </c>
      <c r="AI2554" s="361">
        <f t="shared" si="984"/>
        <v>0</v>
      </c>
      <c r="AJ2554" s="361">
        <f t="shared" si="984"/>
        <v>0</v>
      </c>
      <c r="AK2554" s="361">
        <f t="shared" si="984"/>
        <v>0</v>
      </c>
      <c r="AL2554" s="361">
        <f t="shared" si="984"/>
        <v>0</v>
      </c>
      <c r="AM2554" s="361">
        <f t="shared" si="984"/>
        <v>0</v>
      </c>
      <c r="AN2554" s="361">
        <f t="shared" si="984"/>
        <v>0</v>
      </c>
      <c r="AO2554" s="361">
        <f t="shared" si="984"/>
        <v>0</v>
      </c>
      <c r="AP2554" s="361">
        <f t="shared" si="984"/>
        <v>0</v>
      </c>
      <c r="AQ2554" s="361">
        <f t="shared" si="984"/>
        <v>0</v>
      </c>
      <c r="AR2554" s="361">
        <f t="shared" si="984"/>
        <v>0</v>
      </c>
      <c r="AS2554" s="361">
        <f t="shared" si="984"/>
        <v>0</v>
      </c>
      <c r="AT2554" s="361">
        <f t="shared" si="984"/>
        <v>0</v>
      </c>
      <c r="AU2554" s="361">
        <f t="shared" si="984"/>
        <v>0</v>
      </c>
      <c r="AV2554" s="361">
        <f t="shared" si="984"/>
        <v>0</v>
      </c>
      <c r="AW2554" s="361">
        <f t="shared" si="984"/>
        <v>0</v>
      </c>
      <c r="AX2554" s="361">
        <f t="shared" si="984"/>
        <v>0</v>
      </c>
      <c r="AY2554" s="361">
        <f t="shared" si="984"/>
        <v>0</v>
      </c>
      <c r="AZ2554" s="361">
        <f t="shared" si="984"/>
        <v>0</v>
      </c>
      <c r="BA2554" s="361">
        <f t="shared" si="984"/>
        <v>0</v>
      </c>
      <c r="BB2554" s="361">
        <f t="shared" si="984"/>
        <v>0</v>
      </c>
    </row>
    <row r="2555" spans="1:61" hidden="1">
      <c r="B2555" s="289"/>
      <c r="C2555" s="290"/>
      <c r="D2555" s="290"/>
      <c r="E2555" s="290"/>
      <c r="F2555" s="290"/>
      <c r="G2555" s="290"/>
      <c r="H2555" s="290"/>
      <c r="I2555" s="290"/>
      <c r="J2555" s="290"/>
      <c r="K2555" s="290"/>
      <c r="L2555" s="290"/>
      <c r="M2555" s="290"/>
      <c r="N2555" s="290"/>
      <c r="O2555" s="290"/>
      <c r="P2555" s="290"/>
      <c r="Q2555" s="290"/>
      <c r="R2555" s="290"/>
      <c r="S2555" s="290"/>
      <c r="T2555" s="290"/>
      <c r="U2555" s="290"/>
      <c r="V2555" s="290"/>
      <c r="W2555" s="290"/>
      <c r="X2555" s="290"/>
      <c r="Y2555" s="290"/>
      <c r="Z2555" s="290"/>
      <c r="AA2555" s="290"/>
      <c r="AB2555" s="290"/>
      <c r="AC2555" s="290"/>
      <c r="AD2555" s="290"/>
      <c r="AE2555" s="290"/>
      <c r="AF2555" s="290"/>
      <c r="AG2555" s="290"/>
      <c r="AH2555" s="290"/>
      <c r="AI2555" s="290"/>
      <c r="AJ2555" s="290"/>
      <c r="AK2555" s="290"/>
      <c r="AL2555" s="290"/>
      <c r="AM2555" s="290"/>
      <c r="AN2555" s="290"/>
      <c r="AO2555" s="290"/>
      <c r="AP2555" s="290"/>
      <c r="AQ2555" s="290"/>
      <c r="AR2555" s="290"/>
      <c r="AS2555" s="290"/>
      <c r="AT2555" s="290"/>
      <c r="AU2555" s="290"/>
      <c r="AV2555" s="290"/>
      <c r="AW2555" s="290"/>
      <c r="AX2555" s="290"/>
      <c r="AY2555" s="290"/>
      <c r="AZ2555" s="290"/>
      <c r="BA2555" s="290"/>
      <c r="BB2555" s="290"/>
    </row>
    <row r="2556" spans="1:61" s="267" customFormat="1" ht="12.75" hidden="1" customHeight="1">
      <c r="B2556" s="262"/>
      <c r="C2556" s="262"/>
      <c r="D2556" s="262"/>
      <c r="E2556" s="262"/>
      <c r="F2556" s="262"/>
      <c r="G2556" s="262"/>
      <c r="H2556" s="262"/>
      <c r="I2556" s="262"/>
      <c r="J2556" s="262"/>
      <c r="K2556" s="262"/>
      <c r="L2556" s="262"/>
      <c r="M2556" s="262"/>
      <c r="N2556" s="262"/>
      <c r="O2556" s="262"/>
      <c r="P2556" s="262"/>
      <c r="Q2556" s="262"/>
      <c r="R2556" s="262"/>
      <c r="S2556" s="262"/>
      <c r="T2556" s="262"/>
      <c r="U2556" s="262"/>
      <c r="V2556" s="262"/>
      <c r="W2556" s="262"/>
      <c r="X2556" s="262"/>
      <c r="Y2556" s="262"/>
      <c r="Z2556" s="262"/>
      <c r="AA2556" s="262"/>
      <c r="AB2556" s="262"/>
      <c r="AC2556" s="262"/>
      <c r="AD2556" s="262"/>
      <c r="AE2556" s="262"/>
      <c r="AF2556" s="262"/>
      <c r="AG2556" s="262"/>
      <c r="AH2556" s="262"/>
      <c r="AI2556" s="262"/>
      <c r="AJ2556" s="262"/>
      <c r="AK2556" s="262"/>
      <c r="AL2556" s="262"/>
      <c r="AM2556" s="262"/>
      <c r="AN2556" s="262"/>
      <c r="AO2556" s="262"/>
      <c r="AP2556" s="262"/>
      <c r="AQ2556" s="262"/>
      <c r="AR2556" s="262"/>
      <c r="AS2556" s="262"/>
      <c r="AT2556" s="262"/>
      <c r="AU2556" s="262"/>
      <c r="AV2556" s="262"/>
      <c r="AW2556" s="262"/>
      <c r="AX2556" s="262"/>
      <c r="AY2556" s="262"/>
      <c r="AZ2556" s="262"/>
      <c r="BA2556" s="262"/>
      <c r="BB2556" s="262"/>
      <c r="BC2556" s="262"/>
      <c r="BD2556" s="262"/>
      <c r="BE2556" s="262"/>
      <c r="BF2556" s="262"/>
      <c r="BG2556" s="262"/>
      <c r="BH2556" s="262"/>
      <c r="BI2556" s="262"/>
    </row>
    <row r="2557" spans="1:61" s="267" customFormat="1" ht="12.75" hidden="1" customHeight="1">
      <c r="A2557" s="266" t="s">
        <v>2346</v>
      </c>
      <c r="B2557" s="262"/>
      <c r="C2557" s="262"/>
      <c r="D2557" s="308"/>
      <c r="E2557" s="308"/>
      <c r="F2557" s="308"/>
      <c r="G2557" s="262"/>
      <c r="H2557" s="302" t="str">
        <f>HYPERLINK(IFERROR(CONCATENATE("#Charts!A",MATCH($A2557,[1]Charts!A:A,0)),CONCATENATE("#Charts!l",MATCH($A2557,[1]Charts!L:L,0))),"Charts")</f>
        <v>Charts</v>
      </c>
      <c r="I2557" s="262"/>
      <c r="J2557" s="262"/>
      <c r="K2557" s="262"/>
      <c r="L2557" s="262"/>
      <c r="M2557" s="262"/>
      <c r="N2557" s="262"/>
      <c r="O2557" s="262"/>
      <c r="P2557" s="262"/>
      <c r="Q2557" s="262"/>
      <c r="BC2557" s="262"/>
    </row>
    <row r="2558" spans="1:61" hidden="1">
      <c r="B2558" s="267"/>
      <c r="C2558" s="271"/>
      <c r="D2558" s="267"/>
      <c r="E2558" s="271"/>
      <c r="F2558" s="271"/>
      <c r="G2558" s="267"/>
      <c r="H2558" s="271"/>
      <c r="I2558" s="271"/>
      <c r="J2558" s="271"/>
      <c r="K2558" s="267"/>
      <c r="L2558" s="267"/>
      <c r="M2558" s="267"/>
      <c r="N2558" s="267"/>
      <c r="O2558" s="267"/>
      <c r="P2558" s="267"/>
      <c r="Q2558" s="267"/>
      <c r="R2558" s="267"/>
      <c r="S2558" s="267"/>
      <c r="T2558" s="267"/>
      <c r="U2558" s="267"/>
      <c r="V2558" s="267"/>
      <c r="W2558" s="267"/>
      <c r="X2558" s="267"/>
      <c r="Y2558" s="267"/>
      <c r="Z2558" s="267"/>
      <c r="AA2558" s="267"/>
      <c r="AB2558" s="267"/>
      <c r="AC2558" s="267"/>
      <c r="AD2558" s="267"/>
      <c r="AE2558" s="267"/>
      <c r="AF2558" s="267"/>
      <c r="AG2558" s="267"/>
      <c r="AH2558" s="267"/>
      <c r="AI2558" s="267"/>
      <c r="AJ2558" s="267"/>
      <c r="AK2558" s="267"/>
      <c r="AL2558" s="267"/>
      <c r="AM2558" s="267"/>
      <c r="AN2558" s="267"/>
      <c r="AO2558" s="267"/>
      <c r="AP2558" s="267"/>
      <c r="AQ2558" s="267"/>
      <c r="AR2558" s="267"/>
      <c r="AS2558" s="267"/>
      <c r="AT2558" s="267"/>
      <c r="AU2558" s="267"/>
      <c r="AV2558" s="267"/>
      <c r="AW2558" s="267"/>
      <c r="AX2558" s="267"/>
      <c r="AY2558" s="267"/>
      <c r="AZ2558" s="267"/>
      <c r="BA2558" s="267"/>
      <c r="BB2558" s="267"/>
      <c r="BD2558" s="267"/>
      <c r="BE2558" s="267"/>
      <c r="BF2558" s="267"/>
      <c r="BG2558" s="267"/>
      <c r="BH2558" s="267"/>
      <c r="BI2558" s="267"/>
    </row>
    <row r="2559" spans="1:61" ht="20.25" hidden="1">
      <c r="B2559" s="260" t="s">
        <v>2346</v>
      </c>
      <c r="C2559" s="273"/>
      <c r="D2559" s="273"/>
      <c r="E2559" s="273"/>
      <c r="F2559" s="273"/>
      <c r="G2559" s="273"/>
      <c r="H2559" s="273"/>
      <c r="I2559" s="273"/>
      <c r="J2559" s="273"/>
      <c r="K2559" s="273"/>
      <c r="L2559" s="273"/>
      <c r="M2559" s="273"/>
      <c r="N2559" s="273"/>
      <c r="O2559" s="273"/>
      <c r="P2559" s="273"/>
      <c r="Q2559" s="273"/>
      <c r="R2559" s="273"/>
      <c r="S2559" s="273"/>
      <c r="T2559" s="273"/>
      <c r="U2559" s="273"/>
      <c r="V2559" s="273"/>
      <c r="W2559" s="273"/>
      <c r="X2559" s="273"/>
      <c r="Y2559" s="273"/>
      <c r="Z2559" s="273"/>
      <c r="AA2559" s="273"/>
      <c r="AB2559" s="273"/>
      <c r="AC2559" s="273"/>
      <c r="AD2559" s="273"/>
      <c r="AE2559" s="273"/>
      <c r="AF2559" s="273"/>
      <c r="AG2559" s="273"/>
      <c r="AH2559" s="273"/>
      <c r="AI2559" s="273"/>
      <c r="AJ2559" s="273"/>
      <c r="AK2559" s="273"/>
      <c r="AL2559" s="273"/>
      <c r="AM2559" s="273"/>
      <c r="AN2559" s="273"/>
      <c r="AO2559" s="273"/>
      <c r="AP2559" s="273"/>
      <c r="AQ2559" s="273"/>
      <c r="AR2559" s="273"/>
      <c r="AS2559" s="273"/>
      <c r="AT2559" s="273"/>
      <c r="AU2559" s="273"/>
      <c r="AV2559" s="273"/>
      <c r="AW2559" s="273"/>
      <c r="AX2559" s="273"/>
      <c r="AY2559" s="273"/>
      <c r="AZ2559" s="273"/>
      <c r="BA2559" s="273"/>
      <c r="BB2559" s="273" t="s">
        <v>2021</v>
      </c>
    </row>
    <row r="2560" spans="1:61" hidden="1">
      <c r="B2560" s="274" t="s">
        <v>2344</v>
      </c>
      <c r="C2560" s="275"/>
      <c r="D2560" s="275"/>
      <c r="E2560" s="275"/>
      <c r="F2560" s="275"/>
      <c r="G2560" s="275"/>
      <c r="H2560" s="274"/>
      <c r="I2560" s="275"/>
      <c r="J2560" s="275"/>
      <c r="K2560" s="275"/>
      <c r="L2560" s="275"/>
      <c r="M2560" s="275"/>
      <c r="N2560" s="274"/>
      <c r="O2560" s="275"/>
      <c r="P2560" s="275"/>
      <c r="Q2560" s="275"/>
      <c r="R2560" s="275"/>
      <c r="S2560" s="275"/>
      <c r="T2560" s="274"/>
      <c r="U2560" s="275"/>
      <c r="V2560" s="275"/>
      <c r="W2560" s="275"/>
      <c r="X2560" s="275"/>
      <c r="Y2560" s="275"/>
      <c r="Z2560" s="274"/>
      <c r="AA2560" s="275"/>
      <c r="AB2560" s="275"/>
      <c r="AC2560" s="275"/>
      <c r="AD2560" s="275"/>
      <c r="AE2560" s="275"/>
      <c r="AF2560" s="274"/>
      <c r="AG2560" s="275"/>
      <c r="AH2560" s="275"/>
      <c r="AI2560" s="275"/>
      <c r="AJ2560" s="275"/>
      <c r="AK2560" s="275"/>
      <c r="AL2560" s="274"/>
      <c r="AM2560" s="275"/>
      <c r="AN2560" s="275"/>
      <c r="AO2560" s="275"/>
      <c r="AP2560" s="275"/>
      <c r="AQ2560" s="275"/>
      <c r="AR2560" s="275"/>
      <c r="AS2560" s="275"/>
      <c r="AT2560" s="275"/>
      <c r="AU2560" s="275"/>
      <c r="AV2560" s="275"/>
      <c r="AW2560" s="275"/>
      <c r="AX2560" s="275"/>
      <c r="AY2560" s="275"/>
      <c r="AZ2560" s="275"/>
      <c r="BA2560" s="275"/>
      <c r="BB2560" s="275"/>
    </row>
    <row r="2561" spans="2:54" hidden="1">
      <c r="B2561" s="276" t="s">
        <v>2100</v>
      </c>
      <c r="C2561" s="277"/>
      <c r="D2561" s="292">
        <v>2000</v>
      </c>
      <c r="E2561" s="292">
        <v>2001</v>
      </c>
      <c r="F2561" s="292">
        <v>2002</v>
      </c>
      <c r="G2561" s="292">
        <v>2003</v>
      </c>
      <c r="H2561" s="292">
        <v>2004</v>
      </c>
      <c r="I2561" s="292">
        <v>2005</v>
      </c>
      <c r="J2561" s="292">
        <v>2006</v>
      </c>
      <c r="K2561" s="292">
        <v>2007</v>
      </c>
      <c r="L2561" s="292">
        <v>2008</v>
      </c>
      <c r="M2561" s="292">
        <v>2009</v>
      </c>
      <c r="N2561" s="292">
        <v>2010</v>
      </c>
      <c r="O2561" s="292">
        <v>2011</v>
      </c>
      <c r="P2561" s="292">
        <v>2012</v>
      </c>
      <c r="Q2561" s="292">
        <v>2013</v>
      </c>
      <c r="R2561" s="292">
        <v>2014</v>
      </c>
      <c r="S2561" s="292">
        <v>2015</v>
      </c>
      <c r="T2561" s="292">
        <v>2016</v>
      </c>
      <c r="U2561" s="292">
        <v>2017</v>
      </c>
      <c r="V2561" s="292">
        <v>2018</v>
      </c>
      <c r="W2561" s="292">
        <v>2019</v>
      </c>
      <c r="X2561" s="292">
        <v>2020</v>
      </c>
      <c r="Y2561" s="292">
        <v>2021</v>
      </c>
      <c r="Z2561" s="292">
        <v>2022</v>
      </c>
      <c r="AA2561" s="292">
        <v>2023</v>
      </c>
      <c r="AB2561" s="292">
        <v>2024</v>
      </c>
      <c r="AC2561" s="292">
        <v>2025</v>
      </c>
      <c r="AD2561" s="292">
        <v>2026</v>
      </c>
      <c r="AE2561" s="292">
        <v>2027</v>
      </c>
      <c r="AF2561" s="292">
        <v>2028</v>
      </c>
      <c r="AG2561" s="292">
        <v>2029</v>
      </c>
      <c r="AH2561" s="292">
        <v>2030</v>
      </c>
      <c r="AI2561" s="292">
        <v>2031</v>
      </c>
      <c r="AJ2561" s="292">
        <v>2032</v>
      </c>
      <c r="AK2561" s="292">
        <v>2033</v>
      </c>
      <c r="AL2561" s="292">
        <v>2034</v>
      </c>
      <c r="AM2561" s="292">
        <v>2035</v>
      </c>
      <c r="AN2561" s="292">
        <v>2036</v>
      </c>
      <c r="AO2561" s="292">
        <v>2037</v>
      </c>
      <c r="AP2561" s="292">
        <v>2038</v>
      </c>
      <c r="AQ2561" s="292">
        <v>2039</v>
      </c>
      <c r="AR2561" s="292">
        <v>2040</v>
      </c>
      <c r="AS2561" s="292">
        <v>2041</v>
      </c>
      <c r="AT2561" s="292">
        <v>2042</v>
      </c>
      <c r="AU2561" s="292">
        <v>2043</v>
      </c>
      <c r="AV2561" s="292">
        <v>2044</v>
      </c>
      <c r="AW2561" s="292">
        <v>2045</v>
      </c>
      <c r="AX2561" s="292">
        <v>2046</v>
      </c>
      <c r="AY2561" s="292">
        <v>2047</v>
      </c>
      <c r="AZ2561" s="292">
        <v>2048</v>
      </c>
      <c r="BA2561" s="292">
        <v>2049</v>
      </c>
      <c r="BB2561" s="292">
        <v>2050</v>
      </c>
    </row>
    <row r="2562" spans="2:54" hidden="1">
      <c r="B2562" s="318" t="b" cm="1">
        <f t="array" ref="B2562">INDEX(rng_Ref_regions.ActiveUniqueFALSE,[1]Ref!A15)</f>
        <v>0</v>
      </c>
      <c r="C2562" s="280"/>
      <c r="D2562" s="403" t="b">
        <f>IF(ISTEXT($B2562),SUMIFS([1]WT!O$7277:O$7316,[1]WT!$I$7277:$I$7316,$B2562,[1]WT!$H$7277:$H$7316,"AC")/10^6)</f>
        <v>0</v>
      </c>
      <c r="E2562" s="403" t="b">
        <f>IF(ISTEXT($B2562),SUMIFS([1]WT!P$7277:P$7316,[1]WT!$I$7277:$I$7316,$B2562,[1]WT!$H$7277:$H$7316,"AC")/10^6)</f>
        <v>0</v>
      </c>
      <c r="F2562" s="403" t="b">
        <f>IF(ISTEXT($B2562),SUMIFS([1]WT!Q$7277:Q$7316,[1]WT!$I$7277:$I$7316,$B2562,[1]WT!$H$7277:$H$7316,"AC")/10^6)</f>
        <v>0</v>
      </c>
      <c r="G2562" s="403" t="b">
        <f>IF(ISTEXT($B2562),SUMIFS([1]WT!R$7277:R$7316,[1]WT!$I$7277:$I$7316,$B2562,[1]WT!$H$7277:$H$7316,"AC")/10^6)</f>
        <v>0</v>
      </c>
      <c r="H2562" s="403" t="b">
        <f>IF(ISTEXT($B2562),SUMIFS([1]WT!S$7277:S$7316,[1]WT!$I$7277:$I$7316,$B2562,[1]WT!$H$7277:$H$7316,"AC")/10^6)</f>
        <v>0</v>
      </c>
      <c r="I2562" s="403" t="b">
        <f>IF(ISTEXT($B2562),SUMIFS([1]WT!T$7277:T$7316,[1]WT!$I$7277:$I$7316,$B2562,[1]WT!$H$7277:$H$7316,"AC")/10^6)</f>
        <v>0</v>
      </c>
      <c r="J2562" s="403" t="b">
        <f>IF(ISTEXT($B2562),SUMIFS([1]WT!U$7277:U$7316,[1]WT!$I$7277:$I$7316,$B2562,[1]WT!$H$7277:$H$7316,"AC")/10^6)</f>
        <v>0</v>
      </c>
      <c r="K2562" s="403" t="b">
        <f>IF(ISTEXT($B2562),SUMIFS([1]WT!V$7277:V$7316,[1]WT!$I$7277:$I$7316,$B2562,[1]WT!$H$7277:$H$7316,"AC")/10^6)</f>
        <v>0</v>
      </c>
      <c r="L2562" s="403" t="b">
        <f>IF(ISTEXT($B2562),SUMIFS([1]WT!W$7277:W$7316,[1]WT!$I$7277:$I$7316,$B2562,[1]WT!$H$7277:$H$7316,"AC")/10^6)</f>
        <v>0</v>
      </c>
      <c r="M2562" s="403" t="b">
        <f>IF(ISTEXT($B2562),SUMIFS([1]WT!X$7277:X$7316,[1]WT!$I$7277:$I$7316,$B2562,[1]WT!$H$7277:$H$7316,"AC")/10^6)</f>
        <v>0</v>
      </c>
      <c r="N2562" s="403" t="b">
        <f>IF(ISTEXT($B2562),SUMIFS([1]WT!Y$7277:Y$7316,[1]WT!$I$7277:$I$7316,$B2562,[1]WT!$H$7277:$H$7316,"AC")/10^6)</f>
        <v>0</v>
      </c>
      <c r="O2562" s="403" t="b">
        <f>IF(ISTEXT($B2562),SUMIFS([1]WT!Z$7277:Z$7316,[1]WT!$I$7277:$I$7316,$B2562,[1]WT!$H$7277:$H$7316,"AC")/10^6)</f>
        <v>0</v>
      </c>
      <c r="P2562" s="403" t="b">
        <f>IF(ISTEXT($B2562),SUMIFS([1]WT!AA$7277:AA$7316,[1]WT!$I$7277:$I$7316,$B2562,[1]WT!$H$7277:$H$7316,"AC")/10^6)</f>
        <v>0</v>
      </c>
      <c r="Q2562" s="403" t="b">
        <f>IF(ISTEXT($B2562),SUMIFS([1]WT!AB$7277:AB$7316,[1]WT!$I$7277:$I$7316,$B2562,[1]WT!$H$7277:$H$7316,"AC")/10^6)</f>
        <v>0</v>
      </c>
      <c r="R2562" s="403" t="b">
        <f>IF(ISTEXT($B2562),SUMIFS([1]WT!AC$7277:AC$7316,[1]WT!$I$7277:$I$7316,$B2562,[1]WT!$H$7277:$H$7316,"AC")/10^6)</f>
        <v>0</v>
      </c>
      <c r="S2562" s="403" t="b">
        <f>IF(ISTEXT($B2562),SUMIFS([1]WT!AD$7277:AD$7316,[1]WT!$I$7277:$I$7316,$B2562,[1]WT!$H$7277:$H$7316,"AC")/10^6)</f>
        <v>0</v>
      </c>
      <c r="T2562" s="403" t="b">
        <f>IF(ISTEXT($B2562),SUMIFS([1]WT!AE$7277:AE$7316,[1]WT!$I$7277:$I$7316,$B2562,[1]WT!$H$7277:$H$7316,"AC")/10^6)</f>
        <v>0</v>
      </c>
      <c r="U2562" s="403" t="b">
        <f>IF(ISTEXT($B2562),SUMIFS([1]WT!AF$7277:AF$7316,[1]WT!$I$7277:$I$7316,$B2562,[1]WT!$H$7277:$H$7316,"AC")/10^6)</f>
        <v>0</v>
      </c>
      <c r="V2562" s="403" t="b">
        <f>IF(ISTEXT($B2562),SUMIFS([1]WT!AG$7277:AG$7316,[1]WT!$I$7277:$I$7316,$B2562,[1]WT!$H$7277:$H$7316,"AC")/10^6)</f>
        <v>0</v>
      </c>
      <c r="W2562" s="403" t="b">
        <f>IF(ISTEXT($B2562),SUMIFS([1]WT!AH$7277:AH$7316,[1]WT!$I$7277:$I$7316,$B2562,[1]WT!$H$7277:$H$7316,"AC")/10^6)</f>
        <v>0</v>
      </c>
      <c r="X2562" s="403" t="b">
        <f>IF(ISTEXT($B2562),SUMIFS([1]WT!AI$7277:AI$7316,[1]WT!$I$7277:$I$7316,$B2562,[1]WT!$H$7277:$H$7316,"AC")/10^6)</f>
        <v>0</v>
      </c>
      <c r="Y2562" s="403" t="b">
        <f>IF(ISTEXT($B2562),SUMIFS([1]WT!AJ$7277:AJ$7316,[1]WT!$I$7277:$I$7316,$B2562,[1]WT!$H$7277:$H$7316,"AC")/10^6)</f>
        <v>0</v>
      </c>
      <c r="Z2562" s="403" t="b">
        <f>IF(ISTEXT($B2562),SUMIFS([1]WT!AK$7277:AK$7316,[1]WT!$I$7277:$I$7316,$B2562,[1]WT!$H$7277:$H$7316,"AC")/10^6)</f>
        <v>0</v>
      </c>
      <c r="AA2562" s="403" t="b">
        <f>IF(ISTEXT($B2562),SUMIFS([1]WT!AL$7277:AL$7316,[1]WT!$I$7277:$I$7316,$B2562,[1]WT!$H$7277:$H$7316,"AC")/10^6)</f>
        <v>0</v>
      </c>
      <c r="AB2562" s="403" t="b">
        <f>IF(ISTEXT($B2562),SUMIFS([1]WT!AM$7277:AM$7316,[1]WT!$I$7277:$I$7316,$B2562,[1]WT!$H$7277:$H$7316,"AC")/10^6)</f>
        <v>0</v>
      </c>
      <c r="AC2562" s="403" t="b">
        <f>IF(ISTEXT($B2562),SUMIFS([1]WT!AN$7277:AN$7316,[1]WT!$I$7277:$I$7316,$B2562,[1]WT!$H$7277:$H$7316,"AC")/10^6)</f>
        <v>0</v>
      </c>
      <c r="AD2562" s="403" t="b">
        <f>IF(ISTEXT($B2562),SUMIFS([1]WT!AO$7277:AO$7316,[1]WT!$I$7277:$I$7316,$B2562,[1]WT!$H$7277:$H$7316,"AC")/10^6)</f>
        <v>0</v>
      </c>
      <c r="AE2562" s="403" t="b">
        <f>IF(ISTEXT($B2562),SUMIFS([1]WT!AP$7277:AP$7316,[1]WT!$I$7277:$I$7316,$B2562,[1]WT!$H$7277:$H$7316,"AC")/10^6)</f>
        <v>0</v>
      </c>
      <c r="AF2562" s="403" t="b">
        <f>IF(ISTEXT($B2562),SUMIFS([1]WT!AQ$7277:AQ$7316,[1]WT!$I$7277:$I$7316,$B2562,[1]WT!$H$7277:$H$7316,"AC")/10^6)</f>
        <v>0</v>
      </c>
      <c r="AG2562" s="403" t="b">
        <f>IF(ISTEXT($B2562),SUMIFS([1]WT!AR$7277:AR$7316,[1]WT!$I$7277:$I$7316,$B2562,[1]WT!$H$7277:$H$7316,"AC")/10^6)</f>
        <v>0</v>
      </c>
      <c r="AH2562" s="403" t="b">
        <f>IF(ISTEXT($B2562),SUMIFS([1]WT!AS$7277:AS$7316,[1]WT!$I$7277:$I$7316,$B2562,[1]WT!$H$7277:$H$7316,"AC")/10^6)</f>
        <v>0</v>
      </c>
      <c r="AI2562" s="403" t="b">
        <f>IF(ISTEXT($B2562),SUMIFS([1]WT!AT$7277:AT$7316,[1]WT!$I$7277:$I$7316,$B2562,[1]WT!$H$7277:$H$7316,"AC")/10^6)</f>
        <v>0</v>
      </c>
      <c r="AJ2562" s="403" t="b">
        <f>IF(ISTEXT($B2562),SUMIFS([1]WT!AU$7277:AU$7316,[1]WT!$I$7277:$I$7316,$B2562,[1]WT!$H$7277:$H$7316,"AC")/10^6)</f>
        <v>0</v>
      </c>
      <c r="AK2562" s="403" t="b">
        <f>IF(ISTEXT($B2562),SUMIFS([1]WT!AV$7277:AV$7316,[1]WT!$I$7277:$I$7316,$B2562,[1]WT!$H$7277:$H$7316,"AC")/10^6)</f>
        <v>0</v>
      </c>
      <c r="AL2562" s="403" t="b">
        <f>IF(ISTEXT($B2562),SUMIFS([1]WT!AW$7277:AW$7316,[1]WT!$I$7277:$I$7316,$B2562,[1]WT!$H$7277:$H$7316,"AC")/10^6)</f>
        <v>0</v>
      </c>
      <c r="AM2562" s="403" t="b">
        <f>IF(ISTEXT($B2562),SUMIFS([1]WT!AX$7277:AX$7316,[1]WT!$I$7277:$I$7316,$B2562,[1]WT!$H$7277:$H$7316,"AC")/10^6)</f>
        <v>0</v>
      </c>
      <c r="AN2562" s="403" t="b">
        <f>IF(ISTEXT($B2562),SUMIFS([1]WT!AY$7277:AY$7316,[1]WT!$I$7277:$I$7316,$B2562,[1]WT!$H$7277:$H$7316,"AC")/10^6)</f>
        <v>0</v>
      </c>
      <c r="AO2562" s="403" t="b">
        <f>IF(ISTEXT($B2562),SUMIFS([1]WT!AZ$7277:AZ$7316,[1]WT!$I$7277:$I$7316,$B2562,[1]WT!$H$7277:$H$7316,"AC")/10^6)</f>
        <v>0</v>
      </c>
      <c r="AP2562" s="403" t="b">
        <f>IF(ISTEXT($B2562),SUMIFS([1]WT!BA$7277:BA$7316,[1]WT!$I$7277:$I$7316,$B2562,[1]WT!$H$7277:$H$7316,"AC")/10^6)</f>
        <v>0</v>
      </c>
      <c r="AQ2562" s="403" t="b">
        <f>IF(ISTEXT($B2562),SUMIFS([1]WT!BB$7277:BB$7316,[1]WT!$I$7277:$I$7316,$B2562,[1]WT!$H$7277:$H$7316,"AC")/10^6)</f>
        <v>0</v>
      </c>
      <c r="AR2562" s="403" t="b">
        <f>IF(ISTEXT($B2562),SUMIFS([1]WT!BC$7277:BC$7316,[1]WT!$I$7277:$I$7316,$B2562,[1]WT!$H$7277:$H$7316,"AC")/10^6)</f>
        <v>0</v>
      </c>
      <c r="AS2562" s="403" t="b">
        <f>IF(ISTEXT($B2562),SUMIFS([1]WT!BD$7277:BD$7316,[1]WT!$I$7277:$I$7316,$B2562,[1]WT!$H$7277:$H$7316,"AC")/10^6)</f>
        <v>0</v>
      </c>
      <c r="AT2562" s="403" t="b">
        <f>IF(ISTEXT($B2562),SUMIFS([1]WT!BE$7277:BE$7316,[1]WT!$I$7277:$I$7316,$B2562,[1]WT!$H$7277:$H$7316,"AC")/10^6)</f>
        <v>0</v>
      </c>
      <c r="AU2562" s="403" t="b">
        <f>IF(ISTEXT($B2562),SUMIFS([1]WT!BF$7277:BF$7316,[1]WT!$I$7277:$I$7316,$B2562,[1]WT!$H$7277:$H$7316,"AC")/10^6)</f>
        <v>0</v>
      </c>
      <c r="AV2562" s="403" t="b">
        <f>IF(ISTEXT($B2562),SUMIFS([1]WT!BG$7277:BG$7316,[1]WT!$I$7277:$I$7316,$B2562,[1]WT!$H$7277:$H$7316,"AC")/10^6)</f>
        <v>0</v>
      </c>
      <c r="AW2562" s="403" t="b">
        <f>IF(ISTEXT($B2562),SUMIFS([1]WT!BH$7277:BH$7316,[1]WT!$I$7277:$I$7316,$B2562,[1]WT!$H$7277:$H$7316,"AC")/10^6)</f>
        <v>0</v>
      </c>
      <c r="AX2562" s="403" t="b">
        <f>IF(ISTEXT($B2562),SUMIFS([1]WT!BI$7277:BI$7316,[1]WT!$I$7277:$I$7316,$B2562,[1]WT!$H$7277:$H$7316,"AC")/10^6)</f>
        <v>0</v>
      </c>
      <c r="AY2562" s="403" t="b">
        <f>IF(ISTEXT($B2562),SUMIFS([1]WT!BJ$7277:BJ$7316,[1]WT!$I$7277:$I$7316,$B2562,[1]WT!$H$7277:$H$7316,"AC")/10^6)</f>
        <v>0</v>
      </c>
      <c r="AZ2562" s="403" t="b">
        <f>IF(ISTEXT($B2562),SUMIFS([1]WT!BK$7277:BK$7316,[1]WT!$I$7277:$I$7316,$B2562,[1]WT!$H$7277:$H$7316,"AC")/10^6)</f>
        <v>0</v>
      </c>
      <c r="BA2562" s="403" t="b">
        <f>IF(ISTEXT($B2562),SUMIFS([1]WT!BL$7277:BL$7316,[1]WT!$I$7277:$I$7316,$B2562,[1]WT!$H$7277:$H$7316,"AC")/10^6)</f>
        <v>0</v>
      </c>
      <c r="BB2562" s="403" t="b">
        <f>IF(ISTEXT($B2562),SUMIFS([1]WT!BM$7277:BM$7316,[1]WT!$I$7277:$I$7316,$B2562,[1]WT!$H$7277:$H$7316,"AC")/10^6)</f>
        <v>0</v>
      </c>
    </row>
    <row r="2563" spans="2:54" hidden="1">
      <c r="B2563" s="318" t="str" cm="1">
        <f t="array" ref="B2563">INDEX(rng_Ref_regions.ActiveUniqueFALSE,[1]Ref!A16)</f>
        <v>Indonesia</v>
      </c>
      <c r="C2563" s="280"/>
      <c r="D2563" s="403">
        <f>IF(ISTEXT($B2563),SUMIFS([1]WT!O$7277:O$7316,[1]WT!$I$7277:$I$7316,$B2563,[1]WT!$H$7277:$H$7316,"AC")/10^6)</f>
        <v>0</v>
      </c>
      <c r="E2563" s="403">
        <f>IF(ISTEXT($B2563),SUMIFS([1]WT!P$7277:P$7316,[1]WT!$I$7277:$I$7316,$B2563,[1]WT!$H$7277:$H$7316,"AC")/10^6)</f>
        <v>0</v>
      </c>
      <c r="F2563" s="403">
        <f>IF(ISTEXT($B2563),SUMIFS([1]WT!Q$7277:Q$7316,[1]WT!$I$7277:$I$7316,$B2563,[1]WT!$H$7277:$H$7316,"AC")/10^6)</f>
        <v>0</v>
      </c>
      <c r="G2563" s="403">
        <f>IF(ISTEXT($B2563),SUMIFS([1]WT!R$7277:R$7316,[1]WT!$I$7277:$I$7316,$B2563,[1]WT!$H$7277:$H$7316,"AC")/10^6)</f>
        <v>0</v>
      </c>
      <c r="H2563" s="403">
        <f>IF(ISTEXT($B2563),SUMIFS([1]WT!S$7277:S$7316,[1]WT!$I$7277:$I$7316,$B2563,[1]WT!$H$7277:$H$7316,"AC")/10^6)</f>
        <v>0</v>
      </c>
      <c r="I2563" s="403">
        <f>IF(ISTEXT($B2563),SUMIFS([1]WT!T$7277:T$7316,[1]WT!$I$7277:$I$7316,$B2563,[1]WT!$H$7277:$H$7316,"AC")/10^6)</f>
        <v>0</v>
      </c>
      <c r="J2563" s="403">
        <f>IF(ISTEXT($B2563),SUMIFS([1]WT!U$7277:U$7316,[1]WT!$I$7277:$I$7316,$B2563,[1]WT!$H$7277:$H$7316,"AC")/10^6)</f>
        <v>0</v>
      </c>
      <c r="K2563" s="403">
        <f>IF(ISTEXT($B2563),SUMIFS([1]WT!V$7277:V$7316,[1]WT!$I$7277:$I$7316,$B2563,[1]WT!$H$7277:$H$7316,"AC")/10^6)</f>
        <v>0</v>
      </c>
      <c r="L2563" s="403">
        <f>IF(ISTEXT($B2563),SUMIFS([1]WT!W$7277:W$7316,[1]WT!$I$7277:$I$7316,$B2563,[1]WT!$H$7277:$H$7316,"AC")/10^6)</f>
        <v>0</v>
      </c>
      <c r="M2563" s="403">
        <f>IF(ISTEXT($B2563),SUMIFS([1]WT!X$7277:X$7316,[1]WT!$I$7277:$I$7316,$B2563,[1]WT!$H$7277:$H$7316,"AC")/10^6)</f>
        <v>0</v>
      </c>
      <c r="N2563" s="403">
        <f>IF(ISTEXT($B2563),SUMIFS([1]WT!Y$7277:Y$7316,[1]WT!$I$7277:$I$7316,$B2563,[1]WT!$H$7277:$H$7316,"AC")/10^6)</f>
        <v>0</v>
      </c>
      <c r="O2563" s="403">
        <f>IF(ISTEXT($B2563),SUMIFS([1]WT!Z$7277:Z$7316,[1]WT!$I$7277:$I$7316,$B2563,[1]WT!$H$7277:$H$7316,"AC")/10^6)</f>
        <v>0</v>
      </c>
      <c r="P2563" s="403">
        <f>IF(ISTEXT($B2563),SUMIFS([1]WT!AA$7277:AA$7316,[1]WT!$I$7277:$I$7316,$B2563,[1]WT!$H$7277:$H$7316,"AC")/10^6)</f>
        <v>0</v>
      </c>
      <c r="Q2563" s="403">
        <f>IF(ISTEXT($B2563),SUMIFS([1]WT!AB$7277:AB$7316,[1]WT!$I$7277:$I$7316,$B2563,[1]WT!$H$7277:$H$7316,"AC")/10^6)</f>
        <v>0</v>
      </c>
      <c r="R2563" s="403">
        <f>IF(ISTEXT($B2563),SUMIFS([1]WT!AC$7277:AC$7316,[1]WT!$I$7277:$I$7316,$B2563,[1]WT!$H$7277:$H$7316,"AC")/10^6)</f>
        <v>0</v>
      </c>
      <c r="S2563" s="403">
        <f>IF(ISTEXT($B2563),SUMIFS([1]WT!AD$7277:AD$7316,[1]WT!$I$7277:$I$7316,$B2563,[1]WT!$H$7277:$H$7316,"AC")/10^6)</f>
        <v>0</v>
      </c>
      <c r="T2563" s="403">
        <f>IF(ISTEXT($B2563),SUMIFS([1]WT!AE$7277:AE$7316,[1]WT!$I$7277:$I$7316,$B2563,[1]WT!$H$7277:$H$7316,"AC")/10^6)</f>
        <v>0</v>
      </c>
      <c r="U2563" s="403">
        <f>IF(ISTEXT($B2563),SUMIFS([1]WT!AF$7277:AF$7316,[1]WT!$I$7277:$I$7316,$B2563,[1]WT!$H$7277:$H$7316,"AC")/10^6)</f>
        <v>0</v>
      </c>
      <c r="V2563" s="403">
        <f>IF(ISTEXT($B2563),SUMIFS([1]WT!AG$7277:AG$7316,[1]WT!$I$7277:$I$7316,$B2563,[1]WT!$H$7277:$H$7316,"AC")/10^6)</f>
        <v>0</v>
      </c>
      <c r="W2563" s="403">
        <f>IF(ISTEXT($B2563),SUMIFS([1]WT!AH$7277:AH$7316,[1]WT!$I$7277:$I$7316,$B2563,[1]WT!$H$7277:$H$7316,"AC")/10^6)</f>
        <v>0</v>
      </c>
      <c r="X2563" s="403">
        <f>IF(ISTEXT($B2563),SUMIFS([1]WT!AI$7277:AI$7316,[1]WT!$I$7277:$I$7316,$B2563,[1]WT!$H$7277:$H$7316,"AC")/10^6)</f>
        <v>0</v>
      </c>
      <c r="Y2563" s="403">
        <f>IF(ISTEXT($B2563),SUMIFS([1]WT!AJ$7277:AJ$7316,[1]WT!$I$7277:$I$7316,$B2563,[1]WT!$H$7277:$H$7316,"AC")/10^6)</f>
        <v>0</v>
      </c>
      <c r="Z2563" s="403">
        <f>IF(ISTEXT($B2563),SUMIFS([1]WT!AK$7277:AK$7316,[1]WT!$I$7277:$I$7316,$B2563,[1]WT!$H$7277:$H$7316,"AC")/10^6)</f>
        <v>0</v>
      </c>
      <c r="AA2563" s="403">
        <f>IF(ISTEXT($B2563),SUMIFS([1]WT!AL$7277:AL$7316,[1]WT!$I$7277:$I$7316,$B2563,[1]WT!$H$7277:$H$7316,"AC")/10^6)</f>
        <v>0</v>
      </c>
      <c r="AB2563" s="403">
        <f>IF(ISTEXT($B2563),SUMIFS([1]WT!AM$7277:AM$7316,[1]WT!$I$7277:$I$7316,$B2563,[1]WT!$H$7277:$H$7316,"AC")/10^6)</f>
        <v>0</v>
      </c>
      <c r="AC2563" s="403">
        <f>IF(ISTEXT($B2563),SUMIFS([1]WT!AN$7277:AN$7316,[1]WT!$I$7277:$I$7316,$B2563,[1]WT!$H$7277:$H$7316,"AC")/10^6)</f>
        <v>0</v>
      </c>
      <c r="AD2563" s="403">
        <f>IF(ISTEXT($B2563),SUMIFS([1]WT!AO$7277:AO$7316,[1]WT!$I$7277:$I$7316,$B2563,[1]WT!$H$7277:$H$7316,"AC")/10^6)</f>
        <v>0</v>
      </c>
      <c r="AE2563" s="403">
        <f>IF(ISTEXT($B2563),SUMIFS([1]WT!AP$7277:AP$7316,[1]WT!$I$7277:$I$7316,$B2563,[1]WT!$H$7277:$H$7316,"AC")/10^6)</f>
        <v>0</v>
      </c>
      <c r="AF2563" s="403">
        <f>IF(ISTEXT($B2563),SUMIFS([1]WT!AQ$7277:AQ$7316,[1]WT!$I$7277:$I$7316,$B2563,[1]WT!$H$7277:$H$7316,"AC")/10^6)</f>
        <v>0</v>
      </c>
      <c r="AG2563" s="403">
        <f>IF(ISTEXT($B2563),SUMIFS([1]WT!AR$7277:AR$7316,[1]WT!$I$7277:$I$7316,$B2563,[1]WT!$H$7277:$H$7316,"AC")/10^6)</f>
        <v>0</v>
      </c>
      <c r="AH2563" s="403">
        <f>IF(ISTEXT($B2563),SUMIFS([1]WT!AS$7277:AS$7316,[1]WT!$I$7277:$I$7316,$B2563,[1]WT!$H$7277:$H$7316,"AC")/10^6)</f>
        <v>0</v>
      </c>
      <c r="AI2563" s="403">
        <f>IF(ISTEXT($B2563),SUMIFS([1]WT!AT$7277:AT$7316,[1]WT!$I$7277:$I$7316,$B2563,[1]WT!$H$7277:$H$7316,"AC")/10^6)</f>
        <v>0</v>
      </c>
      <c r="AJ2563" s="403">
        <f>IF(ISTEXT($B2563),SUMIFS([1]WT!AU$7277:AU$7316,[1]WT!$I$7277:$I$7316,$B2563,[1]WT!$H$7277:$H$7316,"AC")/10^6)</f>
        <v>0</v>
      </c>
      <c r="AK2563" s="403">
        <f>IF(ISTEXT($B2563),SUMIFS([1]WT!AV$7277:AV$7316,[1]WT!$I$7277:$I$7316,$B2563,[1]WT!$H$7277:$H$7316,"AC")/10^6)</f>
        <v>0</v>
      </c>
      <c r="AL2563" s="403">
        <f>IF(ISTEXT($B2563),SUMIFS([1]WT!AW$7277:AW$7316,[1]WT!$I$7277:$I$7316,$B2563,[1]WT!$H$7277:$H$7316,"AC")/10^6)</f>
        <v>0</v>
      </c>
      <c r="AM2563" s="403">
        <f>IF(ISTEXT($B2563),SUMIFS([1]WT!AX$7277:AX$7316,[1]WT!$I$7277:$I$7316,$B2563,[1]WT!$H$7277:$H$7316,"AC")/10^6)</f>
        <v>0</v>
      </c>
      <c r="AN2563" s="403">
        <f>IF(ISTEXT($B2563),SUMIFS([1]WT!AY$7277:AY$7316,[1]WT!$I$7277:$I$7316,$B2563,[1]WT!$H$7277:$H$7316,"AC")/10^6)</f>
        <v>0</v>
      </c>
      <c r="AO2563" s="403">
        <f>IF(ISTEXT($B2563),SUMIFS([1]WT!AZ$7277:AZ$7316,[1]WT!$I$7277:$I$7316,$B2563,[1]WT!$H$7277:$H$7316,"AC")/10^6)</f>
        <v>0</v>
      </c>
      <c r="AP2563" s="403">
        <f>IF(ISTEXT($B2563),SUMIFS([1]WT!BA$7277:BA$7316,[1]WT!$I$7277:$I$7316,$B2563,[1]WT!$H$7277:$H$7316,"AC")/10^6)</f>
        <v>0</v>
      </c>
      <c r="AQ2563" s="403">
        <f>IF(ISTEXT($B2563),SUMIFS([1]WT!BB$7277:BB$7316,[1]WT!$I$7277:$I$7316,$B2563,[1]WT!$H$7277:$H$7316,"AC")/10^6)</f>
        <v>0</v>
      </c>
      <c r="AR2563" s="403">
        <f>IF(ISTEXT($B2563),SUMIFS([1]WT!BC$7277:BC$7316,[1]WT!$I$7277:$I$7316,$B2563,[1]WT!$H$7277:$H$7316,"AC")/10^6)</f>
        <v>0</v>
      </c>
      <c r="AS2563" s="403">
        <f>IF(ISTEXT($B2563),SUMIFS([1]WT!BD$7277:BD$7316,[1]WT!$I$7277:$I$7316,$B2563,[1]WT!$H$7277:$H$7316,"AC")/10^6)</f>
        <v>0</v>
      </c>
      <c r="AT2563" s="403">
        <f>IF(ISTEXT($B2563),SUMIFS([1]WT!BE$7277:BE$7316,[1]WT!$I$7277:$I$7316,$B2563,[1]WT!$H$7277:$H$7316,"AC")/10^6)</f>
        <v>0</v>
      </c>
      <c r="AU2563" s="403">
        <f>IF(ISTEXT($B2563),SUMIFS([1]WT!BF$7277:BF$7316,[1]WT!$I$7277:$I$7316,$B2563,[1]WT!$H$7277:$H$7316,"AC")/10^6)</f>
        <v>0</v>
      </c>
      <c r="AV2563" s="403">
        <f>IF(ISTEXT($B2563),SUMIFS([1]WT!BG$7277:BG$7316,[1]WT!$I$7277:$I$7316,$B2563,[1]WT!$H$7277:$H$7316,"AC")/10^6)</f>
        <v>0</v>
      </c>
      <c r="AW2563" s="403">
        <f>IF(ISTEXT($B2563),SUMIFS([1]WT!BH$7277:BH$7316,[1]WT!$I$7277:$I$7316,$B2563,[1]WT!$H$7277:$H$7316,"AC")/10^6)</f>
        <v>0</v>
      </c>
      <c r="AX2563" s="403">
        <f>IF(ISTEXT($B2563),SUMIFS([1]WT!BI$7277:BI$7316,[1]WT!$I$7277:$I$7316,$B2563,[1]WT!$H$7277:$H$7316,"AC")/10^6)</f>
        <v>0</v>
      </c>
      <c r="AY2563" s="403">
        <f>IF(ISTEXT($B2563),SUMIFS([1]WT!BJ$7277:BJ$7316,[1]WT!$I$7277:$I$7316,$B2563,[1]WT!$H$7277:$H$7316,"AC")/10^6)</f>
        <v>0</v>
      </c>
      <c r="AZ2563" s="403">
        <f>IF(ISTEXT($B2563),SUMIFS([1]WT!BK$7277:BK$7316,[1]WT!$I$7277:$I$7316,$B2563,[1]WT!$H$7277:$H$7316,"AC")/10^6)</f>
        <v>0</v>
      </c>
      <c r="BA2563" s="403">
        <f>IF(ISTEXT($B2563),SUMIFS([1]WT!BL$7277:BL$7316,[1]WT!$I$7277:$I$7316,$B2563,[1]WT!$H$7277:$H$7316,"AC")/10^6)</f>
        <v>0</v>
      </c>
      <c r="BB2563" s="403">
        <f>IF(ISTEXT($B2563),SUMIFS([1]WT!BM$7277:BM$7316,[1]WT!$I$7277:$I$7316,$B2563,[1]WT!$H$7277:$H$7316,"AC")/10^6)</f>
        <v>0</v>
      </c>
    </row>
    <row r="2564" spans="2:54" hidden="1">
      <c r="B2564" s="318" t="b" cm="1">
        <f t="array" ref="B2564">INDEX(rng_Ref_regions.ActiveUniqueFALSE,[1]Ref!A17)</f>
        <v>0</v>
      </c>
      <c r="C2564" s="280"/>
      <c r="D2564" s="403" t="b">
        <f>IF(ISTEXT($B2564),SUMIFS([1]WT!O$7277:O$7316,[1]WT!$I$7277:$I$7316,$B2564,[1]WT!$H$7277:$H$7316,"AC")/10^6)</f>
        <v>0</v>
      </c>
      <c r="E2564" s="403" t="b">
        <f>IF(ISTEXT($B2564),SUMIFS([1]WT!P$7277:P$7316,[1]WT!$I$7277:$I$7316,$B2564,[1]WT!$H$7277:$H$7316,"AC")/10^6)</f>
        <v>0</v>
      </c>
      <c r="F2564" s="403" t="b">
        <f>IF(ISTEXT($B2564),SUMIFS([1]WT!Q$7277:Q$7316,[1]WT!$I$7277:$I$7316,$B2564,[1]WT!$H$7277:$H$7316,"AC")/10^6)</f>
        <v>0</v>
      </c>
      <c r="G2564" s="403" t="b">
        <f>IF(ISTEXT($B2564),SUMIFS([1]WT!R$7277:R$7316,[1]WT!$I$7277:$I$7316,$B2564,[1]WT!$H$7277:$H$7316,"AC")/10^6)</f>
        <v>0</v>
      </c>
      <c r="H2564" s="403" t="b">
        <f>IF(ISTEXT($B2564),SUMIFS([1]WT!S$7277:S$7316,[1]WT!$I$7277:$I$7316,$B2564,[1]WT!$H$7277:$H$7316,"AC")/10^6)</f>
        <v>0</v>
      </c>
      <c r="I2564" s="403" t="b">
        <f>IF(ISTEXT($B2564),SUMIFS([1]WT!T$7277:T$7316,[1]WT!$I$7277:$I$7316,$B2564,[1]WT!$H$7277:$H$7316,"AC")/10^6)</f>
        <v>0</v>
      </c>
      <c r="J2564" s="403" t="b">
        <f>IF(ISTEXT($B2564),SUMIFS([1]WT!U$7277:U$7316,[1]WT!$I$7277:$I$7316,$B2564,[1]WT!$H$7277:$H$7316,"AC")/10^6)</f>
        <v>0</v>
      </c>
      <c r="K2564" s="403" t="b">
        <f>IF(ISTEXT($B2564),SUMIFS([1]WT!V$7277:V$7316,[1]WT!$I$7277:$I$7316,$B2564,[1]WT!$H$7277:$H$7316,"AC")/10^6)</f>
        <v>0</v>
      </c>
      <c r="L2564" s="403" t="b">
        <f>IF(ISTEXT($B2564),SUMIFS([1]WT!W$7277:W$7316,[1]WT!$I$7277:$I$7316,$B2564,[1]WT!$H$7277:$H$7316,"AC")/10^6)</f>
        <v>0</v>
      </c>
      <c r="M2564" s="403" t="b">
        <f>IF(ISTEXT($B2564),SUMIFS([1]WT!X$7277:X$7316,[1]WT!$I$7277:$I$7316,$B2564,[1]WT!$H$7277:$H$7316,"AC")/10^6)</f>
        <v>0</v>
      </c>
      <c r="N2564" s="403" t="b">
        <f>IF(ISTEXT($B2564),SUMIFS([1]WT!Y$7277:Y$7316,[1]WT!$I$7277:$I$7316,$B2564,[1]WT!$H$7277:$H$7316,"AC")/10^6)</f>
        <v>0</v>
      </c>
      <c r="O2564" s="403" t="b">
        <f>IF(ISTEXT($B2564),SUMIFS([1]WT!Z$7277:Z$7316,[1]WT!$I$7277:$I$7316,$B2564,[1]WT!$H$7277:$H$7316,"AC")/10^6)</f>
        <v>0</v>
      </c>
      <c r="P2564" s="403" t="b">
        <f>IF(ISTEXT($B2564),SUMIFS([1]WT!AA$7277:AA$7316,[1]WT!$I$7277:$I$7316,$B2564,[1]WT!$H$7277:$H$7316,"AC")/10^6)</f>
        <v>0</v>
      </c>
      <c r="Q2564" s="403" t="b">
        <f>IF(ISTEXT($B2564),SUMIFS([1]WT!AB$7277:AB$7316,[1]WT!$I$7277:$I$7316,$B2564,[1]WT!$H$7277:$H$7316,"AC")/10^6)</f>
        <v>0</v>
      </c>
      <c r="R2564" s="403" t="b">
        <f>IF(ISTEXT($B2564),SUMIFS([1]WT!AC$7277:AC$7316,[1]WT!$I$7277:$I$7316,$B2564,[1]WT!$H$7277:$H$7316,"AC")/10^6)</f>
        <v>0</v>
      </c>
      <c r="S2564" s="403" t="b">
        <f>IF(ISTEXT($B2564),SUMIFS([1]WT!AD$7277:AD$7316,[1]WT!$I$7277:$I$7316,$B2564,[1]WT!$H$7277:$H$7316,"AC")/10^6)</f>
        <v>0</v>
      </c>
      <c r="T2564" s="403" t="b">
        <f>IF(ISTEXT($B2564),SUMIFS([1]WT!AE$7277:AE$7316,[1]WT!$I$7277:$I$7316,$B2564,[1]WT!$H$7277:$H$7316,"AC")/10^6)</f>
        <v>0</v>
      </c>
      <c r="U2564" s="403" t="b">
        <f>IF(ISTEXT($B2564),SUMIFS([1]WT!AF$7277:AF$7316,[1]WT!$I$7277:$I$7316,$B2564,[1]WT!$H$7277:$H$7316,"AC")/10^6)</f>
        <v>0</v>
      </c>
      <c r="V2564" s="403" t="b">
        <f>IF(ISTEXT($B2564),SUMIFS([1]WT!AG$7277:AG$7316,[1]WT!$I$7277:$I$7316,$B2564,[1]WT!$H$7277:$H$7316,"AC")/10^6)</f>
        <v>0</v>
      </c>
      <c r="W2564" s="403" t="b">
        <f>IF(ISTEXT($B2564),SUMIFS([1]WT!AH$7277:AH$7316,[1]WT!$I$7277:$I$7316,$B2564,[1]WT!$H$7277:$H$7316,"AC")/10^6)</f>
        <v>0</v>
      </c>
      <c r="X2564" s="403" t="b">
        <f>IF(ISTEXT($B2564),SUMIFS([1]WT!AI$7277:AI$7316,[1]WT!$I$7277:$I$7316,$B2564,[1]WT!$H$7277:$H$7316,"AC")/10^6)</f>
        <v>0</v>
      </c>
      <c r="Y2564" s="403" t="b">
        <f>IF(ISTEXT($B2564),SUMIFS([1]WT!AJ$7277:AJ$7316,[1]WT!$I$7277:$I$7316,$B2564,[1]WT!$H$7277:$H$7316,"AC")/10^6)</f>
        <v>0</v>
      </c>
      <c r="Z2564" s="403" t="b">
        <f>IF(ISTEXT($B2564),SUMIFS([1]WT!AK$7277:AK$7316,[1]WT!$I$7277:$I$7316,$B2564,[1]WT!$H$7277:$H$7316,"AC")/10^6)</f>
        <v>0</v>
      </c>
      <c r="AA2564" s="403" t="b">
        <f>IF(ISTEXT($B2564),SUMIFS([1]WT!AL$7277:AL$7316,[1]WT!$I$7277:$I$7316,$B2564,[1]WT!$H$7277:$H$7316,"AC")/10^6)</f>
        <v>0</v>
      </c>
      <c r="AB2564" s="403" t="b">
        <f>IF(ISTEXT($B2564),SUMIFS([1]WT!AM$7277:AM$7316,[1]WT!$I$7277:$I$7316,$B2564,[1]WT!$H$7277:$H$7316,"AC")/10^6)</f>
        <v>0</v>
      </c>
      <c r="AC2564" s="403" t="b">
        <f>IF(ISTEXT($B2564),SUMIFS([1]WT!AN$7277:AN$7316,[1]WT!$I$7277:$I$7316,$B2564,[1]WT!$H$7277:$H$7316,"AC")/10^6)</f>
        <v>0</v>
      </c>
      <c r="AD2564" s="403" t="b">
        <f>IF(ISTEXT($B2564),SUMIFS([1]WT!AO$7277:AO$7316,[1]WT!$I$7277:$I$7316,$B2564,[1]WT!$H$7277:$H$7316,"AC")/10^6)</f>
        <v>0</v>
      </c>
      <c r="AE2564" s="403" t="b">
        <f>IF(ISTEXT($B2564),SUMIFS([1]WT!AP$7277:AP$7316,[1]WT!$I$7277:$I$7316,$B2564,[1]WT!$H$7277:$H$7316,"AC")/10^6)</f>
        <v>0</v>
      </c>
      <c r="AF2564" s="403" t="b">
        <f>IF(ISTEXT($B2564),SUMIFS([1]WT!AQ$7277:AQ$7316,[1]WT!$I$7277:$I$7316,$B2564,[1]WT!$H$7277:$H$7316,"AC")/10^6)</f>
        <v>0</v>
      </c>
      <c r="AG2564" s="403" t="b">
        <f>IF(ISTEXT($B2564),SUMIFS([1]WT!AR$7277:AR$7316,[1]WT!$I$7277:$I$7316,$B2564,[1]WT!$H$7277:$H$7316,"AC")/10^6)</f>
        <v>0</v>
      </c>
      <c r="AH2564" s="403" t="b">
        <f>IF(ISTEXT($B2564),SUMIFS([1]WT!AS$7277:AS$7316,[1]WT!$I$7277:$I$7316,$B2564,[1]WT!$H$7277:$H$7316,"AC")/10^6)</f>
        <v>0</v>
      </c>
      <c r="AI2564" s="403" t="b">
        <f>IF(ISTEXT($B2564),SUMIFS([1]WT!AT$7277:AT$7316,[1]WT!$I$7277:$I$7316,$B2564,[1]WT!$H$7277:$H$7316,"AC")/10^6)</f>
        <v>0</v>
      </c>
      <c r="AJ2564" s="403" t="b">
        <f>IF(ISTEXT($B2564),SUMIFS([1]WT!AU$7277:AU$7316,[1]WT!$I$7277:$I$7316,$B2564,[1]WT!$H$7277:$H$7316,"AC")/10^6)</f>
        <v>0</v>
      </c>
      <c r="AK2564" s="403" t="b">
        <f>IF(ISTEXT($B2564),SUMIFS([1]WT!AV$7277:AV$7316,[1]WT!$I$7277:$I$7316,$B2564,[1]WT!$H$7277:$H$7316,"AC")/10^6)</f>
        <v>0</v>
      </c>
      <c r="AL2564" s="403" t="b">
        <f>IF(ISTEXT($B2564),SUMIFS([1]WT!AW$7277:AW$7316,[1]WT!$I$7277:$I$7316,$B2564,[1]WT!$H$7277:$H$7316,"AC")/10^6)</f>
        <v>0</v>
      </c>
      <c r="AM2564" s="403" t="b">
        <f>IF(ISTEXT($B2564),SUMIFS([1]WT!AX$7277:AX$7316,[1]WT!$I$7277:$I$7316,$B2564,[1]WT!$H$7277:$H$7316,"AC")/10^6)</f>
        <v>0</v>
      </c>
      <c r="AN2564" s="403" t="b">
        <f>IF(ISTEXT($B2564),SUMIFS([1]WT!AY$7277:AY$7316,[1]WT!$I$7277:$I$7316,$B2564,[1]WT!$H$7277:$H$7316,"AC")/10^6)</f>
        <v>0</v>
      </c>
      <c r="AO2564" s="403" t="b">
        <f>IF(ISTEXT($B2564),SUMIFS([1]WT!AZ$7277:AZ$7316,[1]WT!$I$7277:$I$7316,$B2564,[1]WT!$H$7277:$H$7316,"AC")/10^6)</f>
        <v>0</v>
      </c>
      <c r="AP2564" s="403" t="b">
        <f>IF(ISTEXT($B2564),SUMIFS([1]WT!BA$7277:BA$7316,[1]WT!$I$7277:$I$7316,$B2564,[1]WT!$H$7277:$H$7316,"AC")/10^6)</f>
        <v>0</v>
      </c>
      <c r="AQ2564" s="403" t="b">
        <f>IF(ISTEXT($B2564),SUMIFS([1]WT!BB$7277:BB$7316,[1]WT!$I$7277:$I$7316,$B2564,[1]WT!$H$7277:$H$7316,"AC")/10^6)</f>
        <v>0</v>
      </c>
      <c r="AR2564" s="403" t="b">
        <f>IF(ISTEXT($B2564),SUMIFS([1]WT!BC$7277:BC$7316,[1]WT!$I$7277:$I$7316,$B2564,[1]WT!$H$7277:$H$7316,"AC")/10^6)</f>
        <v>0</v>
      </c>
      <c r="AS2564" s="403" t="b">
        <f>IF(ISTEXT($B2564),SUMIFS([1]WT!BD$7277:BD$7316,[1]WT!$I$7277:$I$7316,$B2564,[1]WT!$H$7277:$H$7316,"AC")/10^6)</f>
        <v>0</v>
      </c>
      <c r="AT2564" s="403" t="b">
        <f>IF(ISTEXT($B2564),SUMIFS([1]WT!BE$7277:BE$7316,[1]WT!$I$7277:$I$7316,$B2564,[1]WT!$H$7277:$H$7316,"AC")/10^6)</f>
        <v>0</v>
      </c>
      <c r="AU2564" s="403" t="b">
        <f>IF(ISTEXT($B2564),SUMIFS([1]WT!BF$7277:BF$7316,[1]WT!$I$7277:$I$7316,$B2564,[1]WT!$H$7277:$H$7316,"AC")/10^6)</f>
        <v>0</v>
      </c>
      <c r="AV2564" s="403" t="b">
        <f>IF(ISTEXT($B2564),SUMIFS([1]WT!BG$7277:BG$7316,[1]WT!$I$7277:$I$7316,$B2564,[1]WT!$H$7277:$H$7316,"AC")/10^6)</f>
        <v>0</v>
      </c>
      <c r="AW2564" s="403" t="b">
        <f>IF(ISTEXT($B2564),SUMIFS([1]WT!BH$7277:BH$7316,[1]WT!$I$7277:$I$7316,$B2564,[1]WT!$H$7277:$H$7316,"AC")/10^6)</f>
        <v>0</v>
      </c>
      <c r="AX2564" s="403" t="b">
        <f>IF(ISTEXT($B2564),SUMIFS([1]WT!BI$7277:BI$7316,[1]WT!$I$7277:$I$7316,$B2564,[1]WT!$H$7277:$H$7316,"AC")/10^6)</f>
        <v>0</v>
      </c>
      <c r="AY2564" s="403" t="b">
        <f>IF(ISTEXT($B2564),SUMIFS([1]WT!BJ$7277:BJ$7316,[1]WT!$I$7277:$I$7316,$B2564,[1]WT!$H$7277:$H$7316,"AC")/10^6)</f>
        <v>0</v>
      </c>
      <c r="AZ2564" s="403" t="b">
        <f>IF(ISTEXT($B2564),SUMIFS([1]WT!BK$7277:BK$7316,[1]WT!$I$7277:$I$7316,$B2564,[1]WT!$H$7277:$H$7316,"AC")/10^6)</f>
        <v>0</v>
      </c>
      <c r="BA2564" s="403" t="b">
        <f>IF(ISTEXT($B2564),SUMIFS([1]WT!BL$7277:BL$7316,[1]WT!$I$7277:$I$7316,$B2564,[1]WT!$H$7277:$H$7316,"AC")/10^6)</f>
        <v>0</v>
      </c>
      <c r="BB2564" s="403" t="b">
        <f>IF(ISTEXT($B2564),SUMIFS([1]WT!BM$7277:BM$7316,[1]WT!$I$7277:$I$7316,$B2564,[1]WT!$H$7277:$H$7316,"AC")/10^6)</f>
        <v>0</v>
      </c>
    </row>
    <row r="2565" spans="2:54" hidden="1">
      <c r="B2565" s="318" t="b" cm="1">
        <f t="array" ref="B2565">INDEX(rng_Ref_regions.ActiveUniqueFALSE,[1]Ref!A18)</f>
        <v>0</v>
      </c>
      <c r="C2565" s="280"/>
      <c r="D2565" s="403" t="b">
        <f>IF(ISTEXT($B2565),SUMIFS([1]WT!O$7277:O$7316,[1]WT!$I$7277:$I$7316,$B2565,[1]WT!$H$7277:$H$7316,"AC")/10^6)</f>
        <v>0</v>
      </c>
      <c r="E2565" s="403" t="b">
        <f>IF(ISTEXT($B2565),SUMIFS([1]WT!P$7277:P$7316,[1]WT!$I$7277:$I$7316,$B2565,[1]WT!$H$7277:$H$7316,"AC")/10^6)</f>
        <v>0</v>
      </c>
      <c r="F2565" s="403" t="b">
        <f>IF(ISTEXT($B2565),SUMIFS([1]WT!Q$7277:Q$7316,[1]WT!$I$7277:$I$7316,$B2565,[1]WT!$H$7277:$H$7316,"AC")/10^6)</f>
        <v>0</v>
      </c>
      <c r="G2565" s="403" t="b">
        <f>IF(ISTEXT($B2565),SUMIFS([1]WT!R$7277:R$7316,[1]WT!$I$7277:$I$7316,$B2565,[1]WT!$H$7277:$H$7316,"AC")/10^6)</f>
        <v>0</v>
      </c>
      <c r="H2565" s="403" t="b">
        <f>IF(ISTEXT($B2565),SUMIFS([1]WT!S$7277:S$7316,[1]WT!$I$7277:$I$7316,$B2565,[1]WT!$H$7277:$H$7316,"AC")/10^6)</f>
        <v>0</v>
      </c>
      <c r="I2565" s="403" t="b">
        <f>IF(ISTEXT($B2565),SUMIFS([1]WT!T$7277:T$7316,[1]WT!$I$7277:$I$7316,$B2565,[1]WT!$H$7277:$H$7316,"AC")/10^6)</f>
        <v>0</v>
      </c>
      <c r="J2565" s="403" t="b">
        <f>IF(ISTEXT($B2565),SUMIFS([1]WT!U$7277:U$7316,[1]WT!$I$7277:$I$7316,$B2565,[1]WT!$H$7277:$H$7316,"AC")/10^6)</f>
        <v>0</v>
      </c>
      <c r="K2565" s="403" t="b">
        <f>IF(ISTEXT($B2565),SUMIFS([1]WT!V$7277:V$7316,[1]WT!$I$7277:$I$7316,$B2565,[1]WT!$H$7277:$H$7316,"AC")/10^6)</f>
        <v>0</v>
      </c>
      <c r="L2565" s="403" t="b">
        <f>IF(ISTEXT($B2565),SUMIFS([1]WT!W$7277:W$7316,[1]WT!$I$7277:$I$7316,$B2565,[1]WT!$H$7277:$H$7316,"AC")/10^6)</f>
        <v>0</v>
      </c>
      <c r="M2565" s="403" t="b">
        <f>IF(ISTEXT($B2565),SUMIFS([1]WT!X$7277:X$7316,[1]WT!$I$7277:$I$7316,$B2565,[1]WT!$H$7277:$H$7316,"AC")/10^6)</f>
        <v>0</v>
      </c>
      <c r="N2565" s="403" t="b">
        <f>IF(ISTEXT($B2565),SUMIFS([1]WT!Y$7277:Y$7316,[1]WT!$I$7277:$I$7316,$B2565,[1]WT!$H$7277:$H$7316,"AC")/10^6)</f>
        <v>0</v>
      </c>
      <c r="O2565" s="403" t="b">
        <f>IF(ISTEXT($B2565),SUMIFS([1]WT!Z$7277:Z$7316,[1]WT!$I$7277:$I$7316,$B2565,[1]WT!$H$7277:$H$7316,"AC")/10^6)</f>
        <v>0</v>
      </c>
      <c r="P2565" s="403" t="b">
        <f>IF(ISTEXT($B2565),SUMIFS([1]WT!AA$7277:AA$7316,[1]WT!$I$7277:$I$7316,$B2565,[1]WT!$H$7277:$H$7316,"AC")/10^6)</f>
        <v>0</v>
      </c>
      <c r="Q2565" s="403" t="b">
        <f>IF(ISTEXT($B2565),SUMIFS([1]WT!AB$7277:AB$7316,[1]WT!$I$7277:$I$7316,$B2565,[1]WT!$H$7277:$H$7316,"AC")/10^6)</f>
        <v>0</v>
      </c>
      <c r="R2565" s="403" t="b">
        <f>IF(ISTEXT($B2565),SUMIFS([1]WT!AC$7277:AC$7316,[1]WT!$I$7277:$I$7316,$B2565,[1]WT!$H$7277:$H$7316,"AC")/10^6)</f>
        <v>0</v>
      </c>
      <c r="S2565" s="403" t="b">
        <f>IF(ISTEXT($B2565),SUMIFS([1]WT!AD$7277:AD$7316,[1]WT!$I$7277:$I$7316,$B2565,[1]WT!$H$7277:$H$7316,"AC")/10^6)</f>
        <v>0</v>
      </c>
      <c r="T2565" s="403" t="b">
        <f>IF(ISTEXT($B2565),SUMIFS([1]WT!AE$7277:AE$7316,[1]WT!$I$7277:$I$7316,$B2565,[1]WT!$H$7277:$H$7316,"AC")/10^6)</f>
        <v>0</v>
      </c>
      <c r="U2565" s="403" t="b">
        <f>IF(ISTEXT($B2565),SUMIFS([1]WT!AF$7277:AF$7316,[1]WT!$I$7277:$I$7316,$B2565,[1]WT!$H$7277:$H$7316,"AC")/10^6)</f>
        <v>0</v>
      </c>
      <c r="V2565" s="403" t="b">
        <f>IF(ISTEXT($B2565),SUMIFS([1]WT!AG$7277:AG$7316,[1]WT!$I$7277:$I$7316,$B2565,[1]WT!$H$7277:$H$7316,"AC")/10^6)</f>
        <v>0</v>
      </c>
      <c r="W2565" s="403" t="b">
        <f>IF(ISTEXT($B2565),SUMIFS([1]WT!AH$7277:AH$7316,[1]WT!$I$7277:$I$7316,$B2565,[1]WT!$H$7277:$H$7316,"AC")/10^6)</f>
        <v>0</v>
      </c>
      <c r="X2565" s="403" t="b">
        <f>IF(ISTEXT($B2565),SUMIFS([1]WT!AI$7277:AI$7316,[1]WT!$I$7277:$I$7316,$B2565,[1]WT!$H$7277:$H$7316,"AC")/10^6)</f>
        <v>0</v>
      </c>
      <c r="Y2565" s="403" t="b">
        <f>IF(ISTEXT($B2565),SUMIFS([1]WT!AJ$7277:AJ$7316,[1]WT!$I$7277:$I$7316,$B2565,[1]WT!$H$7277:$H$7316,"AC")/10^6)</f>
        <v>0</v>
      </c>
      <c r="Z2565" s="403" t="b">
        <f>IF(ISTEXT($B2565),SUMIFS([1]WT!AK$7277:AK$7316,[1]WT!$I$7277:$I$7316,$B2565,[1]WT!$H$7277:$H$7316,"AC")/10^6)</f>
        <v>0</v>
      </c>
      <c r="AA2565" s="403" t="b">
        <f>IF(ISTEXT($B2565),SUMIFS([1]WT!AL$7277:AL$7316,[1]WT!$I$7277:$I$7316,$B2565,[1]WT!$H$7277:$H$7316,"AC")/10^6)</f>
        <v>0</v>
      </c>
      <c r="AB2565" s="403" t="b">
        <f>IF(ISTEXT($B2565),SUMIFS([1]WT!AM$7277:AM$7316,[1]WT!$I$7277:$I$7316,$B2565,[1]WT!$H$7277:$H$7316,"AC")/10^6)</f>
        <v>0</v>
      </c>
      <c r="AC2565" s="403" t="b">
        <f>IF(ISTEXT($B2565),SUMIFS([1]WT!AN$7277:AN$7316,[1]WT!$I$7277:$I$7316,$B2565,[1]WT!$H$7277:$H$7316,"AC")/10^6)</f>
        <v>0</v>
      </c>
      <c r="AD2565" s="403" t="b">
        <f>IF(ISTEXT($B2565),SUMIFS([1]WT!AO$7277:AO$7316,[1]WT!$I$7277:$I$7316,$B2565,[1]WT!$H$7277:$H$7316,"AC")/10^6)</f>
        <v>0</v>
      </c>
      <c r="AE2565" s="403" t="b">
        <f>IF(ISTEXT($B2565),SUMIFS([1]WT!AP$7277:AP$7316,[1]WT!$I$7277:$I$7316,$B2565,[1]WT!$H$7277:$H$7316,"AC")/10^6)</f>
        <v>0</v>
      </c>
      <c r="AF2565" s="403" t="b">
        <f>IF(ISTEXT($B2565),SUMIFS([1]WT!AQ$7277:AQ$7316,[1]WT!$I$7277:$I$7316,$B2565,[1]WT!$H$7277:$H$7316,"AC")/10^6)</f>
        <v>0</v>
      </c>
      <c r="AG2565" s="403" t="b">
        <f>IF(ISTEXT($B2565),SUMIFS([1]WT!AR$7277:AR$7316,[1]WT!$I$7277:$I$7316,$B2565,[1]WT!$H$7277:$H$7316,"AC")/10^6)</f>
        <v>0</v>
      </c>
      <c r="AH2565" s="403" t="b">
        <f>IF(ISTEXT($B2565),SUMIFS([1]WT!AS$7277:AS$7316,[1]WT!$I$7277:$I$7316,$B2565,[1]WT!$H$7277:$H$7316,"AC")/10^6)</f>
        <v>0</v>
      </c>
      <c r="AI2565" s="403" t="b">
        <f>IF(ISTEXT($B2565),SUMIFS([1]WT!AT$7277:AT$7316,[1]WT!$I$7277:$I$7316,$B2565,[1]WT!$H$7277:$H$7316,"AC")/10^6)</f>
        <v>0</v>
      </c>
      <c r="AJ2565" s="403" t="b">
        <f>IF(ISTEXT($B2565),SUMIFS([1]WT!AU$7277:AU$7316,[1]WT!$I$7277:$I$7316,$B2565,[1]WT!$H$7277:$H$7316,"AC")/10^6)</f>
        <v>0</v>
      </c>
      <c r="AK2565" s="403" t="b">
        <f>IF(ISTEXT($B2565),SUMIFS([1]WT!AV$7277:AV$7316,[1]WT!$I$7277:$I$7316,$B2565,[1]WT!$H$7277:$H$7316,"AC")/10^6)</f>
        <v>0</v>
      </c>
      <c r="AL2565" s="403" t="b">
        <f>IF(ISTEXT($B2565),SUMIFS([1]WT!AW$7277:AW$7316,[1]WT!$I$7277:$I$7316,$B2565,[1]WT!$H$7277:$H$7316,"AC")/10^6)</f>
        <v>0</v>
      </c>
      <c r="AM2565" s="403" t="b">
        <f>IF(ISTEXT($B2565),SUMIFS([1]WT!AX$7277:AX$7316,[1]WT!$I$7277:$I$7316,$B2565,[1]WT!$H$7277:$H$7316,"AC")/10^6)</f>
        <v>0</v>
      </c>
      <c r="AN2565" s="403" t="b">
        <f>IF(ISTEXT($B2565),SUMIFS([1]WT!AY$7277:AY$7316,[1]WT!$I$7277:$I$7316,$B2565,[1]WT!$H$7277:$H$7316,"AC")/10^6)</f>
        <v>0</v>
      </c>
      <c r="AO2565" s="403" t="b">
        <f>IF(ISTEXT($B2565),SUMIFS([1]WT!AZ$7277:AZ$7316,[1]WT!$I$7277:$I$7316,$B2565,[1]WT!$H$7277:$H$7316,"AC")/10^6)</f>
        <v>0</v>
      </c>
      <c r="AP2565" s="403" t="b">
        <f>IF(ISTEXT($B2565),SUMIFS([1]WT!BA$7277:BA$7316,[1]WT!$I$7277:$I$7316,$B2565,[1]WT!$H$7277:$H$7316,"AC")/10^6)</f>
        <v>0</v>
      </c>
      <c r="AQ2565" s="403" t="b">
        <f>IF(ISTEXT($B2565),SUMIFS([1]WT!BB$7277:BB$7316,[1]WT!$I$7277:$I$7316,$B2565,[1]WT!$H$7277:$H$7316,"AC")/10^6)</f>
        <v>0</v>
      </c>
      <c r="AR2565" s="403" t="b">
        <f>IF(ISTEXT($B2565),SUMIFS([1]WT!BC$7277:BC$7316,[1]WT!$I$7277:$I$7316,$B2565,[1]WT!$H$7277:$H$7316,"AC")/10^6)</f>
        <v>0</v>
      </c>
      <c r="AS2565" s="403" t="b">
        <f>IF(ISTEXT($B2565),SUMIFS([1]WT!BD$7277:BD$7316,[1]WT!$I$7277:$I$7316,$B2565,[1]WT!$H$7277:$H$7316,"AC")/10^6)</f>
        <v>0</v>
      </c>
      <c r="AT2565" s="403" t="b">
        <f>IF(ISTEXT($B2565),SUMIFS([1]WT!BE$7277:BE$7316,[1]WT!$I$7277:$I$7316,$B2565,[1]WT!$H$7277:$H$7316,"AC")/10^6)</f>
        <v>0</v>
      </c>
      <c r="AU2565" s="403" t="b">
        <f>IF(ISTEXT($B2565),SUMIFS([1]WT!BF$7277:BF$7316,[1]WT!$I$7277:$I$7316,$B2565,[1]WT!$H$7277:$H$7316,"AC")/10^6)</f>
        <v>0</v>
      </c>
      <c r="AV2565" s="403" t="b">
        <f>IF(ISTEXT($B2565),SUMIFS([1]WT!BG$7277:BG$7316,[1]WT!$I$7277:$I$7316,$B2565,[1]WT!$H$7277:$H$7316,"AC")/10^6)</f>
        <v>0</v>
      </c>
      <c r="AW2565" s="403" t="b">
        <f>IF(ISTEXT($B2565),SUMIFS([1]WT!BH$7277:BH$7316,[1]WT!$I$7277:$I$7316,$B2565,[1]WT!$H$7277:$H$7316,"AC")/10^6)</f>
        <v>0</v>
      </c>
      <c r="AX2565" s="403" t="b">
        <f>IF(ISTEXT($B2565),SUMIFS([1]WT!BI$7277:BI$7316,[1]WT!$I$7277:$I$7316,$B2565,[1]WT!$H$7277:$H$7316,"AC")/10^6)</f>
        <v>0</v>
      </c>
      <c r="AY2565" s="403" t="b">
        <f>IF(ISTEXT($B2565),SUMIFS([1]WT!BJ$7277:BJ$7316,[1]WT!$I$7277:$I$7316,$B2565,[1]WT!$H$7277:$H$7316,"AC")/10^6)</f>
        <v>0</v>
      </c>
      <c r="AZ2565" s="403" t="b">
        <f>IF(ISTEXT($B2565),SUMIFS([1]WT!BK$7277:BK$7316,[1]WT!$I$7277:$I$7316,$B2565,[1]WT!$H$7277:$H$7316,"AC")/10^6)</f>
        <v>0</v>
      </c>
      <c r="BA2565" s="403" t="b">
        <f>IF(ISTEXT($B2565),SUMIFS([1]WT!BL$7277:BL$7316,[1]WT!$I$7277:$I$7316,$B2565,[1]WT!$H$7277:$H$7316,"AC")/10^6)</f>
        <v>0</v>
      </c>
      <c r="BB2565" s="403" t="b">
        <f>IF(ISTEXT($B2565),SUMIFS([1]WT!BM$7277:BM$7316,[1]WT!$I$7277:$I$7316,$B2565,[1]WT!$H$7277:$H$7316,"AC")/10^6)</f>
        <v>0</v>
      </c>
    </row>
    <row r="2566" spans="2:54" hidden="1">
      <c r="B2566" s="318" t="b" cm="1">
        <f t="array" ref="B2566">INDEX(rng_Ref_regions.ActiveUniqueFALSE,[1]Ref!A19)</f>
        <v>0</v>
      </c>
      <c r="C2566" s="280"/>
      <c r="D2566" s="403" t="b">
        <f>IF(ISTEXT($B2566),SUMIFS([1]WT!O$7277:O$7316,[1]WT!$I$7277:$I$7316,$B2566,[1]WT!$H$7277:$H$7316,"AC")/10^6)</f>
        <v>0</v>
      </c>
      <c r="E2566" s="403" t="b">
        <f>IF(ISTEXT($B2566),SUMIFS([1]WT!P$7277:P$7316,[1]WT!$I$7277:$I$7316,$B2566,[1]WT!$H$7277:$H$7316,"AC")/10^6)</f>
        <v>0</v>
      </c>
      <c r="F2566" s="403" t="b">
        <f>IF(ISTEXT($B2566),SUMIFS([1]WT!Q$7277:Q$7316,[1]WT!$I$7277:$I$7316,$B2566,[1]WT!$H$7277:$H$7316,"AC")/10^6)</f>
        <v>0</v>
      </c>
      <c r="G2566" s="403" t="b">
        <f>IF(ISTEXT($B2566),SUMIFS([1]WT!R$7277:R$7316,[1]WT!$I$7277:$I$7316,$B2566,[1]WT!$H$7277:$H$7316,"AC")/10^6)</f>
        <v>0</v>
      </c>
      <c r="H2566" s="403" t="b">
        <f>IF(ISTEXT($B2566),SUMIFS([1]WT!S$7277:S$7316,[1]WT!$I$7277:$I$7316,$B2566,[1]WT!$H$7277:$H$7316,"AC")/10^6)</f>
        <v>0</v>
      </c>
      <c r="I2566" s="403" t="b">
        <f>IF(ISTEXT($B2566),SUMIFS([1]WT!T$7277:T$7316,[1]WT!$I$7277:$I$7316,$B2566,[1]WT!$H$7277:$H$7316,"AC")/10^6)</f>
        <v>0</v>
      </c>
      <c r="J2566" s="403" t="b">
        <f>IF(ISTEXT($B2566),SUMIFS([1]WT!U$7277:U$7316,[1]WT!$I$7277:$I$7316,$B2566,[1]WT!$H$7277:$H$7316,"AC")/10^6)</f>
        <v>0</v>
      </c>
      <c r="K2566" s="403" t="b">
        <f>IF(ISTEXT($B2566),SUMIFS([1]WT!V$7277:V$7316,[1]WT!$I$7277:$I$7316,$B2566,[1]WT!$H$7277:$H$7316,"AC")/10^6)</f>
        <v>0</v>
      </c>
      <c r="L2566" s="403" t="b">
        <f>IF(ISTEXT($B2566),SUMIFS([1]WT!W$7277:W$7316,[1]WT!$I$7277:$I$7316,$B2566,[1]WT!$H$7277:$H$7316,"AC")/10^6)</f>
        <v>0</v>
      </c>
      <c r="M2566" s="403" t="b">
        <f>IF(ISTEXT($B2566),SUMIFS([1]WT!X$7277:X$7316,[1]WT!$I$7277:$I$7316,$B2566,[1]WT!$H$7277:$H$7316,"AC")/10^6)</f>
        <v>0</v>
      </c>
      <c r="N2566" s="403" t="b">
        <f>IF(ISTEXT($B2566),SUMIFS([1]WT!Y$7277:Y$7316,[1]WT!$I$7277:$I$7316,$B2566,[1]WT!$H$7277:$H$7316,"AC")/10^6)</f>
        <v>0</v>
      </c>
      <c r="O2566" s="403" t="b">
        <f>IF(ISTEXT($B2566),SUMIFS([1]WT!Z$7277:Z$7316,[1]WT!$I$7277:$I$7316,$B2566,[1]WT!$H$7277:$H$7316,"AC")/10^6)</f>
        <v>0</v>
      </c>
      <c r="P2566" s="403" t="b">
        <f>IF(ISTEXT($B2566),SUMIFS([1]WT!AA$7277:AA$7316,[1]WT!$I$7277:$I$7316,$B2566,[1]WT!$H$7277:$H$7316,"AC")/10^6)</f>
        <v>0</v>
      </c>
      <c r="Q2566" s="403" t="b">
        <f>IF(ISTEXT($B2566),SUMIFS([1]WT!AB$7277:AB$7316,[1]WT!$I$7277:$I$7316,$B2566,[1]WT!$H$7277:$H$7316,"AC")/10^6)</f>
        <v>0</v>
      </c>
      <c r="R2566" s="403" t="b">
        <f>IF(ISTEXT($B2566),SUMIFS([1]WT!AC$7277:AC$7316,[1]WT!$I$7277:$I$7316,$B2566,[1]WT!$H$7277:$H$7316,"AC")/10^6)</f>
        <v>0</v>
      </c>
      <c r="S2566" s="403" t="b">
        <f>IF(ISTEXT($B2566),SUMIFS([1]WT!AD$7277:AD$7316,[1]WT!$I$7277:$I$7316,$B2566,[1]WT!$H$7277:$H$7316,"AC")/10^6)</f>
        <v>0</v>
      </c>
      <c r="T2566" s="403" t="b">
        <f>IF(ISTEXT($B2566),SUMIFS([1]WT!AE$7277:AE$7316,[1]WT!$I$7277:$I$7316,$B2566,[1]WT!$H$7277:$H$7316,"AC")/10^6)</f>
        <v>0</v>
      </c>
      <c r="U2566" s="403" t="b">
        <f>IF(ISTEXT($B2566),SUMIFS([1]WT!AF$7277:AF$7316,[1]WT!$I$7277:$I$7316,$B2566,[1]WT!$H$7277:$H$7316,"AC")/10^6)</f>
        <v>0</v>
      </c>
      <c r="V2566" s="403" t="b">
        <f>IF(ISTEXT($B2566),SUMIFS([1]WT!AG$7277:AG$7316,[1]WT!$I$7277:$I$7316,$B2566,[1]WT!$H$7277:$H$7316,"AC")/10^6)</f>
        <v>0</v>
      </c>
      <c r="W2566" s="403" t="b">
        <f>IF(ISTEXT($B2566),SUMIFS([1]WT!AH$7277:AH$7316,[1]WT!$I$7277:$I$7316,$B2566,[1]WT!$H$7277:$H$7316,"AC")/10^6)</f>
        <v>0</v>
      </c>
      <c r="X2566" s="403" t="b">
        <f>IF(ISTEXT($B2566),SUMIFS([1]WT!AI$7277:AI$7316,[1]WT!$I$7277:$I$7316,$B2566,[1]WT!$H$7277:$H$7316,"AC")/10^6)</f>
        <v>0</v>
      </c>
      <c r="Y2566" s="403" t="b">
        <f>IF(ISTEXT($B2566),SUMIFS([1]WT!AJ$7277:AJ$7316,[1]WT!$I$7277:$I$7316,$B2566,[1]WT!$H$7277:$H$7316,"AC")/10^6)</f>
        <v>0</v>
      </c>
      <c r="Z2566" s="403" t="b">
        <f>IF(ISTEXT($B2566),SUMIFS([1]WT!AK$7277:AK$7316,[1]WT!$I$7277:$I$7316,$B2566,[1]WT!$H$7277:$H$7316,"AC")/10^6)</f>
        <v>0</v>
      </c>
      <c r="AA2566" s="403" t="b">
        <f>IF(ISTEXT($B2566),SUMIFS([1]WT!AL$7277:AL$7316,[1]WT!$I$7277:$I$7316,$B2566,[1]WT!$H$7277:$H$7316,"AC")/10^6)</f>
        <v>0</v>
      </c>
      <c r="AB2566" s="403" t="b">
        <f>IF(ISTEXT($B2566),SUMIFS([1]WT!AM$7277:AM$7316,[1]WT!$I$7277:$I$7316,$B2566,[1]WT!$H$7277:$H$7316,"AC")/10^6)</f>
        <v>0</v>
      </c>
      <c r="AC2566" s="403" t="b">
        <f>IF(ISTEXT($B2566),SUMIFS([1]WT!AN$7277:AN$7316,[1]WT!$I$7277:$I$7316,$B2566,[1]WT!$H$7277:$H$7316,"AC")/10^6)</f>
        <v>0</v>
      </c>
      <c r="AD2566" s="403" t="b">
        <f>IF(ISTEXT($B2566),SUMIFS([1]WT!AO$7277:AO$7316,[1]WT!$I$7277:$I$7316,$B2566,[1]WT!$H$7277:$H$7316,"AC")/10^6)</f>
        <v>0</v>
      </c>
      <c r="AE2566" s="403" t="b">
        <f>IF(ISTEXT($B2566),SUMIFS([1]WT!AP$7277:AP$7316,[1]WT!$I$7277:$I$7316,$B2566,[1]WT!$H$7277:$H$7316,"AC")/10^6)</f>
        <v>0</v>
      </c>
      <c r="AF2566" s="403" t="b">
        <f>IF(ISTEXT($B2566),SUMIFS([1]WT!AQ$7277:AQ$7316,[1]WT!$I$7277:$I$7316,$B2566,[1]WT!$H$7277:$H$7316,"AC")/10^6)</f>
        <v>0</v>
      </c>
      <c r="AG2566" s="403" t="b">
        <f>IF(ISTEXT($B2566),SUMIFS([1]WT!AR$7277:AR$7316,[1]WT!$I$7277:$I$7316,$B2566,[1]WT!$H$7277:$H$7316,"AC")/10^6)</f>
        <v>0</v>
      </c>
      <c r="AH2566" s="403" t="b">
        <f>IF(ISTEXT($B2566),SUMIFS([1]WT!AS$7277:AS$7316,[1]WT!$I$7277:$I$7316,$B2566,[1]WT!$H$7277:$H$7316,"AC")/10^6)</f>
        <v>0</v>
      </c>
      <c r="AI2566" s="403" t="b">
        <f>IF(ISTEXT($B2566),SUMIFS([1]WT!AT$7277:AT$7316,[1]WT!$I$7277:$I$7316,$B2566,[1]WT!$H$7277:$H$7316,"AC")/10^6)</f>
        <v>0</v>
      </c>
      <c r="AJ2566" s="403" t="b">
        <f>IF(ISTEXT($B2566),SUMIFS([1]WT!AU$7277:AU$7316,[1]WT!$I$7277:$I$7316,$B2566,[1]WT!$H$7277:$H$7316,"AC")/10^6)</f>
        <v>0</v>
      </c>
      <c r="AK2566" s="403" t="b">
        <f>IF(ISTEXT($B2566),SUMIFS([1]WT!AV$7277:AV$7316,[1]WT!$I$7277:$I$7316,$B2566,[1]WT!$H$7277:$H$7316,"AC")/10^6)</f>
        <v>0</v>
      </c>
      <c r="AL2566" s="403" t="b">
        <f>IF(ISTEXT($B2566),SUMIFS([1]WT!AW$7277:AW$7316,[1]WT!$I$7277:$I$7316,$B2566,[1]WT!$H$7277:$H$7316,"AC")/10^6)</f>
        <v>0</v>
      </c>
      <c r="AM2566" s="403" t="b">
        <f>IF(ISTEXT($B2566),SUMIFS([1]WT!AX$7277:AX$7316,[1]WT!$I$7277:$I$7316,$B2566,[1]WT!$H$7277:$H$7316,"AC")/10^6)</f>
        <v>0</v>
      </c>
      <c r="AN2566" s="403" t="b">
        <f>IF(ISTEXT($B2566),SUMIFS([1]WT!AY$7277:AY$7316,[1]WT!$I$7277:$I$7316,$B2566,[1]WT!$H$7277:$H$7316,"AC")/10^6)</f>
        <v>0</v>
      </c>
      <c r="AO2566" s="403" t="b">
        <f>IF(ISTEXT($B2566),SUMIFS([1]WT!AZ$7277:AZ$7316,[1]WT!$I$7277:$I$7316,$B2566,[1]WT!$H$7277:$H$7316,"AC")/10^6)</f>
        <v>0</v>
      </c>
      <c r="AP2566" s="403" t="b">
        <f>IF(ISTEXT($B2566),SUMIFS([1]WT!BA$7277:BA$7316,[1]WT!$I$7277:$I$7316,$B2566,[1]WT!$H$7277:$H$7316,"AC")/10^6)</f>
        <v>0</v>
      </c>
      <c r="AQ2566" s="403" t="b">
        <f>IF(ISTEXT($B2566),SUMIFS([1]WT!BB$7277:BB$7316,[1]WT!$I$7277:$I$7316,$B2566,[1]WT!$H$7277:$H$7316,"AC")/10^6)</f>
        <v>0</v>
      </c>
      <c r="AR2566" s="403" t="b">
        <f>IF(ISTEXT($B2566),SUMIFS([1]WT!BC$7277:BC$7316,[1]WT!$I$7277:$I$7316,$B2566,[1]WT!$H$7277:$H$7316,"AC")/10^6)</f>
        <v>0</v>
      </c>
      <c r="AS2566" s="403" t="b">
        <f>IF(ISTEXT($B2566),SUMIFS([1]WT!BD$7277:BD$7316,[1]WT!$I$7277:$I$7316,$B2566,[1]WT!$H$7277:$H$7316,"AC")/10^6)</f>
        <v>0</v>
      </c>
      <c r="AT2566" s="403" t="b">
        <f>IF(ISTEXT($B2566),SUMIFS([1]WT!BE$7277:BE$7316,[1]WT!$I$7277:$I$7316,$B2566,[1]WT!$H$7277:$H$7316,"AC")/10^6)</f>
        <v>0</v>
      </c>
      <c r="AU2566" s="403" t="b">
        <f>IF(ISTEXT($B2566),SUMIFS([1]WT!BF$7277:BF$7316,[1]WT!$I$7277:$I$7316,$B2566,[1]WT!$H$7277:$H$7316,"AC")/10^6)</f>
        <v>0</v>
      </c>
      <c r="AV2566" s="403" t="b">
        <f>IF(ISTEXT($B2566),SUMIFS([1]WT!BG$7277:BG$7316,[1]WT!$I$7277:$I$7316,$B2566,[1]WT!$H$7277:$H$7316,"AC")/10^6)</f>
        <v>0</v>
      </c>
      <c r="AW2566" s="403" t="b">
        <f>IF(ISTEXT($B2566),SUMIFS([1]WT!BH$7277:BH$7316,[1]WT!$I$7277:$I$7316,$B2566,[1]WT!$H$7277:$H$7316,"AC")/10^6)</f>
        <v>0</v>
      </c>
      <c r="AX2566" s="403" t="b">
        <f>IF(ISTEXT($B2566),SUMIFS([1]WT!BI$7277:BI$7316,[1]WT!$I$7277:$I$7316,$B2566,[1]WT!$H$7277:$H$7316,"AC")/10^6)</f>
        <v>0</v>
      </c>
      <c r="AY2566" s="403" t="b">
        <f>IF(ISTEXT($B2566),SUMIFS([1]WT!BJ$7277:BJ$7316,[1]WT!$I$7277:$I$7316,$B2566,[1]WT!$H$7277:$H$7316,"AC")/10^6)</f>
        <v>0</v>
      </c>
      <c r="AZ2566" s="403" t="b">
        <f>IF(ISTEXT($B2566),SUMIFS([1]WT!BK$7277:BK$7316,[1]WT!$I$7277:$I$7316,$B2566,[1]WT!$H$7277:$H$7316,"AC")/10^6)</f>
        <v>0</v>
      </c>
      <c r="BA2566" s="403" t="b">
        <f>IF(ISTEXT($B2566),SUMIFS([1]WT!BL$7277:BL$7316,[1]WT!$I$7277:$I$7316,$B2566,[1]WT!$H$7277:$H$7316,"AC")/10^6)</f>
        <v>0</v>
      </c>
      <c r="BB2566" s="403" t="b">
        <f>IF(ISTEXT($B2566),SUMIFS([1]WT!BM$7277:BM$7316,[1]WT!$I$7277:$I$7316,$B2566,[1]WT!$H$7277:$H$7316,"AC")/10^6)</f>
        <v>0</v>
      </c>
    </row>
    <row r="2567" spans="2:54" hidden="1">
      <c r="B2567" s="318" t="b" cm="1">
        <f t="array" ref="B2567">INDEX(rng_Ref_regions.ActiveUniqueFALSE,[1]Ref!A20)</f>
        <v>0</v>
      </c>
      <c r="C2567" s="280"/>
      <c r="D2567" s="403" t="b">
        <f>IF(ISTEXT($B2567),SUMIFS([1]WT!O$7277:O$7316,[1]WT!$I$7277:$I$7316,$B2567,[1]WT!$H$7277:$H$7316,"AC")/10^6)</f>
        <v>0</v>
      </c>
      <c r="E2567" s="403" t="b">
        <f>IF(ISTEXT($B2567),SUMIFS([1]WT!P$7277:P$7316,[1]WT!$I$7277:$I$7316,$B2567,[1]WT!$H$7277:$H$7316,"AC")/10^6)</f>
        <v>0</v>
      </c>
      <c r="F2567" s="403" t="b">
        <f>IF(ISTEXT($B2567),SUMIFS([1]WT!Q$7277:Q$7316,[1]WT!$I$7277:$I$7316,$B2567,[1]WT!$H$7277:$H$7316,"AC")/10^6)</f>
        <v>0</v>
      </c>
      <c r="G2567" s="403" t="b">
        <f>IF(ISTEXT($B2567),SUMIFS([1]WT!R$7277:R$7316,[1]WT!$I$7277:$I$7316,$B2567,[1]WT!$H$7277:$H$7316,"AC")/10^6)</f>
        <v>0</v>
      </c>
      <c r="H2567" s="403" t="b">
        <f>IF(ISTEXT($B2567),SUMIFS([1]WT!S$7277:S$7316,[1]WT!$I$7277:$I$7316,$B2567,[1]WT!$H$7277:$H$7316,"AC")/10^6)</f>
        <v>0</v>
      </c>
      <c r="I2567" s="403" t="b">
        <f>IF(ISTEXT($B2567),SUMIFS([1]WT!T$7277:T$7316,[1]WT!$I$7277:$I$7316,$B2567,[1]WT!$H$7277:$H$7316,"AC")/10^6)</f>
        <v>0</v>
      </c>
      <c r="J2567" s="403" t="b">
        <f>IF(ISTEXT($B2567),SUMIFS([1]WT!U$7277:U$7316,[1]WT!$I$7277:$I$7316,$B2567,[1]WT!$H$7277:$H$7316,"AC")/10^6)</f>
        <v>0</v>
      </c>
      <c r="K2567" s="403" t="b">
        <f>IF(ISTEXT($B2567),SUMIFS([1]WT!V$7277:V$7316,[1]WT!$I$7277:$I$7316,$B2567,[1]WT!$H$7277:$H$7316,"AC")/10^6)</f>
        <v>0</v>
      </c>
      <c r="L2567" s="403" t="b">
        <f>IF(ISTEXT($B2567),SUMIFS([1]WT!W$7277:W$7316,[1]WT!$I$7277:$I$7316,$B2567,[1]WT!$H$7277:$H$7316,"AC")/10^6)</f>
        <v>0</v>
      </c>
      <c r="M2567" s="403" t="b">
        <f>IF(ISTEXT($B2567),SUMIFS([1]WT!X$7277:X$7316,[1]WT!$I$7277:$I$7316,$B2567,[1]WT!$H$7277:$H$7316,"AC")/10^6)</f>
        <v>0</v>
      </c>
      <c r="N2567" s="403" t="b">
        <f>IF(ISTEXT($B2567),SUMIFS([1]WT!Y$7277:Y$7316,[1]WT!$I$7277:$I$7316,$B2567,[1]WT!$H$7277:$H$7316,"AC")/10^6)</f>
        <v>0</v>
      </c>
      <c r="O2567" s="403" t="b">
        <f>IF(ISTEXT($B2567),SUMIFS([1]WT!Z$7277:Z$7316,[1]WT!$I$7277:$I$7316,$B2567,[1]WT!$H$7277:$H$7316,"AC")/10^6)</f>
        <v>0</v>
      </c>
      <c r="P2567" s="403" t="b">
        <f>IF(ISTEXT($B2567),SUMIFS([1]WT!AA$7277:AA$7316,[1]WT!$I$7277:$I$7316,$B2567,[1]WT!$H$7277:$H$7316,"AC")/10^6)</f>
        <v>0</v>
      </c>
      <c r="Q2567" s="403" t="b">
        <f>IF(ISTEXT($B2567),SUMIFS([1]WT!AB$7277:AB$7316,[1]WT!$I$7277:$I$7316,$B2567,[1]WT!$H$7277:$H$7316,"AC")/10^6)</f>
        <v>0</v>
      </c>
      <c r="R2567" s="403" t="b">
        <f>IF(ISTEXT($B2567),SUMIFS([1]WT!AC$7277:AC$7316,[1]WT!$I$7277:$I$7316,$B2567,[1]WT!$H$7277:$H$7316,"AC")/10^6)</f>
        <v>0</v>
      </c>
      <c r="S2567" s="403" t="b">
        <f>IF(ISTEXT($B2567),SUMIFS([1]WT!AD$7277:AD$7316,[1]WT!$I$7277:$I$7316,$B2567,[1]WT!$H$7277:$H$7316,"AC")/10^6)</f>
        <v>0</v>
      </c>
      <c r="T2567" s="403" t="b">
        <f>IF(ISTEXT($B2567),SUMIFS([1]WT!AE$7277:AE$7316,[1]WT!$I$7277:$I$7316,$B2567,[1]WT!$H$7277:$H$7316,"AC")/10^6)</f>
        <v>0</v>
      </c>
      <c r="U2567" s="403" t="b">
        <f>IF(ISTEXT($B2567),SUMIFS([1]WT!AF$7277:AF$7316,[1]WT!$I$7277:$I$7316,$B2567,[1]WT!$H$7277:$H$7316,"AC")/10^6)</f>
        <v>0</v>
      </c>
      <c r="V2567" s="403" t="b">
        <f>IF(ISTEXT($B2567),SUMIFS([1]WT!AG$7277:AG$7316,[1]WT!$I$7277:$I$7316,$B2567,[1]WT!$H$7277:$H$7316,"AC")/10^6)</f>
        <v>0</v>
      </c>
      <c r="W2567" s="403" t="b">
        <f>IF(ISTEXT($B2567),SUMIFS([1]WT!AH$7277:AH$7316,[1]WT!$I$7277:$I$7316,$B2567,[1]WT!$H$7277:$H$7316,"AC")/10^6)</f>
        <v>0</v>
      </c>
      <c r="X2567" s="403" t="b">
        <f>IF(ISTEXT($B2567),SUMIFS([1]WT!AI$7277:AI$7316,[1]WT!$I$7277:$I$7316,$B2567,[1]WT!$H$7277:$H$7316,"AC")/10^6)</f>
        <v>0</v>
      </c>
      <c r="Y2567" s="403" t="b">
        <f>IF(ISTEXT($B2567),SUMIFS([1]WT!AJ$7277:AJ$7316,[1]WT!$I$7277:$I$7316,$B2567,[1]WT!$H$7277:$H$7316,"AC")/10^6)</f>
        <v>0</v>
      </c>
      <c r="Z2567" s="403" t="b">
        <f>IF(ISTEXT($B2567),SUMIFS([1]WT!AK$7277:AK$7316,[1]WT!$I$7277:$I$7316,$B2567,[1]WT!$H$7277:$H$7316,"AC")/10^6)</f>
        <v>0</v>
      </c>
      <c r="AA2567" s="403" t="b">
        <f>IF(ISTEXT($B2567),SUMIFS([1]WT!AL$7277:AL$7316,[1]WT!$I$7277:$I$7316,$B2567,[1]WT!$H$7277:$H$7316,"AC")/10^6)</f>
        <v>0</v>
      </c>
      <c r="AB2567" s="403" t="b">
        <f>IF(ISTEXT($B2567),SUMIFS([1]WT!AM$7277:AM$7316,[1]WT!$I$7277:$I$7316,$B2567,[1]WT!$H$7277:$H$7316,"AC")/10^6)</f>
        <v>0</v>
      </c>
      <c r="AC2567" s="403" t="b">
        <f>IF(ISTEXT($B2567),SUMIFS([1]WT!AN$7277:AN$7316,[1]WT!$I$7277:$I$7316,$B2567,[1]WT!$H$7277:$H$7316,"AC")/10^6)</f>
        <v>0</v>
      </c>
      <c r="AD2567" s="403" t="b">
        <f>IF(ISTEXT($B2567),SUMIFS([1]WT!AO$7277:AO$7316,[1]WT!$I$7277:$I$7316,$B2567,[1]WT!$H$7277:$H$7316,"AC")/10^6)</f>
        <v>0</v>
      </c>
      <c r="AE2567" s="403" t="b">
        <f>IF(ISTEXT($B2567),SUMIFS([1]WT!AP$7277:AP$7316,[1]WT!$I$7277:$I$7316,$B2567,[1]WT!$H$7277:$H$7316,"AC")/10^6)</f>
        <v>0</v>
      </c>
      <c r="AF2567" s="403" t="b">
        <f>IF(ISTEXT($B2567),SUMIFS([1]WT!AQ$7277:AQ$7316,[1]WT!$I$7277:$I$7316,$B2567,[1]WT!$H$7277:$H$7316,"AC")/10^6)</f>
        <v>0</v>
      </c>
      <c r="AG2567" s="403" t="b">
        <f>IF(ISTEXT($B2567),SUMIFS([1]WT!AR$7277:AR$7316,[1]WT!$I$7277:$I$7316,$B2567,[1]WT!$H$7277:$H$7316,"AC")/10^6)</f>
        <v>0</v>
      </c>
      <c r="AH2567" s="403" t="b">
        <f>IF(ISTEXT($B2567),SUMIFS([1]WT!AS$7277:AS$7316,[1]WT!$I$7277:$I$7316,$B2567,[1]WT!$H$7277:$H$7316,"AC")/10^6)</f>
        <v>0</v>
      </c>
      <c r="AI2567" s="403" t="b">
        <f>IF(ISTEXT($B2567),SUMIFS([1]WT!AT$7277:AT$7316,[1]WT!$I$7277:$I$7316,$B2567,[1]WT!$H$7277:$H$7316,"AC")/10^6)</f>
        <v>0</v>
      </c>
      <c r="AJ2567" s="403" t="b">
        <f>IF(ISTEXT($B2567),SUMIFS([1]WT!AU$7277:AU$7316,[1]WT!$I$7277:$I$7316,$B2567,[1]WT!$H$7277:$H$7316,"AC")/10^6)</f>
        <v>0</v>
      </c>
      <c r="AK2567" s="403" t="b">
        <f>IF(ISTEXT($B2567),SUMIFS([1]WT!AV$7277:AV$7316,[1]WT!$I$7277:$I$7316,$B2567,[1]WT!$H$7277:$H$7316,"AC")/10^6)</f>
        <v>0</v>
      </c>
      <c r="AL2567" s="403" t="b">
        <f>IF(ISTEXT($B2567),SUMIFS([1]WT!AW$7277:AW$7316,[1]WT!$I$7277:$I$7316,$B2567,[1]WT!$H$7277:$H$7316,"AC")/10^6)</f>
        <v>0</v>
      </c>
      <c r="AM2567" s="403" t="b">
        <f>IF(ISTEXT($B2567),SUMIFS([1]WT!AX$7277:AX$7316,[1]WT!$I$7277:$I$7316,$B2567,[1]WT!$H$7277:$H$7316,"AC")/10^6)</f>
        <v>0</v>
      </c>
      <c r="AN2567" s="403" t="b">
        <f>IF(ISTEXT($B2567),SUMIFS([1]WT!AY$7277:AY$7316,[1]WT!$I$7277:$I$7316,$B2567,[1]WT!$H$7277:$H$7316,"AC")/10^6)</f>
        <v>0</v>
      </c>
      <c r="AO2567" s="403" t="b">
        <f>IF(ISTEXT($B2567),SUMIFS([1]WT!AZ$7277:AZ$7316,[1]WT!$I$7277:$I$7316,$B2567,[1]WT!$H$7277:$H$7316,"AC")/10^6)</f>
        <v>0</v>
      </c>
      <c r="AP2567" s="403" t="b">
        <f>IF(ISTEXT($B2567),SUMIFS([1]WT!BA$7277:BA$7316,[1]WT!$I$7277:$I$7316,$B2567,[1]WT!$H$7277:$H$7316,"AC")/10^6)</f>
        <v>0</v>
      </c>
      <c r="AQ2567" s="403" t="b">
        <f>IF(ISTEXT($B2567),SUMIFS([1]WT!BB$7277:BB$7316,[1]WT!$I$7277:$I$7316,$B2567,[1]WT!$H$7277:$H$7316,"AC")/10^6)</f>
        <v>0</v>
      </c>
      <c r="AR2567" s="403" t="b">
        <f>IF(ISTEXT($B2567),SUMIFS([1]WT!BC$7277:BC$7316,[1]WT!$I$7277:$I$7316,$B2567,[1]WT!$H$7277:$H$7316,"AC")/10^6)</f>
        <v>0</v>
      </c>
      <c r="AS2567" s="403" t="b">
        <f>IF(ISTEXT($B2567),SUMIFS([1]WT!BD$7277:BD$7316,[1]WT!$I$7277:$I$7316,$B2567,[1]WT!$H$7277:$H$7316,"AC")/10^6)</f>
        <v>0</v>
      </c>
      <c r="AT2567" s="403" t="b">
        <f>IF(ISTEXT($B2567),SUMIFS([1]WT!BE$7277:BE$7316,[1]WT!$I$7277:$I$7316,$B2567,[1]WT!$H$7277:$H$7316,"AC")/10^6)</f>
        <v>0</v>
      </c>
      <c r="AU2567" s="403" t="b">
        <f>IF(ISTEXT($B2567),SUMIFS([1]WT!BF$7277:BF$7316,[1]WT!$I$7277:$I$7316,$B2567,[1]WT!$H$7277:$H$7316,"AC")/10^6)</f>
        <v>0</v>
      </c>
      <c r="AV2567" s="403" t="b">
        <f>IF(ISTEXT($B2567),SUMIFS([1]WT!BG$7277:BG$7316,[1]WT!$I$7277:$I$7316,$B2567,[1]WT!$H$7277:$H$7316,"AC")/10^6)</f>
        <v>0</v>
      </c>
      <c r="AW2567" s="403" t="b">
        <f>IF(ISTEXT($B2567),SUMIFS([1]WT!BH$7277:BH$7316,[1]WT!$I$7277:$I$7316,$B2567,[1]WT!$H$7277:$H$7316,"AC")/10^6)</f>
        <v>0</v>
      </c>
      <c r="AX2567" s="403" t="b">
        <f>IF(ISTEXT($B2567),SUMIFS([1]WT!BI$7277:BI$7316,[1]WT!$I$7277:$I$7316,$B2567,[1]WT!$H$7277:$H$7316,"AC")/10^6)</f>
        <v>0</v>
      </c>
      <c r="AY2567" s="403" t="b">
        <f>IF(ISTEXT($B2567),SUMIFS([1]WT!BJ$7277:BJ$7316,[1]WT!$I$7277:$I$7316,$B2567,[1]WT!$H$7277:$H$7316,"AC")/10^6)</f>
        <v>0</v>
      </c>
      <c r="AZ2567" s="403" t="b">
        <f>IF(ISTEXT($B2567),SUMIFS([1]WT!BK$7277:BK$7316,[1]WT!$I$7277:$I$7316,$B2567,[1]WT!$H$7277:$H$7316,"AC")/10^6)</f>
        <v>0</v>
      </c>
      <c r="BA2567" s="403" t="b">
        <f>IF(ISTEXT($B2567),SUMIFS([1]WT!BL$7277:BL$7316,[1]WT!$I$7277:$I$7316,$B2567,[1]WT!$H$7277:$H$7316,"AC")/10^6)</f>
        <v>0</v>
      </c>
      <c r="BB2567" s="403" t="b">
        <f>IF(ISTEXT($B2567),SUMIFS([1]WT!BM$7277:BM$7316,[1]WT!$I$7277:$I$7316,$B2567,[1]WT!$H$7277:$H$7316,"AC")/10^6)</f>
        <v>0</v>
      </c>
    </row>
    <row r="2568" spans="2:54" hidden="1">
      <c r="B2568" s="318" t="b" cm="1">
        <f t="array" ref="B2568">INDEX(rng_Ref_regions.ActiveUniqueFALSE,[1]Ref!A21)</f>
        <v>0</v>
      </c>
      <c r="C2568" s="280"/>
      <c r="D2568" s="403" t="b">
        <f>IF(ISTEXT($B2568),SUMIFS([1]WT!O$7277:O$7316,[1]WT!$I$7277:$I$7316,$B2568,[1]WT!$H$7277:$H$7316,"AC")/10^6)</f>
        <v>0</v>
      </c>
      <c r="E2568" s="403" t="b">
        <f>IF(ISTEXT($B2568),SUMIFS([1]WT!P$7277:P$7316,[1]WT!$I$7277:$I$7316,$B2568,[1]WT!$H$7277:$H$7316,"AC")/10^6)</f>
        <v>0</v>
      </c>
      <c r="F2568" s="403" t="b">
        <f>IF(ISTEXT($B2568),SUMIFS([1]WT!Q$7277:Q$7316,[1]WT!$I$7277:$I$7316,$B2568,[1]WT!$H$7277:$H$7316,"AC")/10^6)</f>
        <v>0</v>
      </c>
      <c r="G2568" s="403" t="b">
        <f>IF(ISTEXT($B2568),SUMIFS([1]WT!R$7277:R$7316,[1]WT!$I$7277:$I$7316,$B2568,[1]WT!$H$7277:$H$7316,"AC")/10^6)</f>
        <v>0</v>
      </c>
      <c r="H2568" s="403" t="b">
        <f>IF(ISTEXT($B2568),SUMIFS([1]WT!S$7277:S$7316,[1]WT!$I$7277:$I$7316,$B2568,[1]WT!$H$7277:$H$7316,"AC")/10^6)</f>
        <v>0</v>
      </c>
      <c r="I2568" s="403" t="b">
        <f>IF(ISTEXT($B2568),SUMIFS([1]WT!T$7277:T$7316,[1]WT!$I$7277:$I$7316,$B2568,[1]WT!$H$7277:$H$7316,"AC")/10^6)</f>
        <v>0</v>
      </c>
      <c r="J2568" s="403" t="b">
        <f>IF(ISTEXT($B2568),SUMIFS([1]WT!U$7277:U$7316,[1]WT!$I$7277:$I$7316,$B2568,[1]WT!$H$7277:$H$7316,"AC")/10^6)</f>
        <v>0</v>
      </c>
      <c r="K2568" s="403" t="b">
        <f>IF(ISTEXT($B2568),SUMIFS([1]WT!V$7277:V$7316,[1]WT!$I$7277:$I$7316,$B2568,[1]WT!$H$7277:$H$7316,"AC")/10^6)</f>
        <v>0</v>
      </c>
      <c r="L2568" s="403" t="b">
        <f>IF(ISTEXT($B2568),SUMIFS([1]WT!W$7277:W$7316,[1]WT!$I$7277:$I$7316,$B2568,[1]WT!$H$7277:$H$7316,"AC")/10^6)</f>
        <v>0</v>
      </c>
      <c r="M2568" s="403" t="b">
        <f>IF(ISTEXT($B2568),SUMIFS([1]WT!X$7277:X$7316,[1]WT!$I$7277:$I$7316,$B2568,[1]WT!$H$7277:$H$7316,"AC")/10^6)</f>
        <v>0</v>
      </c>
      <c r="N2568" s="403" t="b">
        <f>IF(ISTEXT($B2568),SUMIFS([1]WT!Y$7277:Y$7316,[1]WT!$I$7277:$I$7316,$B2568,[1]WT!$H$7277:$H$7316,"AC")/10^6)</f>
        <v>0</v>
      </c>
      <c r="O2568" s="403" t="b">
        <f>IF(ISTEXT($B2568),SUMIFS([1]WT!Z$7277:Z$7316,[1]WT!$I$7277:$I$7316,$B2568,[1]WT!$H$7277:$H$7316,"AC")/10^6)</f>
        <v>0</v>
      </c>
      <c r="P2568" s="403" t="b">
        <f>IF(ISTEXT($B2568),SUMIFS([1]WT!AA$7277:AA$7316,[1]WT!$I$7277:$I$7316,$B2568,[1]WT!$H$7277:$H$7316,"AC")/10^6)</f>
        <v>0</v>
      </c>
      <c r="Q2568" s="403" t="b">
        <f>IF(ISTEXT($B2568),SUMIFS([1]WT!AB$7277:AB$7316,[1]WT!$I$7277:$I$7316,$B2568,[1]WT!$H$7277:$H$7316,"AC")/10^6)</f>
        <v>0</v>
      </c>
      <c r="R2568" s="403" t="b">
        <f>IF(ISTEXT($B2568),SUMIFS([1]WT!AC$7277:AC$7316,[1]WT!$I$7277:$I$7316,$B2568,[1]WT!$H$7277:$H$7316,"AC")/10^6)</f>
        <v>0</v>
      </c>
      <c r="S2568" s="403" t="b">
        <f>IF(ISTEXT($B2568),SUMIFS([1]WT!AD$7277:AD$7316,[1]WT!$I$7277:$I$7316,$B2568,[1]WT!$H$7277:$H$7316,"AC")/10^6)</f>
        <v>0</v>
      </c>
      <c r="T2568" s="403" t="b">
        <f>IF(ISTEXT($B2568),SUMIFS([1]WT!AE$7277:AE$7316,[1]WT!$I$7277:$I$7316,$B2568,[1]WT!$H$7277:$H$7316,"AC")/10^6)</f>
        <v>0</v>
      </c>
      <c r="U2568" s="403" t="b">
        <f>IF(ISTEXT($B2568),SUMIFS([1]WT!AF$7277:AF$7316,[1]WT!$I$7277:$I$7316,$B2568,[1]WT!$H$7277:$H$7316,"AC")/10^6)</f>
        <v>0</v>
      </c>
      <c r="V2568" s="403" t="b">
        <f>IF(ISTEXT($B2568),SUMIFS([1]WT!AG$7277:AG$7316,[1]WT!$I$7277:$I$7316,$B2568,[1]WT!$H$7277:$H$7316,"AC")/10^6)</f>
        <v>0</v>
      </c>
      <c r="W2568" s="403" t="b">
        <f>IF(ISTEXT($B2568),SUMIFS([1]WT!AH$7277:AH$7316,[1]WT!$I$7277:$I$7316,$B2568,[1]WT!$H$7277:$H$7316,"AC")/10^6)</f>
        <v>0</v>
      </c>
      <c r="X2568" s="403" t="b">
        <f>IF(ISTEXT($B2568),SUMIFS([1]WT!AI$7277:AI$7316,[1]WT!$I$7277:$I$7316,$B2568,[1]WT!$H$7277:$H$7316,"AC")/10^6)</f>
        <v>0</v>
      </c>
      <c r="Y2568" s="403" t="b">
        <f>IF(ISTEXT($B2568),SUMIFS([1]WT!AJ$7277:AJ$7316,[1]WT!$I$7277:$I$7316,$B2568,[1]WT!$H$7277:$H$7316,"AC")/10^6)</f>
        <v>0</v>
      </c>
      <c r="Z2568" s="403" t="b">
        <f>IF(ISTEXT($B2568),SUMIFS([1]WT!AK$7277:AK$7316,[1]WT!$I$7277:$I$7316,$B2568,[1]WT!$H$7277:$H$7316,"AC")/10^6)</f>
        <v>0</v>
      </c>
      <c r="AA2568" s="403" t="b">
        <f>IF(ISTEXT($B2568),SUMIFS([1]WT!AL$7277:AL$7316,[1]WT!$I$7277:$I$7316,$B2568,[1]WT!$H$7277:$H$7316,"AC")/10^6)</f>
        <v>0</v>
      </c>
      <c r="AB2568" s="403" t="b">
        <f>IF(ISTEXT($B2568),SUMIFS([1]WT!AM$7277:AM$7316,[1]WT!$I$7277:$I$7316,$B2568,[1]WT!$H$7277:$H$7316,"AC")/10^6)</f>
        <v>0</v>
      </c>
      <c r="AC2568" s="403" t="b">
        <f>IF(ISTEXT($B2568),SUMIFS([1]WT!AN$7277:AN$7316,[1]WT!$I$7277:$I$7316,$B2568,[1]WT!$H$7277:$H$7316,"AC")/10^6)</f>
        <v>0</v>
      </c>
      <c r="AD2568" s="403" t="b">
        <f>IF(ISTEXT($B2568),SUMIFS([1]WT!AO$7277:AO$7316,[1]WT!$I$7277:$I$7316,$B2568,[1]WT!$H$7277:$H$7316,"AC")/10^6)</f>
        <v>0</v>
      </c>
      <c r="AE2568" s="403" t="b">
        <f>IF(ISTEXT($B2568),SUMIFS([1]WT!AP$7277:AP$7316,[1]WT!$I$7277:$I$7316,$B2568,[1]WT!$H$7277:$H$7316,"AC")/10^6)</f>
        <v>0</v>
      </c>
      <c r="AF2568" s="403" t="b">
        <f>IF(ISTEXT($B2568),SUMIFS([1]WT!AQ$7277:AQ$7316,[1]WT!$I$7277:$I$7316,$B2568,[1]WT!$H$7277:$H$7316,"AC")/10^6)</f>
        <v>0</v>
      </c>
      <c r="AG2568" s="403" t="b">
        <f>IF(ISTEXT($B2568),SUMIFS([1]WT!AR$7277:AR$7316,[1]WT!$I$7277:$I$7316,$B2568,[1]WT!$H$7277:$H$7316,"AC")/10^6)</f>
        <v>0</v>
      </c>
      <c r="AH2568" s="403" t="b">
        <f>IF(ISTEXT($B2568),SUMIFS([1]WT!AS$7277:AS$7316,[1]WT!$I$7277:$I$7316,$B2568,[1]WT!$H$7277:$H$7316,"AC")/10^6)</f>
        <v>0</v>
      </c>
      <c r="AI2568" s="403" t="b">
        <f>IF(ISTEXT($B2568),SUMIFS([1]WT!AT$7277:AT$7316,[1]WT!$I$7277:$I$7316,$B2568,[1]WT!$H$7277:$H$7316,"AC")/10^6)</f>
        <v>0</v>
      </c>
      <c r="AJ2568" s="403" t="b">
        <f>IF(ISTEXT($B2568),SUMIFS([1]WT!AU$7277:AU$7316,[1]WT!$I$7277:$I$7316,$B2568,[1]WT!$H$7277:$H$7316,"AC")/10^6)</f>
        <v>0</v>
      </c>
      <c r="AK2568" s="403" t="b">
        <f>IF(ISTEXT($B2568),SUMIFS([1]WT!AV$7277:AV$7316,[1]WT!$I$7277:$I$7316,$B2568,[1]WT!$H$7277:$H$7316,"AC")/10^6)</f>
        <v>0</v>
      </c>
      <c r="AL2568" s="403" t="b">
        <f>IF(ISTEXT($B2568),SUMIFS([1]WT!AW$7277:AW$7316,[1]WT!$I$7277:$I$7316,$B2568,[1]WT!$H$7277:$H$7316,"AC")/10^6)</f>
        <v>0</v>
      </c>
      <c r="AM2568" s="403" t="b">
        <f>IF(ISTEXT($B2568),SUMIFS([1]WT!AX$7277:AX$7316,[1]WT!$I$7277:$I$7316,$B2568,[1]WT!$H$7277:$H$7316,"AC")/10^6)</f>
        <v>0</v>
      </c>
      <c r="AN2568" s="403" t="b">
        <f>IF(ISTEXT($B2568),SUMIFS([1]WT!AY$7277:AY$7316,[1]WT!$I$7277:$I$7316,$B2568,[1]WT!$H$7277:$H$7316,"AC")/10^6)</f>
        <v>0</v>
      </c>
      <c r="AO2568" s="403" t="b">
        <f>IF(ISTEXT($B2568),SUMIFS([1]WT!AZ$7277:AZ$7316,[1]WT!$I$7277:$I$7316,$B2568,[1]WT!$H$7277:$H$7316,"AC")/10^6)</f>
        <v>0</v>
      </c>
      <c r="AP2568" s="403" t="b">
        <f>IF(ISTEXT($B2568),SUMIFS([1]WT!BA$7277:BA$7316,[1]WT!$I$7277:$I$7316,$B2568,[1]WT!$H$7277:$H$7316,"AC")/10^6)</f>
        <v>0</v>
      </c>
      <c r="AQ2568" s="403" t="b">
        <f>IF(ISTEXT($B2568),SUMIFS([1]WT!BB$7277:BB$7316,[1]WT!$I$7277:$I$7316,$B2568,[1]WT!$H$7277:$H$7316,"AC")/10^6)</f>
        <v>0</v>
      </c>
      <c r="AR2568" s="403" t="b">
        <f>IF(ISTEXT($B2568),SUMIFS([1]WT!BC$7277:BC$7316,[1]WT!$I$7277:$I$7316,$B2568,[1]WT!$H$7277:$H$7316,"AC")/10^6)</f>
        <v>0</v>
      </c>
      <c r="AS2568" s="403" t="b">
        <f>IF(ISTEXT($B2568),SUMIFS([1]WT!BD$7277:BD$7316,[1]WT!$I$7277:$I$7316,$B2568,[1]WT!$H$7277:$H$7316,"AC")/10^6)</f>
        <v>0</v>
      </c>
      <c r="AT2568" s="403" t="b">
        <f>IF(ISTEXT($B2568),SUMIFS([1]WT!BE$7277:BE$7316,[1]WT!$I$7277:$I$7316,$B2568,[1]WT!$H$7277:$H$7316,"AC")/10^6)</f>
        <v>0</v>
      </c>
      <c r="AU2568" s="403" t="b">
        <f>IF(ISTEXT($B2568),SUMIFS([1]WT!BF$7277:BF$7316,[1]WT!$I$7277:$I$7316,$B2568,[1]WT!$H$7277:$H$7316,"AC")/10^6)</f>
        <v>0</v>
      </c>
      <c r="AV2568" s="403" t="b">
        <f>IF(ISTEXT($B2568),SUMIFS([1]WT!BG$7277:BG$7316,[1]WT!$I$7277:$I$7316,$B2568,[1]WT!$H$7277:$H$7316,"AC")/10^6)</f>
        <v>0</v>
      </c>
      <c r="AW2568" s="403" t="b">
        <f>IF(ISTEXT($B2568),SUMIFS([1]WT!BH$7277:BH$7316,[1]WT!$I$7277:$I$7316,$B2568,[1]WT!$H$7277:$H$7316,"AC")/10^6)</f>
        <v>0</v>
      </c>
      <c r="AX2568" s="403" t="b">
        <f>IF(ISTEXT($B2568),SUMIFS([1]WT!BI$7277:BI$7316,[1]WT!$I$7277:$I$7316,$B2568,[1]WT!$H$7277:$H$7316,"AC")/10^6)</f>
        <v>0</v>
      </c>
      <c r="AY2568" s="403" t="b">
        <f>IF(ISTEXT($B2568),SUMIFS([1]WT!BJ$7277:BJ$7316,[1]WT!$I$7277:$I$7316,$B2568,[1]WT!$H$7277:$H$7316,"AC")/10^6)</f>
        <v>0</v>
      </c>
      <c r="AZ2568" s="403" t="b">
        <f>IF(ISTEXT($B2568),SUMIFS([1]WT!BK$7277:BK$7316,[1]WT!$I$7277:$I$7316,$B2568,[1]WT!$H$7277:$H$7316,"AC")/10^6)</f>
        <v>0</v>
      </c>
      <c r="BA2568" s="403" t="b">
        <f>IF(ISTEXT($B2568),SUMIFS([1]WT!BL$7277:BL$7316,[1]WT!$I$7277:$I$7316,$B2568,[1]WT!$H$7277:$H$7316,"AC")/10^6)</f>
        <v>0</v>
      </c>
      <c r="BB2568" s="403" t="b">
        <f>IF(ISTEXT($B2568),SUMIFS([1]WT!BM$7277:BM$7316,[1]WT!$I$7277:$I$7316,$B2568,[1]WT!$H$7277:$H$7316,"AC")/10^6)</f>
        <v>0</v>
      </c>
    </row>
    <row r="2569" spans="2:54" hidden="1">
      <c r="B2569" s="318" t="b" cm="1">
        <f t="array" ref="B2569">INDEX(rng_Ref_regions.ActiveUniqueFALSE,[1]Ref!A22)</f>
        <v>0</v>
      </c>
      <c r="C2569" s="280"/>
      <c r="D2569" s="403" t="b">
        <f>IF(ISTEXT($B2569),SUMIFS([1]WT!O$7277:O$7316,[1]WT!$I$7277:$I$7316,$B2569,[1]WT!$H$7277:$H$7316,"AC")/10^6)</f>
        <v>0</v>
      </c>
      <c r="E2569" s="403" t="b">
        <f>IF(ISTEXT($B2569),SUMIFS([1]WT!P$7277:P$7316,[1]WT!$I$7277:$I$7316,$B2569,[1]WT!$H$7277:$H$7316,"AC")/10^6)</f>
        <v>0</v>
      </c>
      <c r="F2569" s="403" t="b">
        <f>IF(ISTEXT($B2569),SUMIFS([1]WT!Q$7277:Q$7316,[1]WT!$I$7277:$I$7316,$B2569,[1]WT!$H$7277:$H$7316,"AC")/10^6)</f>
        <v>0</v>
      </c>
      <c r="G2569" s="403" t="b">
        <f>IF(ISTEXT($B2569),SUMIFS([1]WT!R$7277:R$7316,[1]WT!$I$7277:$I$7316,$B2569,[1]WT!$H$7277:$H$7316,"AC")/10^6)</f>
        <v>0</v>
      </c>
      <c r="H2569" s="403" t="b">
        <f>IF(ISTEXT($B2569),SUMIFS([1]WT!S$7277:S$7316,[1]WT!$I$7277:$I$7316,$B2569,[1]WT!$H$7277:$H$7316,"AC")/10^6)</f>
        <v>0</v>
      </c>
      <c r="I2569" s="403" t="b">
        <f>IF(ISTEXT($B2569),SUMIFS([1]WT!T$7277:T$7316,[1]WT!$I$7277:$I$7316,$B2569,[1]WT!$H$7277:$H$7316,"AC")/10^6)</f>
        <v>0</v>
      </c>
      <c r="J2569" s="403" t="b">
        <f>IF(ISTEXT($B2569),SUMIFS([1]WT!U$7277:U$7316,[1]WT!$I$7277:$I$7316,$B2569,[1]WT!$H$7277:$H$7316,"AC")/10^6)</f>
        <v>0</v>
      </c>
      <c r="K2569" s="403" t="b">
        <f>IF(ISTEXT($B2569),SUMIFS([1]WT!V$7277:V$7316,[1]WT!$I$7277:$I$7316,$B2569,[1]WT!$H$7277:$H$7316,"AC")/10^6)</f>
        <v>0</v>
      </c>
      <c r="L2569" s="403" t="b">
        <f>IF(ISTEXT($B2569),SUMIFS([1]WT!W$7277:W$7316,[1]WT!$I$7277:$I$7316,$B2569,[1]WT!$H$7277:$H$7316,"AC")/10^6)</f>
        <v>0</v>
      </c>
      <c r="M2569" s="403" t="b">
        <f>IF(ISTEXT($B2569),SUMIFS([1]WT!X$7277:X$7316,[1]WT!$I$7277:$I$7316,$B2569,[1]WT!$H$7277:$H$7316,"AC")/10^6)</f>
        <v>0</v>
      </c>
      <c r="N2569" s="403" t="b">
        <f>IF(ISTEXT($B2569),SUMIFS([1]WT!Y$7277:Y$7316,[1]WT!$I$7277:$I$7316,$B2569,[1]WT!$H$7277:$H$7316,"AC")/10^6)</f>
        <v>0</v>
      </c>
      <c r="O2569" s="403" t="b">
        <f>IF(ISTEXT($B2569),SUMIFS([1]WT!Z$7277:Z$7316,[1]WT!$I$7277:$I$7316,$B2569,[1]WT!$H$7277:$H$7316,"AC")/10^6)</f>
        <v>0</v>
      </c>
      <c r="P2569" s="403" t="b">
        <f>IF(ISTEXT($B2569),SUMIFS([1]WT!AA$7277:AA$7316,[1]WT!$I$7277:$I$7316,$B2569,[1]WT!$H$7277:$H$7316,"AC")/10^6)</f>
        <v>0</v>
      </c>
      <c r="Q2569" s="403" t="b">
        <f>IF(ISTEXT($B2569),SUMIFS([1]WT!AB$7277:AB$7316,[1]WT!$I$7277:$I$7316,$B2569,[1]WT!$H$7277:$H$7316,"AC")/10^6)</f>
        <v>0</v>
      </c>
      <c r="R2569" s="403" t="b">
        <f>IF(ISTEXT($B2569),SUMIFS([1]WT!AC$7277:AC$7316,[1]WT!$I$7277:$I$7316,$B2569,[1]WT!$H$7277:$H$7316,"AC")/10^6)</f>
        <v>0</v>
      </c>
      <c r="S2569" s="403" t="b">
        <f>IF(ISTEXT($B2569),SUMIFS([1]WT!AD$7277:AD$7316,[1]WT!$I$7277:$I$7316,$B2569,[1]WT!$H$7277:$H$7316,"AC")/10^6)</f>
        <v>0</v>
      </c>
      <c r="T2569" s="403" t="b">
        <f>IF(ISTEXT($B2569),SUMIFS([1]WT!AE$7277:AE$7316,[1]WT!$I$7277:$I$7316,$B2569,[1]WT!$H$7277:$H$7316,"AC")/10^6)</f>
        <v>0</v>
      </c>
      <c r="U2569" s="403" t="b">
        <f>IF(ISTEXT($B2569),SUMIFS([1]WT!AF$7277:AF$7316,[1]WT!$I$7277:$I$7316,$B2569,[1]WT!$H$7277:$H$7316,"AC")/10^6)</f>
        <v>0</v>
      </c>
      <c r="V2569" s="403" t="b">
        <f>IF(ISTEXT($B2569),SUMIFS([1]WT!AG$7277:AG$7316,[1]WT!$I$7277:$I$7316,$B2569,[1]WT!$H$7277:$H$7316,"AC")/10^6)</f>
        <v>0</v>
      </c>
      <c r="W2569" s="403" t="b">
        <f>IF(ISTEXT($B2569),SUMIFS([1]WT!AH$7277:AH$7316,[1]WT!$I$7277:$I$7316,$B2569,[1]WT!$H$7277:$H$7316,"AC")/10^6)</f>
        <v>0</v>
      </c>
      <c r="X2569" s="403" t="b">
        <f>IF(ISTEXT($B2569),SUMIFS([1]WT!AI$7277:AI$7316,[1]WT!$I$7277:$I$7316,$B2569,[1]WT!$H$7277:$H$7316,"AC")/10^6)</f>
        <v>0</v>
      </c>
      <c r="Y2569" s="403" t="b">
        <f>IF(ISTEXT($B2569),SUMIFS([1]WT!AJ$7277:AJ$7316,[1]WT!$I$7277:$I$7316,$B2569,[1]WT!$H$7277:$H$7316,"AC")/10^6)</f>
        <v>0</v>
      </c>
      <c r="Z2569" s="403" t="b">
        <f>IF(ISTEXT($B2569),SUMIFS([1]WT!AK$7277:AK$7316,[1]WT!$I$7277:$I$7316,$B2569,[1]WT!$H$7277:$H$7316,"AC")/10^6)</f>
        <v>0</v>
      </c>
      <c r="AA2569" s="403" t="b">
        <f>IF(ISTEXT($B2569),SUMIFS([1]WT!AL$7277:AL$7316,[1]WT!$I$7277:$I$7316,$B2569,[1]WT!$H$7277:$H$7316,"AC")/10^6)</f>
        <v>0</v>
      </c>
      <c r="AB2569" s="403" t="b">
        <f>IF(ISTEXT($B2569),SUMIFS([1]WT!AM$7277:AM$7316,[1]WT!$I$7277:$I$7316,$B2569,[1]WT!$H$7277:$H$7316,"AC")/10^6)</f>
        <v>0</v>
      </c>
      <c r="AC2569" s="403" t="b">
        <f>IF(ISTEXT($B2569),SUMIFS([1]WT!AN$7277:AN$7316,[1]WT!$I$7277:$I$7316,$B2569,[1]WT!$H$7277:$H$7316,"AC")/10^6)</f>
        <v>0</v>
      </c>
      <c r="AD2569" s="403" t="b">
        <f>IF(ISTEXT($B2569),SUMIFS([1]WT!AO$7277:AO$7316,[1]WT!$I$7277:$I$7316,$B2569,[1]WT!$H$7277:$H$7316,"AC")/10^6)</f>
        <v>0</v>
      </c>
      <c r="AE2569" s="403" t="b">
        <f>IF(ISTEXT($B2569),SUMIFS([1]WT!AP$7277:AP$7316,[1]WT!$I$7277:$I$7316,$B2569,[1]WT!$H$7277:$H$7316,"AC")/10^6)</f>
        <v>0</v>
      </c>
      <c r="AF2569" s="403" t="b">
        <f>IF(ISTEXT($B2569),SUMIFS([1]WT!AQ$7277:AQ$7316,[1]WT!$I$7277:$I$7316,$B2569,[1]WT!$H$7277:$H$7316,"AC")/10^6)</f>
        <v>0</v>
      </c>
      <c r="AG2569" s="403" t="b">
        <f>IF(ISTEXT($B2569),SUMIFS([1]WT!AR$7277:AR$7316,[1]WT!$I$7277:$I$7316,$B2569,[1]WT!$H$7277:$H$7316,"AC")/10^6)</f>
        <v>0</v>
      </c>
      <c r="AH2569" s="403" t="b">
        <f>IF(ISTEXT($B2569),SUMIFS([1]WT!AS$7277:AS$7316,[1]WT!$I$7277:$I$7316,$B2569,[1]WT!$H$7277:$H$7316,"AC")/10^6)</f>
        <v>0</v>
      </c>
      <c r="AI2569" s="403" t="b">
        <f>IF(ISTEXT($B2569),SUMIFS([1]WT!AT$7277:AT$7316,[1]WT!$I$7277:$I$7316,$B2569,[1]WT!$H$7277:$H$7316,"AC")/10^6)</f>
        <v>0</v>
      </c>
      <c r="AJ2569" s="403" t="b">
        <f>IF(ISTEXT($B2569),SUMIFS([1]WT!AU$7277:AU$7316,[1]WT!$I$7277:$I$7316,$B2569,[1]WT!$H$7277:$H$7316,"AC")/10^6)</f>
        <v>0</v>
      </c>
      <c r="AK2569" s="403" t="b">
        <f>IF(ISTEXT($B2569),SUMIFS([1]WT!AV$7277:AV$7316,[1]WT!$I$7277:$I$7316,$B2569,[1]WT!$H$7277:$H$7316,"AC")/10^6)</f>
        <v>0</v>
      </c>
      <c r="AL2569" s="403" t="b">
        <f>IF(ISTEXT($B2569),SUMIFS([1]WT!AW$7277:AW$7316,[1]WT!$I$7277:$I$7316,$B2569,[1]WT!$H$7277:$H$7316,"AC")/10^6)</f>
        <v>0</v>
      </c>
      <c r="AM2569" s="403" t="b">
        <f>IF(ISTEXT($B2569),SUMIFS([1]WT!AX$7277:AX$7316,[1]WT!$I$7277:$I$7316,$B2569,[1]WT!$H$7277:$H$7316,"AC")/10^6)</f>
        <v>0</v>
      </c>
      <c r="AN2569" s="403" t="b">
        <f>IF(ISTEXT($B2569),SUMIFS([1]WT!AY$7277:AY$7316,[1]WT!$I$7277:$I$7316,$B2569,[1]WT!$H$7277:$H$7316,"AC")/10^6)</f>
        <v>0</v>
      </c>
      <c r="AO2569" s="403" t="b">
        <f>IF(ISTEXT($B2569),SUMIFS([1]WT!AZ$7277:AZ$7316,[1]WT!$I$7277:$I$7316,$B2569,[1]WT!$H$7277:$H$7316,"AC")/10^6)</f>
        <v>0</v>
      </c>
      <c r="AP2569" s="403" t="b">
        <f>IF(ISTEXT($B2569),SUMIFS([1]WT!BA$7277:BA$7316,[1]WT!$I$7277:$I$7316,$B2569,[1]WT!$H$7277:$H$7316,"AC")/10^6)</f>
        <v>0</v>
      </c>
      <c r="AQ2569" s="403" t="b">
        <f>IF(ISTEXT($B2569),SUMIFS([1]WT!BB$7277:BB$7316,[1]WT!$I$7277:$I$7316,$B2569,[1]WT!$H$7277:$H$7316,"AC")/10^6)</f>
        <v>0</v>
      </c>
      <c r="AR2569" s="403" t="b">
        <f>IF(ISTEXT($B2569),SUMIFS([1]WT!BC$7277:BC$7316,[1]WT!$I$7277:$I$7316,$B2569,[1]WT!$H$7277:$H$7316,"AC")/10^6)</f>
        <v>0</v>
      </c>
      <c r="AS2569" s="403" t="b">
        <f>IF(ISTEXT($B2569),SUMIFS([1]WT!BD$7277:BD$7316,[1]WT!$I$7277:$I$7316,$B2569,[1]WT!$H$7277:$H$7316,"AC")/10^6)</f>
        <v>0</v>
      </c>
      <c r="AT2569" s="403" t="b">
        <f>IF(ISTEXT($B2569),SUMIFS([1]WT!BE$7277:BE$7316,[1]WT!$I$7277:$I$7316,$B2569,[1]WT!$H$7277:$H$7316,"AC")/10^6)</f>
        <v>0</v>
      </c>
      <c r="AU2569" s="403" t="b">
        <f>IF(ISTEXT($B2569),SUMIFS([1]WT!BF$7277:BF$7316,[1]WT!$I$7277:$I$7316,$B2569,[1]WT!$H$7277:$H$7316,"AC")/10^6)</f>
        <v>0</v>
      </c>
      <c r="AV2569" s="403" t="b">
        <f>IF(ISTEXT($B2569),SUMIFS([1]WT!BG$7277:BG$7316,[1]WT!$I$7277:$I$7316,$B2569,[1]WT!$H$7277:$H$7316,"AC")/10^6)</f>
        <v>0</v>
      </c>
      <c r="AW2569" s="403" t="b">
        <f>IF(ISTEXT($B2569),SUMIFS([1]WT!BH$7277:BH$7316,[1]WT!$I$7277:$I$7316,$B2569,[1]WT!$H$7277:$H$7316,"AC")/10^6)</f>
        <v>0</v>
      </c>
      <c r="AX2569" s="403" t="b">
        <f>IF(ISTEXT($B2569),SUMIFS([1]WT!BI$7277:BI$7316,[1]WT!$I$7277:$I$7316,$B2569,[1]WT!$H$7277:$H$7316,"AC")/10^6)</f>
        <v>0</v>
      </c>
      <c r="AY2569" s="403" t="b">
        <f>IF(ISTEXT($B2569),SUMIFS([1]WT!BJ$7277:BJ$7316,[1]WT!$I$7277:$I$7316,$B2569,[1]WT!$H$7277:$H$7316,"AC")/10^6)</f>
        <v>0</v>
      </c>
      <c r="AZ2569" s="403" t="b">
        <f>IF(ISTEXT($B2569),SUMIFS([1]WT!BK$7277:BK$7316,[1]WT!$I$7277:$I$7316,$B2569,[1]WT!$H$7277:$H$7316,"AC")/10^6)</f>
        <v>0</v>
      </c>
      <c r="BA2569" s="403" t="b">
        <f>IF(ISTEXT($B2569),SUMIFS([1]WT!BL$7277:BL$7316,[1]WT!$I$7277:$I$7316,$B2569,[1]WT!$H$7277:$H$7316,"AC")/10^6)</f>
        <v>0</v>
      </c>
      <c r="BB2569" s="403" t="b">
        <f>IF(ISTEXT($B2569),SUMIFS([1]WT!BM$7277:BM$7316,[1]WT!$I$7277:$I$7316,$B2569,[1]WT!$H$7277:$H$7316,"AC")/10^6)</f>
        <v>0</v>
      </c>
    </row>
    <row r="2570" spans="2:54" hidden="1">
      <c r="B2570" s="318" t="b" cm="1">
        <f t="array" ref="B2570">INDEX(rng_Ref_regions.ActiveUniqueFALSE,[1]Ref!A23)</f>
        <v>0</v>
      </c>
      <c r="C2570" s="280"/>
      <c r="D2570" s="403" t="b">
        <f>IF(ISTEXT($B2570),SUMIFS([1]WT!O$7277:O$7316,[1]WT!$I$7277:$I$7316,$B2570,[1]WT!$H$7277:$H$7316,"AC")/10^6)</f>
        <v>0</v>
      </c>
      <c r="E2570" s="403" t="b">
        <f>IF(ISTEXT($B2570),SUMIFS([1]WT!P$7277:P$7316,[1]WT!$I$7277:$I$7316,$B2570,[1]WT!$H$7277:$H$7316,"AC")/10^6)</f>
        <v>0</v>
      </c>
      <c r="F2570" s="403" t="b">
        <f>IF(ISTEXT($B2570),SUMIFS([1]WT!Q$7277:Q$7316,[1]WT!$I$7277:$I$7316,$B2570,[1]WT!$H$7277:$H$7316,"AC")/10^6)</f>
        <v>0</v>
      </c>
      <c r="G2570" s="403" t="b">
        <f>IF(ISTEXT($B2570),SUMIFS([1]WT!R$7277:R$7316,[1]WT!$I$7277:$I$7316,$B2570,[1]WT!$H$7277:$H$7316,"AC")/10^6)</f>
        <v>0</v>
      </c>
      <c r="H2570" s="403" t="b">
        <f>IF(ISTEXT($B2570),SUMIFS([1]WT!S$7277:S$7316,[1]WT!$I$7277:$I$7316,$B2570,[1]WT!$H$7277:$H$7316,"AC")/10^6)</f>
        <v>0</v>
      </c>
      <c r="I2570" s="403" t="b">
        <f>IF(ISTEXT($B2570),SUMIFS([1]WT!T$7277:T$7316,[1]WT!$I$7277:$I$7316,$B2570,[1]WT!$H$7277:$H$7316,"AC")/10^6)</f>
        <v>0</v>
      </c>
      <c r="J2570" s="403" t="b">
        <f>IF(ISTEXT($B2570),SUMIFS([1]WT!U$7277:U$7316,[1]WT!$I$7277:$I$7316,$B2570,[1]WT!$H$7277:$H$7316,"AC")/10^6)</f>
        <v>0</v>
      </c>
      <c r="K2570" s="403" t="b">
        <f>IF(ISTEXT($B2570),SUMIFS([1]WT!V$7277:V$7316,[1]WT!$I$7277:$I$7316,$B2570,[1]WT!$H$7277:$H$7316,"AC")/10^6)</f>
        <v>0</v>
      </c>
      <c r="L2570" s="403" t="b">
        <f>IF(ISTEXT($B2570),SUMIFS([1]WT!W$7277:W$7316,[1]WT!$I$7277:$I$7316,$B2570,[1]WT!$H$7277:$H$7316,"AC")/10^6)</f>
        <v>0</v>
      </c>
      <c r="M2570" s="403" t="b">
        <f>IF(ISTEXT($B2570),SUMIFS([1]WT!X$7277:X$7316,[1]WT!$I$7277:$I$7316,$B2570,[1]WT!$H$7277:$H$7316,"AC")/10^6)</f>
        <v>0</v>
      </c>
      <c r="N2570" s="403" t="b">
        <f>IF(ISTEXT($B2570),SUMIFS([1]WT!Y$7277:Y$7316,[1]WT!$I$7277:$I$7316,$B2570,[1]WT!$H$7277:$H$7316,"AC")/10^6)</f>
        <v>0</v>
      </c>
      <c r="O2570" s="403" t="b">
        <f>IF(ISTEXT($B2570),SUMIFS([1]WT!Z$7277:Z$7316,[1]WT!$I$7277:$I$7316,$B2570,[1]WT!$H$7277:$H$7316,"AC")/10^6)</f>
        <v>0</v>
      </c>
      <c r="P2570" s="403" t="b">
        <f>IF(ISTEXT($B2570),SUMIFS([1]WT!AA$7277:AA$7316,[1]WT!$I$7277:$I$7316,$B2570,[1]WT!$H$7277:$H$7316,"AC")/10^6)</f>
        <v>0</v>
      </c>
      <c r="Q2570" s="403" t="b">
        <f>IF(ISTEXT($B2570),SUMIFS([1]WT!AB$7277:AB$7316,[1]WT!$I$7277:$I$7316,$B2570,[1]WT!$H$7277:$H$7316,"AC")/10^6)</f>
        <v>0</v>
      </c>
      <c r="R2570" s="403" t="b">
        <f>IF(ISTEXT($B2570),SUMIFS([1]WT!AC$7277:AC$7316,[1]WT!$I$7277:$I$7316,$B2570,[1]WT!$H$7277:$H$7316,"AC")/10^6)</f>
        <v>0</v>
      </c>
      <c r="S2570" s="403" t="b">
        <f>IF(ISTEXT($B2570),SUMIFS([1]WT!AD$7277:AD$7316,[1]WT!$I$7277:$I$7316,$B2570,[1]WT!$H$7277:$H$7316,"AC")/10^6)</f>
        <v>0</v>
      </c>
      <c r="T2570" s="403" t="b">
        <f>IF(ISTEXT($B2570),SUMIFS([1]WT!AE$7277:AE$7316,[1]WT!$I$7277:$I$7316,$B2570,[1]WT!$H$7277:$H$7316,"AC")/10^6)</f>
        <v>0</v>
      </c>
      <c r="U2570" s="403" t="b">
        <f>IF(ISTEXT($B2570),SUMIFS([1]WT!AF$7277:AF$7316,[1]WT!$I$7277:$I$7316,$B2570,[1]WT!$H$7277:$H$7316,"AC")/10^6)</f>
        <v>0</v>
      </c>
      <c r="V2570" s="403" t="b">
        <f>IF(ISTEXT($B2570),SUMIFS([1]WT!AG$7277:AG$7316,[1]WT!$I$7277:$I$7316,$B2570,[1]WT!$H$7277:$H$7316,"AC")/10^6)</f>
        <v>0</v>
      </c>
      <c r="W2570" s="403" t="b">
        <f>IF(ISTEXT($B2570),SUMIFS([1]WT!AH$7277:AH$7316,[1]WT!$I$7277:$I$7316,$B2570,[1]WT!$H$7277:$H$7316,"AC")/10^6)</f>
        <v>0</v>
      </c>
      <c r="X2570" s="403" t="b">
        <f>IF(ISTEXT($B2570),SUMIFS([1]WT!AI$7277:AI$7316,[1]WT!$I$7277:$I$7316,$B2570,[1]WT!$H$7277:$H$7316,"AC")/10^6)</f>
        <v>0</v>
      </c>
      <c r="Y2570" s="403" t="b">
        <f>IF(ISTEXT($B2570),SUMIFS([1]WT!AJ$7277:AJ$7316,[1]WT!$I$7277:$I$7316,$B2570,[1]WT!$H$7277:$H$7316,"AC")/10^6)</f>
        <v>0</v>
      </c>
      <c r="Z2570" s="403" t="b">
        <f>IF(ISTEXT($B2570),SUMIFS([1]WT!AK$7277:AK$7316,[1]WT!$I$7277:$I$7316,$B2570,[1]WT!$H$7277:$H$7316,"AC")/10^6)</f>
        <v>0</v>
      </c>
      <c r="AA2570" s="403" t="b">
        <f>IF(ISTEXT($B2570),SUMIFS([1]WT!AL$7277:AL$7316,[1]WT!$I$7277:$I$7316,$B2570,[1]WT!$H$7277:$H$7316,"AC")/10^6)</f>
        <v>0</v>
      </c>
      <c r="AB2570" s="403" t="b">
        <f>IF(ISTEXT($B2570),SUMIFS([1]WT!AM$7277:AM$7316,[1]WT!$I$7277:$I$7316,$B2570,[1]WT!$H$7277:$H$7316,"AC")/10^6)</f>
        <v>0</v>
      </c>
      <c r="AC2570" s="403" t="b">
        <f>IF(ISTEXT($B2570),SUMIFS([1]WT!AN$7277:AN$7316,[1]WT!$I$7277:$I$7316,$B2570,[1]WT!$H$7277:$H$7316,"AC")/10^6)</f>
        <v>0</v>
      </c>
      <c r="AD2570" s="403" t="b">
        <f>IF(ISTEXT($B2570),SUMIFS([1]WT!AO$7277:AO$7316,[1]WT!$I$7277:$I$7316,$B2570,[1]WT!$H$7277:$H$7316,"AC")/10^6)</f>
        <v>0</v>
      </c>
      <c r="AE2570" s="403" t="b">
        <f>IF(ISTEXT($B2570),SUMIFS([1]WT!AP$7277:AP$7316,[1]WT!$I$7277:$I$7316,$B2570,[1]WT!$H$7277:$H$7316,"AC")/10^6)</f>
        <v>0</v>
      </c>
      <c r="AF2570" s="403" t="b">
        <f>IF(ISTEXT($B2570),SUMIFS([1]WT!AQ$7277:AQ$7316,[1]WT!$I$7277:$I$7316,$B2570,[1]WT!$H$7277:$H$7316,"AC")/10^6)</f>
        <v>0</v>
      </c>
      <c r="AG2570" s="403" t="b">
        <f>IF(ISTEXT($B2570),SUMIFS([1]WT!AR$7277:AR$7316,[1]WT!$I$7277:$I$7316,$B2570,[1]WT!$H$7277:$H$7316,"AC")/10^6)</f>
        <v>0</v>
      </c>
      <c r="AH2570" s="403" t="b">
        <f>IF(ISTEXT($B2570),SUMIFS([1]WT!AS$7277:AS$7316,[1]WT!$I$7277:$I$7316,$B2570,[1]WT!$H$7277:$H$7316,"AC")/10^6)</f>
        <v>0</v>
      </c>
      <c r="AI2570" s="403" t="b">
        <f>IF(ISTEXT($B2570),SUMIFS([1]WT!AT$7277:AT$7316,[1]WT!$I$7277:$I$7316,$B2570,[1]WT!$H$7277:$H$7316,"AC")/10^6)</f>
        <v>0</v>
      </c>
      <c r="AJ2570" s="403" t="b">
        <f>IF(ISTEXT($B2570),SUMIFS([1]WT!AU$7277:AU$7316,[1]WT!$I$7277:$I$7316,$B2570,[1]WT!$H$7277:$H$7316,"AC")/10^6)</f>
        <v>0</v>
      </c>
      <c r="AK2570" s="403" t="b">
        <f>IF(ISTEXT($B2570),SUMIFS([1]WT!AV$7277:AV$7316,[1]WT!$I$7277:$I$7316,$B2570,[1]WT!$H$7277:$H$7316,"AC")/10^6)</f>
        <v>0</v>
      </c>
      <c r="AL2570" s="403" t="b">
        <f>IF(ISTEXT($B2570),SUMIFS([1]WT!AW$7277:AW$7316,[1]WT!$I$7277:$I$7316,$B2570,[1]WT!$H$7277:$H$7316,"AC")/10^6)</f>
        <v>0</v>
      </c>
      <c r="AM2570" s="403" t="b">
        <f>IF(ISTEXT($B2570),SUMIFS([1]WT!AX$7277:AX$7316,[1]WT!$I$7277:$I$7316,$B2570,[1]WT!$H$7277:$H$7316,"AC")/10^6)</f>
        <v>0</v>
      </c>
      <c r="AN2570" s="403" t="b">
        <f>IF(ISTEXT($B2570),SUMIFS([1]WT!AY$7277:AY$7316,[1]WT!$I$7277:$I$7316,$B2570,[1]WT!$H$7277:$H$7316,"AC")/10^6)</f>
        <v>0</v>
      </c>
      <c r="AO2570" s="403" t="b">
        <f>IF(ISTEXT($B2570),SUMIFS([1]WT!AZ$7277:AZ$7316,[1]WT!$I$7277:$I$7316,$B2570,[1]WT!$H$7277:$H$7316,"AC")/10^6)</f>
        <v>0</v>
      </c>
      <c r="AP2570" s="403" t="b">
        <f>IF(ISTEXT($B2570),SUMIFS([1]WT!BA$7277:BA$7316,[1]WT!$I$7277:$I$7316,$B2570,[1]WT!$H$7277:$H$7316,"AC")/10^6)</f>
        <v>0</v>
      </c>
      <c r="AQ2570" s="403" t="b">
        <f>IF(ISTEXT($B2570),SUMIFS([1]WT!BB$7277:BB$7316,[1]WT!$I$7277:$I$7316,$B2570,[1]WT!$H$7277:$H$7316,"AC")/10^6)</f>
        <v>0</v>
      </c>
      <c r="AR2570" s="403" t="b">
        <f>IF(ISTEXT($B2570),SUMIFS([1]WT!BC$7277:BC$7316,[1]WT!$I$7277:$I$7316,$B2570,[1]WT!$H$7277:$H$7316,"AC")/10^6)</f>
        <v>0</v>
      </c>
      <c r="AS2570" s="403" t="b">
        <f>IF(ISTEXT($B2570),SUMIFS([1]WT!BD$7277:BD$7316,[1]WT!$I$7277:$I$7316,$B2570,[1]WT!$H$7277:$H$7316,"AC")/10^6)</f>
        <v>0</v>
      </c>
      <c r="AT2570" s="403" t="b">
        <f>IF(ISTEXT($B2570),SUMIFS([1]WT!BE$7277:BE$7316,[1]WT!$I$7277:$I$7316,$B2570,[1]WT!$H$7277:$H$7316,"AC")/10^6)</f>
        <v>0</v>
      </c>
      <c r="AU2570" s="403" t="b">
        <f>IF(ISTEXT($B2570),SUMIFS([1]WT!BF$7277:BF$7316,[1]WT!$I$7277:$I$7316,$B2570,[1]WT!$H$7277:$H$7316,"AC")/10^6)</f>
        <v>0</v>
      </c>
      <c r="AV2570" s="403" t="b">
        <f>IF(ISTEXT($B2570),SUMIFS([1]WT!BG$7277:BG$7316,[1]WT!$I$7277:$I$7316,$B2570,[1]WT!$H$7277:$H$7316,"AC")/10^6)</f>
        <v>0</v>
      </c>
      <c r="AW2570" s="403" t="b">
        <f>IF(ISTEXT($B2570),SUMIFS([1]WT!BH$7277:BH$7316,[1]WT!$I$7277:$I$7316,$B2570,[1]WT!$H$7277:$H$7316,"AC")/10^6)</f>
        <v>0</v>
      </c>
      <c r="AX2570" s="403" t="b">
        <f>IF(ISTEXT($B2570),SUMIFS([1]WT!BI$7277:BI$7316,[1]WT!$I$7277:$I$7316,$B2570,[1]WT!$H$7277:$H$7316,"AC")/10^6)</f>
        <v>0</v>
      </c>
      <c r="AY2570" s="403" t="b">
        <f>IF(ISTEXT($B2570),SUMIFS([1]WT!BJ$7277:BJ$7316,[1]WT!$I$7277:$I$7316,$B2570,[1]WT!$H$7277:$H$7316,"AC")/10^6)</f>
        <v>0</v>
      </c>
      <c r="AZ2570" s="403" t="b">
        <f>IF(ISTEXT($B2570),SUMIFS([1]WT!BK$7277:BK$7316,[1]WT!$I$7277:$I$7316,$B2570,[1]WT!$H$7277:$H$7316,"AC")/10^6)</f>
        <v>0</v>
      </c>
      <c r="BA2570" s="403" t="b">
        <f>IF(ISTEXT($B2570),SUMIFS([1]WT!BL$7277:BL$7316,[1]WT!$I$7277:$I$7316,$B2570,[1]WT!$H$7277:$H$7316,"AC")/10^6)</f>
        <v>0</v>
      </c>
      <c r="BB2570" s="403" t="b">
        <f>IF(ISTEXT($B2570),SUMIFS([1]WT!BM$7277:BM$7316,[1]WT!$I$7277:$I$7316,$B2570,[1]WT!$H$7277:$H$7316,"AC")/10^6)</f>
        <v>0</v>
      </c>
    </row>
    <row r="2571" spans="2:54" hidden="1">
      <c r="B2571" s="318" t="b" cm="1">
        <f t="array" ref="B2571">INDEX(rng_Ref_regions.ActiveUniqueFALSE,[1]Ref!A24)</f>
        <v>0</v>
      </c>
      <c r="C2571" s="280"/>
      <c r="D2571" s="403" t="b">
        <f>IF(ISTEXT($B2571),SUMIFS([1]WT!O$7277:O$7316,[1]WT!$I$7277:$I$7316,$B2571,[1]WT!$H$7277:$H$7316,"AC")/10^6)</f>
        <v>0</v>
      </c>
      <c r="E2571" s="403" t="b">
        <f>IF(ISTEXT($B2571),SUMIFS([1]WT!P$7277:P$7316,[1]WT!$I$7277:$I$7316,$B2571,[1]WT!$H$7277:$H$7316,"AC")/10^6)</f>
        <v>0</v>
      </c>
      <c r="F2571" s="403" t="b">
        <f>IF(ISTEXT($B2571),SUMIFS([1]WT!Q$7277:Q$7316,[1]WT!$I$7277:$I$7316,$B2571,[1]WT!$H$7277:$H$7316,"AC")/10^6)</f>
        <v>0</v>
      </c>
      <c r="G2571" s="403" t="b">
        <f>IF(ISTEXT($B2571),SUMIFS([1]WT!R$7277:R$7316,[1]WT!$I$7277:$I$7316,$B2571,[1]WT!$H$7277:$H$7316,"AC")/10^6)</f>
        <v>0</v>
      </c>
      <c r="H2571" s="403" t="b">
        <f>IF(ISTEXT($B2571),SUMIFS([1]WT!S$7277:S$7316,[1]WT!$I$7277:$I$7316,$B2571,[1]WT!$H$7277:$H$7316,"AC")/10^6)</f>
        <v>0</v>
      </c>
      <c r="I2571" s="403" t="b">
        <f>IF(ISTEXT($B2571),SUMIFS([1]WT!T$7277:T$7316,[1]WT!$I$7277:$I$7316,$B2571,[1]WT!$H$7277:$H$7316,"AC")/10^6)</f>
        <v>0</v>
      </c>
      <c r="J2571" s="403" t="b">
        <f>IF(ISTEXT($B2571),SUMIFS([1]WT!U$7277:U$7316,[1]WT!$I$7277:$I$7316,$B2571,[1]WT!$H$7277:$H$7316,"AC")/10^6)</f>
        <v>0</v>
      </c>
      <c r="K2571" s="403" t="b">
        <f>IF(ISTEXT($B2571),SUMIFS([1]WT!V$7277:V$7316,[1]WT!$I$7277:$I$7316,$B2571,[1]WT!$H$7277:$H$7316,"AC")/10^6)</f>
        <v>0</v>
      </c>
      <c r="L2571" s="403" t="b">
        <f>IF(ISTEXT($B2571),SUMIFS([1]WT!W$7277:W$7316,[1]WT!$I$7277:$I$7316,$B2571,[1]WT!$H$7277:$H$7316,"AC")/10^6)</f>
        <v>0</v>
      </c>
      <c r="M2571" s="403" t="b">
        <f>IF(ISTEXT($B2571),SUMIFS([1]WT!X$7277:X$7316,[1]WT!$I$7277:$I$7316,$B2571,[1]WT!$H$7277:$H$7316,"AC")/10^6)</f>
        <v>0</v>
      </c>
      <c r="N2571" s="403" t="b">
        <f>IF(ISTEXT($B2571),SUMIFS([1]WT!Y$7277:Y$7316,[1]WT!$I$7277:$I$7316,$B2571,[1]WT!$H$7277:$H$7316,"AC")/10^6)</f>
        <v>0</v>
      </c>
      <c r="O2571" s="403" t="b">
        <f>IF(ISTEXT($B2571),SUMIFS([1]WT!Z$7277:Z$7316,[1]WT!$I$7277:$I$7316,$B2571,[1]WT!$H$7277:$H$7316,"AC")/10^6)</f>
        <v>0</v>
      </c>
      <c r="P2571" s="403" t="b">
        <f>IF(ISTEXT($B2571),SUMIFS([1]WT!AA$7277:AA$7316,[1]WT!$I$7277:$I$7316,$B2571,[1]WT!$H$7277:$H$7316,"AC")/10^6)</f>
        <v>0</v>
      </c>
      <c r="Q2571" s="403" t="b">
        <f>IF(ISTEXT($B2571),SUMIFS([1]WT!AB$7277:AB$7316,[1]WT!$I$7277:$I$7316,$B2571,[1]WT!$H$7277:$H$7316,"AC")/10^6)</f>
        <v>0</v>
      </c>
      <c r="R2571" s="403" t="b">
        <f>IF(ISTEXT($B2571),SUMIFS([1]WT!AC$7277:AC$7316,[1]WT!$I$7277:$I$7316,$B2571,[1]WT!$H$7277:$H$7316,"AC")/10^6)</f>
        <v>0</v>
      </c>
      <c r="S2571" s="403" t="b">
        <f>IF(ISTEXT($B2571),SUMIFS([1]WT!AD$7277:AD$7316,[1]WT!$I$7277:$I$7316,$B2571,[1]WT!$H$7277:$H$7316,"AC")/10^6)</f>
        <v>0</v>
      </c>
      <c r="T2571" s="403" t="b">
        <f>IF(ISTEXT($B2571),SUMIFS([1]WT!AE$7277:AE$7316,[1]WT!$I$7277:$I$7316,$B2571,[1]WT!$H$7277:$H$7316,"AC")/10^6)</f>
        <v>0</v>
      </c>
      <c r="U2571" s="403" t="b">
        <f>IF(ISTEXT($B2571),SUMIFS([1]WT!AF$7277:AF$7316,[1]WT!$I$7277:$I$7316,$B2571,[1]WT!$H$7277:$H$7316,"AC")/10^6)</f>
        <v>0</v>
      </c>
      <c r="V2571" s="403" t="b">
        <f>IF(ISTEXT($B2571),SUMIFS([1]WT!AG$7277:AG$7316,[1]WT!$I$7277:$I$7316,$B2571,[1]WT!$H$7277:$H$7316,"AC")/10^6)</f>
        <v>0</v>
      </c>
      <c r="W2571" s="403" t="b">
        <f>IF(ISTEXT($B2571),SUMIFS([1]WT!AH$7277:AH$7316,[1]WT!$I$7277:$I$7316,$B2571,[1]WT!$H$7277:$H$7316,"AC")/10^6)</f>
        <v>0</v>
      </c>
      <c r="X2571" s="403" t="b">
        <f>IF(ISTEXT($B2571),SUMIFS([1]WT!AI$7277:AI$7316,[1]WT!$I$7277:$I$7316,$B2571,[1]WT!$H$7277:$H$7316,"AC")/10^6)</f>
        <v>0</v>
      </c>
      <c r="Y2571" s="403" t="b">
        <f>IF(ISTEXT($B2571),SUMIFS([1]WT!AJ$7277:AJ$7316,[1]WT!$I$7277:$I$7316,$B2571,[1]WT!$H$7277:$H$7316,"AC")/10^6)</f>
        <v>0</v>
      </c>
      <c r="Z2571" s="403" t="b">
        <f>IF(ISTEXT($B2571),SUMIFS([1]WT!AK$7277:AK$7316,[1]WT!$I$7277:$I$7316,$B2571,[1]WT!$H$7277:$H$7316,"AC")/10^6)</f>
        <v>0</v>
      </c>
      <c r="AA2571" s="403" t="b">
        <f>IF(ISTEXT($B2571),SUMIFS([1]WT!AL$7277:AL$7316,[1]WT!$I$7277:$I$7316,$B2571,[1]WT!$H$7277:$H$7316,"AC")/10^6)</f>
        <v>0</v>
      </c>
      <c r="AB2571" s="403" t="b">
        <f>IF(ISTEXT($B2571),SUMIFS([1]WT!AM$7277:AM$7316,[1]WT!$I$7277:$I$7316,$B2571,[1]WT!$H$7277:$H$7316,"AC")/10^6)</f>
        <v>0</v>
      </c>
      <c r="AC2571" s="403" t="b">
        <f>IF(ISTEXT($B2571),SUMIFS([1]WT!AN$7277:AN$7316,[1]WT!$I$7277:$I$7316,$B2571,[1]WT!$H$7277:$H$7316,"AC")/10^6)</f>
        <v>0</v>
      </c>
      <c r="AD2571" s="403" t="b">
        <f>IF(ISTEXT($B2571),SUMIFS([1]WT!AO$7277:AO$7316,[1]WT!$I$7277:$I$7316,$B2571,[1]WT!$H$7277:$H$7316,"AC")/10^6)</f>
        <v>0</v>
      </c>
      <c r="AE2571" s="403" t="b">
        <f>IF(ISTEXT($B2571),SUMIFS([1]WT!AP$7277:AP$7316,[1]WT!$I$7277:$I$7316,$B2571,[1]WT!$H$7277:$H$7316,"AC")/10^6)</f>
        <v>0</v>
      </c>
      <c r="AF2571" s="403" t="b">
        <f>IF(ISTEXT($B2571),SUMIFS([1]WT!AQ$7277:AQ$7316,[1]WT!$I$7277:$I$7316,$B2571,[1]WT!$H$7277:$H$7316,"AC")/10^6)</f>
        <v>0</v>
      </c>
      <c r="AG2571" s="403" t="b">
        <f>IF(ISTEXT($B2571),SUMIFS([1]WT!AR$7277:AR$7316,[1]WT!$I$7277:$I$7316,$B2571,[1]WT!$H$7277:$H$7316,"AC")/10^6)</f>
        <v>0</v>
      </c>
      <c r="AH2571" s="403" t="b">
        <f>IF(ISTEXT($B2571),SUMIFS([1]WT!AS$7277:AS$7316,[1]WT!$I$7277:$I$7316,$B2571,[1]WT!$H$7277:$H$7316,"AC")/10^6)</f>
        <v>0</v>
      </c>
      <c r="AI2571" s="403" t="b">
        <f>IF(ISTEXT($B2571),SUMIFS([1]WT!AT$7277:AT$7316,[1]WT!$I$7277:$I$7316,$B2571,[1]WT!$H$7277:$H$7316,"AC")/10^6)</f>
        <v>0</v>
      </c>
      <c r="AJ2571" s="403" t="b">
        <f>IF(ISTEXT($B2571),SUMIFS([1]WT!AU$7277:AU$7316,[1]WT!$I$7277:$I$7316,$B2571,[1]WT!$H$7277:$H$7316,"AC")/10^6)</f>
        <v>0</v>
      </c>
      <c r="AK2571" s="403" t="b">
        <f>IF(ISTEXT($B2571),SUMIFS([1]WT!AV$7277:AV$7316,[1]WT!$I$7277:$I$7316,$B2571,[1]WT!$H$7277:$H$7316,"AC")/10^6)</f>
        <v>0</v>
      </c>
      <c r="AL2571" s="403" t="b">
        <f>IF(ISTEXT($B2571),SUMIFS([1]WT!AW$7277:AW$7316,[1]WT!$I$7277:$I$7316,$B2571,[1]WT!$H$7277:$H$7316,"AC")/10^6)</f>
        <v>0</v>
      </c>
      <c r="AM2571" s="403" t="b">
        <f>IF(ISTEXT($B2571),SUMIFS([1]WT!AX$7277:AX$7316,[1]WT!$I$7277:$I$7316,$B2571,[1]WT!$H$7277:$H$7316,"AC")/10^6)</f>
        <v>0</v>
      </c>
      <c r="AN2571" s="403" t="b">
        <f>IF(ISTEXT($B2571),SUMIFS([1]WT!AY$7277:AY$7316,[1]WT!$I$7277:$I$7316,$B2571,[1]WT!$H$7277:$H$7316,"AC")/10^6)</f>
        <v>0</v>
      </c>
      <c r="AO2571" s="403" t="b">
        <f>IF(ISTEXT($B2571),SUMIFS([1]WT!AZ$7277:AZ$7316,[1]WT!$I$7277:$I$7316,$B2571,[1]WT!$H$7277:$H$7316,"AC")/10^6)</f>
        <v>0</v>
      </c>
      <c r="AP2571" s="403" t="b">
        <f>IF(ISTEXT($B2571),SUMIFS([1]WT!BA$7277:BA$7316,[1]WT!$I$7277:$I$7316,$B2571,[1]WT!$H$7277:$H$7316,"AC")/10^6)</f>
        <v>0</v>
      </c>
      <c r="AQ2571" s="403" t="b">
        <f>IF(ISTEXT($B2571),SUMIFS([1]WT!BB$7277:BB$7316,[1]WT!$I$7277:$I$7316,$B2571,[1]WT!$H$7277:$H$7316,"AC")/10^6)</f>
        <v>0</v>
      </c>
      <c r="AR2571" s="403" t="b">
        <f>IF(ISTEXT($B2571),SUMIFS([1]WT!BC$7277:BC$7316,[1]WT!$I$7277:$I$7316,$B2571,[1]WT!$H$7277:$H$7316,"AC")/10^6)</f>
        <v>0</v>
      </c>
      <c r="AS2571" s="403" t="b">
        <f>IF(ISTEXT($B2571),SUMIFS([1]WT!BD$7277:BD$7316,[1]WT!$I$7277:$I$7316,$B2571,[1]WT!$H$7277:$H$7316,"AC")/10^6)</f>
        <v>0</v>
      </c>
      <c r="AT2571" s="403" t="b">
        <f>IF(ISTEXT($B2571),SUMIFS([1]WT!BE$7277:BE$7316,[1]WT!$I$7277:$I$7316,$B2571,[1]WT!$H$7277:$H$7316,"AC")/10^6)</f>
        <v>0</v>
      </c>
      <c r="AU2571" s="403" t="b">
        <f>IF(ISTEXT($B2571),SUMIFS([1]WT!BF$7277:BF$7316,[1]WT!$I$7277:$I$7316,$B2571,[1]WT!$H$7277:$H$7316,"AC")/10^6)</f>
        <v>0</v>
      </c>
      <c r="AV2571" s="403" t="b">
        <f>IF(ISTEXT($B2571),SUMIFS([1]WT!BG$7277:BG$7316,[1]WT!$I$7277:$I$7316,$B2571,[1]WT!$H$7277:$H$7316,"AC")/10^6)</f>
        <v>0</v>
      </c>
      <c r="AW2571" s="403" t="b">
        <f>IF(ISTEXT($B2571),SUMIFS([1]WT!BH$7277:BH$7316,[1]WT!$I$7277:$I$7316,$B2571,[1]WT!$H$7277:$H$7316,"AC")/10^6)</f>
        <v>0</v>
      </c>
      <c r="AX2571" s="403" t="b">
        <f>IF(ISTEXT($B2571),SUMIFS([1]WT!BI$7277:BI$7316,[1]WT!$I$7277:$I$7316,$B2571,[1]WT!$H$7277:$H$7316,"AC")/10^6)</f>
        <v>0</v>
      </c>
      <c r="AY2571" s="403" t="b">
        <f>IF(ISTEXT($B2571),SUMIFS([1]WT!BJ$7277:BJ$7316,[1]WT!$I$7277:$I$7316,$B2571,[1]WT!$H$7277:$H$7316,"AC")/10^6)</f>
        <v>0</v>
      </c>
      <c r="AZ2571" s="403" t="b">
        <f>IF(ISTEXT($B2571),SUMIFS([1]WT!BK$7277:BK$7316,[1]WT!$I$7277:$I$7316,$B2571,[1]WT!$H$7277:$H$7316,"AC")/10^6)</f>
        <v>0</v>
      </c>
      <c r="BA2571" s="403" t="b">
        <f>IF(ISTEXT($B2571),SUMIFS([1]WT!BL$7277:BL$7316,[1]WT!$I$7277:$I$7316,$B2571,[1]WT!$H$7277:$H$7316,"AC")/10^6)</f>
        <v>0</v>
      </c>
      <c r="BB2571" s="403" t="b">
        <f>IF(ISTEXT($B2571),SUMIFS([1]WT!BM$7277:BM$7316,[1]WT!$I$7277:$I$7316,$B2571,[1]WT!$H$7277:$H$7316,"AC")/10^6)</f>
        <v>0</v>
      </c>
    </row>
    <row r="2572" spans="2:54" hidden="1">
      <c r="B2572" s="318" t="b" cm="1">
        <f t="array" ref="B2572">INDEX(rng_Ref_regions.ActiveUniqueFALSE,[1]Ref!A25)</f>
        <v>0</v>
      </c>
      <c r="C2572" s="280"/>
      <c r="D2572" s="403" t="b">
        <f>IF(ISTEXT($B2572),SUMIFS([1]WT!O$7277:O$7316,[1]WT!$I$7277:$I$7316,$B2572,[1]WT!$H$7277:$H$7316,"AC")/10^6)</f>
        <v>0</v>
      </c>
      <c r="E2572" s="403" t="b">
        <f>IF(ISTEXT($B2572),SUMIFS([1]WT!P$7277:P$7316,[1]WT!$I$7277:$I$7316,$B2572,[1]WT!$H$7277:$H$7316,"AC")/10^6)</f>
        <v>0</v>
      </c>
      <c r="F2572" s="403" t="b">
        <f>IF(ISTEXT($B2572),SUMIFS([1]WT!Q$7277:Q$7316,[1]WT!$I$7277:$I$7316,$B2572,[1]WT!$H$7277:$H$7316,"AC")/10^6)</f>
        <v>0</v>
      </c>
      <c r="G2572" s="403" t="b">
        <f>IF(ISTEXT($B2572),SUMIFS([1]WT!R$7277:R$7316,[1]WT!$I$7277:$I$7316,$B2572,[1]WT!$H$7277:$H$7316,"AC")/10^6)</f>
        <v>0</v>
      </c>
      <c r="H2572" s="403" t="b">
        <f>IF(ISTEXT($B2572),SUMIFS([1]WT!S$7277:S$7316,[1]WT!$I$7277:$I$7316,$B2572,[1]WT!$H$7277:$H$7316,"AC")/10^6)</f>
        <v>0</v>
      </c>
      <c r="I2572" s="403" t="b">
        <f>IF(ISTEXT($B2572),SUMIFS([1]WT!T$7277:T$7316,[1]WT!$I$7277:$I$7316,$B2572,[1]WT!$H$7277:$H$7316,"AC")/10^6)</f>
        <v>0</v>
      </c>
      <c r="J2572" s="403" t="b">
        <f>IF(ISTEXT($B2572),SUMIFS([1]WT!U$7277:U$7316,[1]WT!$I$7277:$I$7316,$B2572,[1]WT!$H$7277:$H$7316,"AC")/10^6)</f>
        <v>0</v>
      </c>
      <c r="K2572" s="403" t="b">
        <f>IF(ISTEXT($B2572),SUMIFS([1]WT!V$7277:V$7316,[1]WT!$I$7277:$I$7316,$B2572,[1]WT!$H$7277:$H$7316,"AC")/10^6)</f>
        <v>0</v>
      </c>
      <c r="L2572" s="403" t="b">
        <f>IF(ISTEXT($B2572),SUMIFS([1]WT!W$7277:W$7316,[1]WT!$I$7277:$I$7316,$B2572,[1]WT!$H$7277:$H$7316,"AC")/10^6)</f>
        <v>0</v>
      </c>
      <c r="M2572" s="403" t="b">
        <f>IF(ISTEXT($B2572),SUMIFS([1]WT!X$7277:X$7316,[1]WT!$I$7277:$I$7316,$B2572,[1]WT!$H$7277:$H$7316,"AC")/10^6)</f>
        <v>0</v>
      </c>
      <c r="N2572" s="403" t="b">
        <f>IF(ISTEXT($B2572),SUMIFS([1]WT!Y$7277:Y$7316,[1]WT!$I$7277:$I$7316,$B2572,[1]WT!$H$7277:$H$7316,"AC")/10^6)</f>
        <v>0</v>
      </c>
      <c r="O2572" s="403" t="b">
        <f>IF(ISTEXT($B2572),SUMIFS([1]WT!Z$7277:Z$7316,[1]WT!$I$7277:$I$7316,$B2572,[1]WT!$H$7277:$H$7316,"AC")/10^6)</f>
        <v>0</v>
      </c>
      <c r="P2572" s="403" t="b">
        <f>IF(ISTEXT($B2572),SUMIFS([1]WT!AA$7277:AA$7316,[1]WT!$I$7277:$I$7316,$B2572,[1]WT!$H$7277:$H$7316,"AC")/10^6)</f>
        <v>0</v>
      </c>
      <c r="Q2572" s="403" t="b">
        <f>IF(ISTEXT($B2572),SUMIFS([1]WT!AB$7277:AB$7316,[1]WT!$I$7277:$I$7316,$B2572,[1]WT!$H$7277:$H$7316,"AC")/10^6)</f>
        <v>0</v>
      </c>
      <c r="R2572" s="403" t="b">
        <f>IF(ISTEXT($B2572),SUMIFS([1]WT!AC$7277:AC$7316,[1]WT!$I$7277:$I$7316,$B2572,[1]WT!$H$7277:$H$7316,"AC")/10^6)</f>
        <v>0</v>
      </c>
      <c r="S2572" s="403" t="b">
        <f>IF(ISTEXT($B2572),SUMIFS([1]WT!AD$7277:AD$7316,[1]WT!$I$7277:$I$7316,$B2572,[1]WT!$H$7277:$H$7316,"AC")/10^6)</f>
        <v>0</v>
      </c>
      <c r="T2572" s="403" t="b">
        <f>IF(ISTEXT($B2572),SUMIFS([1]WT!AE$7277:AE$7316,[1]WT!$I$7277:$I$7316,$B2572,[1]WT!$H$7277:$H$7316,"AC")/10^6)</f>
        <v>0</v>
      </c>
      <c r="U2572" s="403" t="b">
        <f>IF(ISTEXT($B2572),SUMIFS([1]WT!AF$7277:AF$7316,[1]WT!$I$7277:$I$7316,$B2572,[1]WT!$H$7277:$H$7316,"AC")/10^6)</f>
        <v>0</v>
      </c>
      <c r="V2572" s="403" t="b">
        <f>IF(ISTEXT($B2572),SUMIFS([1]WT!AG$7277:AG$7316,[1]WT!$I$7277:$I$7316,$B2572,[1]WT!$H$7277:$H$7316,"AC")/10^6)</f>
        <v>0</v>
      </c>
      <c r="W2572" s="403" t="b">
        <f>IF(ISTEXT($B2572),SUMIFS([1]WT!AH$7277:AH$7316,[1]WT!$I$7277:$I$7316,$B2572,[1]WT!$H$7277:$H$7316,"AC")/10^6)</f>
        <v>0</v>
      </c>
      <c r="X2572" s="403" t="b">
        <f>IF(ISTEXT($B2572),SUMIFS([1]WT!AI$7277:AI$7316,[1]WT!$I$7277:$I$7316,$B2572,[1]WT!$H$7277:$H$7316,"AC")/10^6)</f>
        <v>0</v>
      </c>
      <c r="Y2572" s="403" t="b">
        <f>IF(ISTEXT($B2572),SUMIFS([1]WT!AJ$7277:AJ$7316,[1]WT!$I$7277:$I$7316,$B2572,[1]WT!$H$7277:$H$7316,"AC")/10^6)</f>
        <v>0</v>
      </c>
      <c r="Z2572" s="403" t="b">
        <f>IF(ISTEXT($B2572),SUMIFS([1]WT!AK$7277:AK$7316,[1]WT!$I$7277:$I$7316,$B2572,[1]WT!$H$7277:$H$7316,"AC")/10^6)</f>
        <v>0</v>
      </c>
      <c r="AA2572" s="403" t="b">
        <f>IF(ISTEXT($B2572),SUMIFS([1]WT!AL$7277:AL$7316,[1]WT!$I$7277:$I$7316,$B2572,[1]WT!$H$7277:$H$7316,"AC")/10^6)</f>
        <v>0</v>
      </c>
      <c r="AB2572" s="403" t="b">
        <f>IF(ISTEXT($B2572),SUMIFS([1]WT!AM$7277:AM$7316,[1]WT!$I$7277:$I$7316,$B2572,[1]WT!$H$7277:$H$7316,"AC")/10^6)</f>
        <v>0</v>
      </c>
      <c r="AC2572" s="403" t="b">
        <f>IF(ISTEXT($B2572),SUMIFS([1]WT!AN$7277:AN$7316,[1]WT!$I$7277:$I$7316,$B2572,[1]WT!$H$7277:$H$7316,"AC")/10^6)</f>
        <v>0</v>
      </c>
      <c r="AD2572" s="403" t="b">
        <f>IF(ISTEXT($B2572),SUMIFS([1]WT!AO$7277:AO$7316,[1]WT!$I$7277:$I$7316,$B2572,[1]WT!$H$7277:$H$7316,"AC")/10^6)</f>
        <v>0</v>
      </c>
      <c r="AE2572" s="403" t="b">
        <f>IF(ISTEXT($B2572),SUMIFS([1]WT!AP$7277:AP$7316,[1]WT!$I$7277:$I$7316,$B2572,[1]WT!$H$7277:$H$7316,"AC")/10^6)</f>
        <v>0</v>
      </c>
      <c r="AF2572" s="403" t="b">
        <f>IF(ISTEXT($B2572),SUMIFS([1]WT!AQ$7277:AQ$7316,[1]WT!$I$7277:$I$7316,$B2572,[1]WT!$H$7277:$H$7316,"AC")/10^6)</f>
        <v>0</v>
      </c>
      <c r="AG2572" s="403" t="b">
        <f>IF(ISTEXT($B2572),SUMIFS([1]WT!AR$7277:AR$7316,[1]WT!$I$7277:$I$7316,$B2572,[1]WT!$H$7277:$H$7316,"AC")/10^6)</f>
        <v>0</v>
      </c>
      <c r="AH2572" s="403" t="b">
        <f>IF(ISTEXT($B2572),SUMIFS([1]WT!AS$7277:AS$7316,[1]WT!$I$7277:$I$7316,$B2572,[1]WT!$H$7277:$H$7316,"AC")/10^6)</f>
        <v>0</v>
      </c>
      <c r="AI2572" s="403" t="b">
        <f>IF(ISTEXT($B2572),SUMIFS([1]WT!AT$7277:AT$7316,[1]WT!$I$7277:$I$7316,$B2572,[1]WT!$H$7277:$H$7316,"AC")/10^6)</f>
        <v>0</v>
      </c>
      <c r="AJ2572" s="403" t="b">
        <f>IF(ISTEXT($B2572),SUMIFS([1]WT!AU$7277:AU$7316,[1]WT!$I$7277:$I$7316,$B2572,[1]WT!$H$7277:$H$7316,"AC")/10^6)</f>
        <v>0</v>
      </c>
      <c r="AK2572" s="403" t="b">
        <f>IF(ISTEXT($B2572),SUMIFS([1]WT!AV$7277:AV$7316,[1]WT!$I$7277:$I$7316,$B2572,[1]WT!$H$7277:$H$7316,"AC")/10^6)</f>
        <v>0</v>
      </c>
      <c r="AL2572" s="403" t="b">
        <f>IF(ISTEXT($B2572),SUMIFS([1]WT!AW$7277:AW$7316,[1]WT!$I$7277:$I$7316,$B2572,[1]WT!$H$7277:$H$7316,"AC")/10^6)</f>
        <v>0</v>
      </c>
      <c r="AM2572" s="403" t="b">
        <f>IF(ISTEXT($B2572),SUMIFS([1]WT!AX$7277:AX$7316,[1]WT!$I$7277:$I$7316,$B2572,[1]WT!$H$7277:$H$7316,"AC")/10^6)</f>
        <v>0</v>
      </c>
      <c r="AN2572" s="403" t="b">
        <f>IF(ISTEXT($B2572),SUMIFS([1]WT!AY$7277:AY$7316,[1]WT!$I$7277:$I$7316,$B2572,[1]WT!$H$7277:$H$7316,"AC")/10^6)</f>
        <v>0</v>
      </c>
      <c r="AO2572" s="403" t="b">
        <f>IF(ISTEXT($B2572),SUMIFS([1]WT!AZ$7277:AZ$7316,[1]WT!$I$7277:$I$7316,$B2572,[1]WT!$H$7277:$H$7316,"AC")/10^6)</f>
        <v>0</v>
      </c>
      <c r="AP2572" s="403" t="b">
        <f>IF(ISTEXT($B2572),SUMIFS([1]WT!BA$7277:BA$7316,[1]WT!$I$7277:$I$7316,$B2572,[1]WT!$H$7277:$H$7316,"AC")/10^6)</f>
        <v>0</v>
      </c>
      <c r="AQ2572" s="403" t="b">
        <f>IF(ISTEXT($B2572),SUMIFS([1]WT!BB$7277:BB$7316,[1]WT!$I$7277:$I$7316,$B2572,[1]WT!$H$7277:$H$7316,"AC")/10^6)</f>
        <v>0</v>
      </c>
      <c r="AR2572" s="403" t="b">
        <f>IF(ISTEXT($B2572),SUMIFS([1]WT!BC$7277:BC$7316,[1]WT!$I$7277:$I$7316,$B2572,[1]WT!$H$7277:$H$7316,"AC")/10^6)</f>
        <v>0</v>
      </c>
      <c r="AS2572" s="403" t="b">
        <f>IF(ISTEXT($B2572),SUMIFS([1]WT!BD$7277:BD$7316,[1]WT!$I$7277:$I$7316,$B2572,[1]WT!$H$7277:$H$7316,"AC")/10^6)</f>
        <v>0</v>
      </c>
      <c r="AT2572" s="403" t="b">
        <f>IF(ISTEXT($B2572),SUMIFS([1]WT!BE$7277:BE$7316,[1]WT!$I$7277:$I$7316,$B2572,[1]WT!$H$7277:$H$7316,"AC")/10^6)</f>
        <v>0</v>
      </c>
      <c r="AU2572" s="403" t="b">
        <f>IF(ISTEXT($B2572),SUMIFS([1]WT!BF$7277:BF$7316,[1]WT!$I$7277:$I$7316,$B2572,[1]WT!$H$7277:$H$7316,"AC")/10^6)</f>
        <v>0</v>
      </c>
      <c r="AV2572" s="403" t="b">
        <f>IF(ISTEXT($B2572),SUMIFS([1]WT!BG$7277:BG$7316,[1]WT!$I$7277:$I$7316,$B2572,[1]WT!$H$7277:$H$7316,"AC")/10^6)</f>
        <v>0</v>
      </c>
      <c r="AW2572" s="403" t="b">
        <f>IF(ISTEXT($B2572),SUMIFS([1]WT!BH$7277:BH$7316,[1]WT!$I$7277:$I$7316,$B2572,[1]WT!$H$7277:$H$7316,"AC")/10^6)</f>
        <v>0</v>
      </c>
      <c r="AX2572" s="403" t="b">
        <f>IF(ISTEXT($B2572),SUMIFS([1]WT!BI$7277:BI$7316,[1]WT!$I$7277:$I$7316,$B2572,[1]WT!$H$7277:$H$7316,"AC")/10^6)</f>
        <v>0</v>
      </c>
      <c r="AY2572" s="403" t="b">
        <f>IF(ISTEXT($B2572),SUMIFS([1]WT!BJ$7277:BJ$7316,[1]WT!$I$7277:$I$7316,$B2572,[1]WT!$H$7277:$H$7316,"AC")/10^6)</f>
        <v>0</v>
      </c>
      <c r="AZ2572" s="403" t="b">
        <f>IF(ISTEXT($B2572),SUMIFS([1]WT!BK$7277:BK$7316,[1]WT!$I$7277:$I$7316,$B2572,[1]WT!$H$7277:$H$7316,"AC")/10^6)</f>
        <v>0</v>
      </c>
      <c r="BA2572" s="403" t="b">
        <f>IF(ISTEXT($B2572),SUMIFS([1]WT!BL$7277:BL$7316,[1]WT!$I$7277:$I$7316,$B2572,[1]WT!$H$7277:$H$7316,"AC")/10^6)</f>
        <v>0</v>
      </c>
      <c r="BB2572" s="403" t="b">
        <f>IF(ISTEXT($B2572),SUMIFS([1]WT!BM$7277:BM$7316,[1]WT!$I$7277:$I$7316,$B2572,[1]WT!$H$7277:$H$7316,"AC")/10^6)</f>
        <v>0</v>
      </c>
    </row>
    <row r="2573" spans="2:54" hidden="1">
      <c r="B2573" s="318" t="b" cm="1">
        <f t="array" ref="B2573">INDEX(rng_Ref_regions.ActiveUniqueFALSE,[1]Ref!A26)</f>
        <v>0</v>
      </c>
      <c r="C2573" s="280"/>
      <c r="D2573" s="403" t="b">
        <f>IF(ISTEXT($B2573),SUMIFS([1]WT!O$7277:O$7316,[1]WT!$I$7277:$I$7316,$B2573,[1]WT!$H$7277:$H$7316,"AC")/10^6)</f>
        <v>0</v>
      </c>
      <c r="E2573" s="403" t="b">
        <f>IF(ISTEXT($B2573),SUMIFS([1]WT!P$7277:P$7316,[1]WT!$I$7277:$I$7316,$B2573,[1]WT!$H$7277:$H$7316,"AC")/10^6)</f>
        <v>0</v>
      </c>
      <c r="F2573" s="403" t="b">
        <f>IF(ISTEXT($B2573),SUMIFS([1]WT!Q$7277:Q$7316,[1]WT!$I$7277:$I$7316,$B2573,[1]WT!$H$7277:$H$7316,"AC")/10^6)</f>
        <v>0</v>
      </c>
      <c r="G2573" s="403" t="b">
        <f>IF(ISTEXT($B2573),SUMIFS([1]WT!R$7277:R$7316,[1]WT!$I$7277:$I$7316,$B2573,[1]WT!$H$7277:$H$7316,"AC")/10^6)</f>
        <v>0</v>
      </c>
      <c r="H2573" s="403" t="b">
        <f>IF(ISTEXT($B2573),SUMIFS([1]WT!S$7277:S$7316,[1]WT!$I$7277:$I$7316,$B2573,[1]WT!$H$7277:$H$7316,"AC")/10^6)</f>
        <v>0</v>
      </c>
      <c r="I2573" s="403" t="b">
        <f>IF(ISTEXT($B2573),SUMIFS([1]WT!T$7277:T$7316,[1]WT!$I$7277:$I$7316,$B2573,[1]WT!$H$7277:$H$7316,"AC")/10^6)</f>
        <v>0</v>
      </c>
      <c r="J2573" s="403" t="b">
        <f>IF(ISTEXT($B2573),SUMIFS([1]WT!U$7277:U$7316,[1]WT!$I$7277:$I$7316,$B2573,[1]WT!$H$7277:$H$7316,"AC")/10^6)</f>
        <v>0</v>
      </c>
      <c r="K2573" s="403" t="b">
        <f>IF(ISTEXT($B2573),SUMIFS([1]WT!V$7277:V$7316,[1]WT!$I$7277:$I$7316,$B2573,[1]WT!$H$7277:$H$7316,"AC")/10^6)</f>
        <v>0</v>
      </c>
      <c r="L2573" s="403" t="b">
        <f>IF(ISTEXT($B2573),SUMIFS([1]WT!W$7277:W$7316,[1]WT!$I$7277:$I$7316,$B2573,[1]WT!$H$7277:$H$7316,"AC")/10^6)</f>
        <v>0</v>
      </c>
      <c r="M2573" s="403" t="b">
        <f>IF(ISTEXT($B2573),SUMIFS([1]WT!X$7277:X$7316,[1]WT!$I$7277:$I$7316,$B2573,[1]WT!$H$7277:$H$7316,"AC")/10^6)</f>
        <v>0</v>
      </c>
      <c r="N2573" s="403" t="b">
        <f>IF(ISTEXT($B2573),SUMIFS([1]WT!Y$7277:Y$7316,[1]WT!$I$7277:$I$7316,$B2573,[1]WT!$H$7277:$H$7316,"AC")/10^6)</f>
        <v>0</v>
      </c>
      <c r="O2573" s="403" t="b">
        <f>IF(ISTEXT($B2573),SUMIFS([1]WT!Z$7277:Z$7316,[1]WT!$I$7277:$I$7316,$B2573,[1]WT!$H$7277:$H$7316,"AC")/10^6)</f>
        <v>0</v>
      </c>
      <c r="P2573" s="403" t="b">
        <f>IF(ISTEXT($B2573),SUMIFS([1]WT!AA$7277:AA$7316,[1]WT!$I$7277:$I$7316,$B2573,[1]WT!$H$7277:$H$7316,"AC")/10^6)</f>
        <v>0</v>
      </c>
      <c r="Q2573" s="403" t="b">
        <f>IF(ISTEXT($B2573),SUMIFS([1]WT!AB$7277:AB$7316,[1]WT!$I$7277:$I$7316,$B2573,[1]WT!$H$7277:$H$7316,"AC")/10^6)</f>
        <v>0</v>
      </c>
      <c r="R2573" s="403" t="b">
        <f>IF(ISTEXT($B2573),SUMIFS([1]WT!AC$7277:AC$7316,[1]WT!$I$7277:$I$7316,$B2573,[1]WT!$H$7277:$H$7316,"AC")/10^6)</f>
        <v>0</v>
      </c>
      <c r="S2573" s="403" t="b">
        <f>IF(ISTEXT($B2573),SUMIFS([1]WT!AD$7277:AD$7316,[1]WT!$I$7277:$I$7316,$B2573,[1]WT!$H$7277:$H$7316,"AC")/10^6)</f>
        <v>0</v>
      </c>
      <c r="T2573" s="403" t="b">
        <f>IF(ISTEXT($B2573),SUMIFS([1]WT!AE$7277:AE$7316,[1]WT!$I$7277:$I$7316,$B2573,[1]WT!$H$7277:$H$7316,"AC")/10^6)</f>
        <v>0</v>
      </c>
      <c r="U2573" s="403" t="b">
        <f>IF(ISTEXT($B2573),SUMIFS([1]WT!AF$7277:AF$7316,[1]WT!$I$7277:$I$7316,$B2573,[1]WT!$H$7277:$H$7316,"AC")/10^6)</f>
        <v>0</v>
      </c>
      <c r="V2573" s="403" t="b">
        <f>IF(ISTEXT($B2573),SUMIFS([1]WT!AG$7277:AG$7316,[1]WT!$I$7277:$I$7316,$B2573,[1]WT!$H$7277:$H$7316,"AC")/10^6)</f>
        <v>0</v>
      </c>
      <c r="W2573" s="403" t="b">
        <f>IF(ISTEXT($B2573),SUMIFS([1]WT!AH$7277:AH$7316,[1]WT!$I$7277:$I$7316,$B2573,[1]WT!$H$7277:$H$7316,"AC")/10^6)</f>
        <v>0</v>
      </c>
      <c r="X2573" s="403" t="b">
        <f>IF(ISTEXT($B2573),SUMIFS([1]WT!AI$7277:AI$7316,[1]WT!$I$7277:$I$7316,$B2573,[1]WT!$H$7277:$H$7316,"AC")/10^6)</f>
        <v>0</v>
      </c>
      <c r="Y2573" s="403" t="b">
        <f>IF(ISTEXT($B2573),SUMIFS([1]WT!AJ$7277:AJ$7316,[1]WT!$I$7277:$I$7316,$B2573,[1]WT!$H$7277:$H$7316,"AC")/10^6)</f>
        <v>0</v>
      </c>
      <c r="Z2573" s="403" t="b">
        <f>IF(ISTEXT($B2573),SUMIFS([1]WT!AK$7277:AK$7316,[1]WT!$I$7277:$I$7316,$B2573,[1]WT!$H$7277:$H$7316,"AC")/10^6)</f>
        <v>0</v>
      </c>
      <c r="AA2573" s="403" t="b">
        <f>IF(ISTEXT($B2573),SUMIFS([1]WT!AL$7277:AL$7316,[1]WT!$I$7277:$I$7316,$B2573,[1]WT!$H$7277:$H$7316,"AC")/10^6)</f>
        <v>0</v>
      </c>
      <c r="AB2573" s="403" t="b">
        <f>IF(ISTEXT($B2573),SUMIFS([1]WT!AM$7277:AM$7316,[1]WT!$I$7277:$I$7316,$B2573,[1]WT!$H$7277:$H$7316,"AC")/10^6)</f>
        <v>0</v>
      </c>
      <c r="AC2573" s="403" t="b">
        <f>IF(ISTEXT($B2573),SUMIFS([1]WT!AN$7277:AN$7316,[1]WT!$I$7277:$I$7316,$B2573,[1]WT!$H$7277:$H$7316,"AC")/10^6)</f>
        <v>0</v>
      </c>
      <c r="AD2573" s="403" t="b">
        <f>IF(ISTEXT($B2573),SUMIFS([1]WT!AO$7277:AO$7316,[1]WT!$I$7277:$I$7316,$B2573,[1]WT!$H$7277:$H$7316,"AC")/10^6)</f>
        <v>0</v>
      </c>
      <c r="AE2573" s="403" t="b">
        <f>IF(ISTEXT($B2573),SUMIFS([1]WT!AP$7277:AP$7316,[1]WT!$I$7277:$I$7316,$B2573,[1]WT!$H$7277:$H$7316,"AC")/10^6)</f>
        <v>0</v>
      </c>
      <c r="AF2573" s="403" t="b">
        <f>IF(ISTEXT($B2573),SUMIFS([1]WT!AQ$7277:AQ$7316,[1]WT!$I$7277:$I$7316,$B2573,[1]WT!$H$7277:$H$7316,"AC")/10^6)</f>
        <v>0</v>
      </c>
      <c r="AG2573" s="403" t="b">
        <f>IF(ISTEXT($B2573),SUMIFS([1]WT!AR$7277:AR$7316,[1]WT!$I$7277:$I$7316,$B2573,[1]WT!$H$7277:$H$7316,"AC")/10^6)</f>
        <v>0</v>
      </c>
      <c r="AH2573" s="403" t="b">
        <f>IF(ISTEXT($B2573),SUMIFS([1]WT!AS$7277:AS$7316,[1]WT!$I$7277:$I$7316,$B2573,[1]WT!$H$7277:$H$7316,"AC")/10^6)</f>
        <v>0</v>
      </c>
      <c r="AI2573" s="403" t="b">
        <f>IF(ISTEXT($B2573),SUMIFS([1]WT!AT$7277:AT$7316,[1]WT!$I$7277:$I$7316,$B2573,[1]WT!$H$7277:$H$7316,"AC")/10^6)</f>
        <v>0</v>
      </c>
      <c r="AJ2573" s="403" t="b">
        <f>IF(ISTEXT($B2573),SUMIFS([1]WT!AU$7277:AU$7316,[1]WT!$I$7277:$I$7316,$B2573,[1]WT!$H$7277:$H$7316,"AC")/10^6)</f>
        <v>0</v>
      </c>
      <c r="AK2573" s="403" t="b">
        <f>IF(ISTEXT($B2573),SUMIFS([1]WT!AV$7277:AV$7316,[1]WT!$I$7277:$I$7316,$B2573,[1]WT!$H$7277:$H$7316,"AC")/10^6)</f>
        <v>0</v>
      </c>
      <c r="AL2573" s="403" t="b">
        <f>IF(ISTEXT($B2573),SUMIFS([1]WT!AW$7277:AW$7316,[1]WT!$I$7277:$I$7316,$B2573,[1]WT!$H$7277:$H$7316,"AC")/10^6)</f>
        <v>0</v>
      </c>
      <c r="AM2573" s="403" t="b">
        <f>IF(ISTEXT($B2573),SUMIFS([1]WT!AX$7277:AX$7316,[1]WT!$I$7277:$I$7316,$B2573,[1]WT!$H$7277:$H$7316,"AC")/10^6)</f>
        <v>0</v>
      </c>
      <c r="AN2573" s="403" t="b">
        <f>IF(ISTEXT($B2573),SUMIFS([1]WT!AY$7277:AY$7316,[1]WT!$I$7277:$I$7316,$B2573,[1]WT!$H$7277:$H$7316,"AC")/10^6)</f>
        <v>0</v>
      </c>
      <c r="AO2573" s="403" t="b">
        <f>IF(ISTEXT($B2573),SUMIFS([1]WT!AZ$7277:AZ$7316,[1]WT!$I$7277:$I$7316,$B2573,[1]WT!$H$7277:$H$7316,"AC")/10^6)</f>
        <v>0</v>
      </c>
      <c r="AP2573" s="403" t="b">
        <f>IF(ISTEXT($B2573),SUMIFS([1]WT!BA$7277:BA$7316,[1]WT!$I$7277:$I$7316,$B2573,[1]WT!$H$7277:$H$7316,"AC")/10^6)</f>
        <v>0</v>
      </c>
      <c r="AQ2573" s="403" t="b">
        <f>IF(ISTEXT($B2573),SUMIFS([1]WT!BB$7277:BB$7316,[1]WT!$I$7277:$I$7316,$B2573,[1]WT!$H$7277:$H$7316,"AC")/10^6)</f>
        <v>0</v>
      </c>
      <c r="AR2573" s="403" t="b">
        <f>IF(ISTEXT($B2573),SUMIFS([1]WT!BC$7277:BC$7316,[1]WT!$I$7277:$I$7316,$B2573,[1]WT!$H$7277:$H$7316,"AC")/10^6)</f>
        <v>0</v>
      </c>
      <c r="AS2573" s="403" t="b">
        <f>IF(ISTEXT($B2573),SUMIFS([1]WT!BD$7277:BD$7316,[1]WT!$I$7277:$I$7316,$B2573,[1]WT!$H$7277:$H$7316,"AC")/10^6)</f>
        <v>0</v>
      </c>
      <c r="AT2573" s="403" t="b">
        <f>IF(ISTEXT($B2573),SUMIFS([1]WT!BE$7277:BE$7316,[1]WT!$I$7277:$I$7316,$B2573,[1]WT!$H$7277:$H$7316,"AC")/10^6)</f>
        <v>0</v>
      </c>
      <c r="AU2573" s="403" t="b">
        <f>IF(ISTEXT($B2573),SUMIFS([1]WT!BF$7277:BF$7316,[1]WT!$I$7277:$I$7316,$B2573,[1]WT!$H$7277:$H$7316,"AC")/10^6)</f>
        <v>0</v>
      </c>
      <c r="AV2573" s="403" t="b">
        <f>IF(ISTEXT($B2573),SUMIFS([1]WT!BG$7277:BG$7316,[1]WT!$I$7277:$I$7316,$B2573,[1]WT!$H$7277:$H$7316,"AC")/10^6)</f>
        <v>0</v>
      </c>
      <c r="AW2573" s="403" t="b">
        <f>IF(ISTEXT($B2573),SUMIFS([1]WT!BH$7277:BH$7316,[1]WT!$I$7277:$I$7316,$B2573,[1]WT!$H$7277:$H$7316,"AC")/10^6)</f>
        <v>0</v>
      </c>
      <c r="AX2573" s="403" t="b">
        <f>IF(ISTEXT($B2573),SUMIFS([1]WT!BI$7277:BI$7316,[1]WT!$I$7277:$I$7316,$B2573,[1]WT!$H$7277:$H$7316,"AC")/10^6)</f>
        <v>0</v>
      </c>
      <c r="AY2573" s="403" t="b">
        <f>IF(ISTEXT($B2573),SUMIFS([1]WT!BJ$7277:BJ$7316,[1]WT!$I$7277:$I$7316,$B2573,[1]WT!$H$7277:$H$7316,"AC")/10^6)</f>
        <v>0</v>
      </c>
      <c r="AZ2573" s="403" t="b">
        <f>IF(ISTEXT($B2573),SUMIFS([1]WT!BK$7277:BK$7316,[1]WT!$I$7277:$I$7316,$B2573,[1]WT!$H$7277:$H$7316,"AC")/10^6)</f>
        <v>0</v>
      </c>
      <c r="BA2573" s="403" t="b">
        <f>IF(ISTEXT($B2573),SUMIFS([1]WT!BL$7277:BL$7316,[1]WT!$I$7277:$I$7316,$B2573,[1]WT!$H$7277:$H$7316,"AC")/10^6)</f>
        <v>0</v>
      </c>
      <c r="BB2573" s="403" t="b">
        <f>IF(ISTEXT($B2573),SUMIFS([1]WT!BM$7277:BM$7316,[1]WT!$I$7277:$I$7316,$B2573,[1]WT!$H$7277:$H$7316,"AC")/10^6)</f>
        <v>0</v>
      </c>
    </row>
    <row r="2574" spans="2:54" hidden="1">
      <c r="B2574" s="318" t="b" cm="1">
        <f t="array" ref="B2574">INDEX(rng_Ref_regions.ActiveUniqueFALSE,[1]Ref!A27)</f>
        <v>0</v>
      </c>
      <c r="C2574" s="280"/>
      <c r="D2574" s="403" t="b">
        <f>IF(ISTEXT($B2574),SUMIFS([1]WT!O$7277:O$7316,[1]WT!$I$7277:$I$7316,$B2574,[1]WT!$H$7277:$H$7316,"AC")/10^6)</f>
        <v>0</v>
      </c>
      <c r="E2574" s="403" t="b">
        <f>IF(ISTEXT($B2574),SUMIFS([1]WT!P$7277:P$7316,[1]WT!$I$7277:$I$7316,$B2574,[1]WT!$H$7277:$H$7316,"AC")/10^6)</f>
        <v>0</v>
      </c>
      <c r="F2574" s="403" t="b">
        <f>IF(ISTEXT($B2574),SUMIFS([1]WT!Q$7277:Q$7316,[1]WT!$I$7277:$I$7316,$B2574,[1]WT!$H$7277:$H$7316,"AC")/10^6)</f>
        <v>0</v>
      </c>
      <c r="G2574" s="403" t="b">
        <f>IF(ISTEXT($B2574),SUMIFS([1]WT!R$7277:R$7316,[1]WT!$I$7277:$I$7316,$B2574,[1]WT!$H$7277:$H$7316,"AC")/10^6)</f>
        <v>0</v>
      </c>
      <c r="H2574" s="403" t="b">
        <f>IF(ISTEXT($B2574),SUMIFS([1]WT!S$7277:S$7316,[1]WT!$I$7277:$I$7316,$B2574,[1]WT!$H$7277:$H$7316,"AC")/10^6)</f>
        <v>0</v>
      </c>
      <c r="I2574" s="403" t="b">
        <f>IF(ISTEXT($B2574),SUMIFS([1]WT!T$7277:T$7316,[1]WT!$I$7277:$I$7316,$B2574,[1]WT!$H$7277:$H$7316,"AC")/10^6)</f>
        <v>0</v>
      </c>
      <c r="J2574" s="403" t="b">
        <f>IF(ISTEXT($B2574),SUMIFS([1]WT!U$7277:U$7316,[1]WT!$I$7277:$I$7316,$B2574,[1]WT!$H$7277:$H$7316,"AC")/10^6)</f>
        <v>0</v>
      </c>
      <c r="K2574" s="403" t="b">
        <f>IF(ISTEXT($B2574),SUMIFS([1]WT!V$7277:V$7316,[1]WT!$I$7277:$I$7316,$B2574,[1]WT!$H$7277:$H$7316,"AC")/10^6)</f>
        <v>0</v>
      </c>
      <c r="L2574" s="403" t="b">
        <f>IF(ISTEXT($B2574),SUMIFS([1]WT!W$7277:W$7316,[1]WT!$I$7277:$I$7316,$B2574,[1]WT!$H$7277:$H$7316,"AC")/10^6)</f>
        <v>0</v>
      </c>
      <c r="M2574" s="403" t="b">
        <f>IF(ISTEXT($B2574),SUMIFS([1]WT!X$7277:X$7316,[1]WT!$I$7277:$I$7316,$B2574,[1]WT!$H$7277:$H$7316,"AC")/10^6)</f>
        <v>0</v>
      </c>
      <c r="N2574" s="403" t="b">
        <f>IF(ISTEXT($B2574),SUMIFS([1]WT!Y$7277:Y$7316,[1]WT!$I$7277:$I$7316,$B2574,[1]WT!$H$7277:$H$7316,"AC")/10^6)</f>
        <v>0</v>
      </c>
      <c r="O2574" s="403" t="b">
        <f>IF(ISTEXT($B2574),SUMIFS([1]WT!Z$7277:Z$7316,[1]WT!$I$7277:$I$7316,$B2574,[1]WT!$H$7277:$H$7316,"AC")/10^6)</f>
        <v>0</v>
      </c>
      <c r="P2574" s="403" t="b">
        <f>IF(ISTEXT($B2574),SUMIFS([1]WT!AA$7277:AA$7316,[1]WT!$I$7277:$I$7316,$B2574,[1]WT!$H$7277:$H$7316,"AC")/10^6)</f>
        <v>0</v>
      </c>
      <c r="Q2574" s="403" t="b">
        <f>IF(ISTEXT($B2574),SUMIFS([1]WT!AB$7277:AB$7316,[1]WT!$I$7277:$I$7316,$B2574,[1]WT!$H$7277:$H$7316,"AC")/10^6)</f>
        <v>0</v>
      </c>
      <c r="R2574" s="403" t="b">
        <f>IF(ISTEXT($B2574),SUMIFS([1]WT!AC$7277:AC$7316,[1]WT!$I$7277:$I$7316,$B2574,[1]WT!$H$7277:$H$7316,"AC")/10^6)</f>
        <v>0</v>
      </c>
      <c r="S2574" s="403" t="b">
        <f>IF(ISTEXT($B2574),SUMIFS([1]WT!AD$7277:AD$7316,[1]WT!$I$7277:$I$7316,$B2574,[1]WT!$H$7277:$H$7316,"AC")/10^6)</f>
        <v>0</v>
      </c>
      <c r="T2574" s="403" t="b">
        <f>IF(ISTEXT($B2574),SUMIFS([1]WT!AE$7277:AE$7316,[1]WT!$I$7277:$I$7316,$B2574,[1]WT!$H$7277:$H$7316,"AC")/10^6)</f>
        <v>0</v>
      </c>
      <c r="U2574" s="403" t="b">
        <f>IF(ISTEXT($B2574),SUMIFS([1]WT!AF$7277:AF$7316,[1]WT!$I$7277:$I$7316,$B2574,[1]WT!$H$7277:$H$7316,"AC")/10^6)</f>
        <v>0</v>
      </c>
      <c r="V2574" s="403" t="b">
        <f>IF(ISTEXT($B2574),SUMIFS([1]WT!AG$7277:AG$7316,[1]WT!$I$7277:$I$7316,$B2574,[1]WT!$H$7277:$H$7316,"AC")/10^6)</f>
        <v>0</v>
      </c>
      <c r="W2574" s="403" t="b">
        <f>IF(ISTEXT($B2574),SUMIFS([1]WT!AH$7277:AH$7316,[1]WT!$I$7277:$I$7316,$B2574,[1]WT!$H$7277:$H$7316,"AC")/10^6)</f>
        <v>0</v>
      </c>
      <c r="X2574" s="403" t="b">
        <f>IF(ISTEXT($B2574),SUMIFS([1]WT!AI$7277:AI$7316,[1]WT!$I$7277:$I$7316,$B2574,[1]WT!$H$7277:$H$7316,"AC")/10^6)</f>
        <v>0</v>
      </c>
      <c r="Y2574" s="403" t="b">
        <f>IF(ISTEXT($B2574),SUMIFS([1]WT!AJ$7277:AJ$7316,[1]WT!$I$7277:$I$7316,$B2574,[1]WT!$H$7277:$H$7316,"AC")/10^6)</f>
        <v>0</v>
      </c>
      <c r="Z2574" s="403" t="b">
        <f>IF(ISTEXT($B2574),SUMIFS([1]WT!AK$7277:AK$7316,[1]WT!$I$7277:$I$7316,$B2574,[1]WT!$H$7277:$H$7316,"AC")/10^6)</f>
        <v>0</v>
      </c>
      <c r="AA2574" s="403" t="b">
        <f>IF(ISTEXT($B2574),SUMIFS([1]WT!AL$7277:AL$7316,[1]WT!$I$7277:$I$7316,$B2574,[1]WT!$H$7277:$H$7316,"AC")/10^6)</f>
        <v>0</v>
      </c>
      <c r="AB2574" s="403" t="b">
        <f>IF(ISTEXT($B2574),SUMIFS([1]WT!AM$7277:AM$7316,[1]WT!$I$7277:$I$7316,$B2574,[1]WT!$H$7277:$H$7316,"AC")/10^6)</f>
        <v>0</v>
      </c>
      <c r="AC2574" s="403" t="b">
        <f>IF(ISTEXT($B2574),SUMIFS([1]WT!AN$7277:AN$7316,[1]WT!$I$7277:$I$7316,$B2574,[1]WT!$H$7277:$H$7316,"AC")/10^6)</f>
        <v>0</v>
      </c>
      <c r="AD2574" s="403" t="b">
        <f>IF(ISTEXT($B2574),SUMIFS([1]WT!AO$7277:AO$7316,[1]WT!$I$7277:$I$7316,$B2574,[1]WT!$H$7277:$H$7316,"AC")/10^6)</f>
        <v>0</v>
      </c>
      <c r="AE2574" s="403" t="b">
        <f>IF(ISTEXT($B2574),SUMIFS([1]WT!AP$7277:AP$7316,[1]WT!$I$7277:$I$7316,$B2574,[1]WT!$H$7277:$H$7316,"AC")/10^6)</f>
        <v>0</v>
      </c>
      <c r="AF2574" s="403" t="b">
        <f>IF(ISTEXT($B2574),SUMIFS([1]WT!AQ$7277:AQ$7316,[1]WT!$I$7277:$I$7316,$B2574,[1]WT!$H$7277:$H$7316,"AC")/10^6)</f>
        <v>0</v>
      </c>
      <c r="AG2574" s="403" t="b">
        <f>IF(ISTEXT($B2574),SUMIFS([1]WT!AR$7277:AR$7316,[1]WT!$I$7277:$I$7316,$B2574,[1]WT!$H$7277:$H$7316,"AC")/10^6)</f>
        <v>0</v>
      </c>
      <c r="AH2574" s="403" t="b">
        <f>IF(ISTEXT($B2574),SUMIFS([1]WT!AS$7277:AS$7316,[1]WT!$I$7277:$I$7316,$B2574,[1]WT!$H$7277:$H$7316,"AC")/10^6)</f>
        <v>0</v>
      </c>
      <c r="AI2574" s="403" t="b">
        <f>IF(ISTEXT($B2574),SUMIFS([1]WT!AT$7277:AT$7316,[1]WT!$I$7277:$I$7316,$B2574,[1]WT!$H$7277:$H$7316,"AC")/10^6)</f>
        <v>0</v>
      </c>
      <c r="AJ2574" s="403" t="b">
        <f>IF(ISTEXT($B2574),SUMIFS([1]WT!AU$7277:AU$7316,[1]WT!$I$7277:$I$7316,$B2574,[1]WT!$H$7277:$H$7316,"AC")/10^6)</f>
        <v>0</v>
      </c>
      <c r="AK2574" s="403" t="b">
        <f>IF(ISTEXT($B2574),SUMIFS([1]WT!AV$7277:AV$7316,[1]WT!$I$7277:$I$7316,$B2574,[1]WT!$H$7277:$H$7316,"AC")/10^6)</f>
        <v>0</v>
      </c>
      <c r="AL2574" s="403" t="b">
        <f>IF(ISTEXT($B2574),SUMIFS([1]WT!AW$7277:AW$7316,[1]WT!$I$7277:$I$7316,$B2574,[1]WT!$H$7277:$H$7316,"AC")/10^6)</f>
        <v>0</v>
      </c>
      <c r="AM2574" s="403" t="b">
        <f>IF(ISTEXT($B2574),SUMIFS([1]WT!AX$7277:AX$7316,[1]WT!$I$7277:$I$7316,$B2574,[1]WT!$H$7277:$H$7316,"AC")/10^6)</f>
        <v>0</v>
      </c>
      <c r="AN2574" s="403" t="b">
        <f>IF(ISTEXT($B2574),SUMIFS([1]WT!AY$7277:AY$7316,[1]WT!$I$7277:$I$7316,$B2574,[1]WT!$H$7277:$H$7316,"AC")/10^6)</f>
        <v>0</v>
      </c>
      <c r="AO2574" s="403" t="b">
        <f>IF(ISTEXT($B2574),SUMIFS([1]WT!AZ$7277:AZ$7316,[1]WT!$I$7277:$I$7316,$B2574,[1]WT!$H$7277:$H$7316,"AC")/10^6)</f>
        <v>0</v>
      </c>
      <c r="AP2574" s="403" t="b">
        <f>IF(ISTEXT($B2574),SUMIFS([1]WT!BA$7277:BA$7316,[1]WT!$I$7277:$I$7316,$B2574,[1]WT!$H$7277:$H$7316,"AC")/10^6)</f>
        <v>0</v>
      </c>
      <c r="AQ2574" s="403" t="b">
        <f>IF(ISTEXT($B2574),SUMIFS([1]WT!BB$7277:BB$7316,[1]WT!$I$7277:$I$7316,$B2574,[1]WT!$H$7277:$H$7316,"AC")/10^6)</f>
        <v>0</v>
      </c>
      <c r="AR2574" s="403" t="b">
        <f>IF(ISTEXT($B2574),SUMIFS([1]WT!BC$7277:BC$7316,[1]WT!$I$7277:$I$7316,$B2574,[1]WT!$H$7277:$H$7316,"AC")/10^6)</f>
        <v>0</v>
      </c>
      <c r="AS2574" s="403" t="b">
        <f>IF(ISTEXT($B2574),SUMIFS([1]WT!BD$7277:BD$7316,[1]WT!$I$7277:$I$7316,$B2574,[1]WT!$H$7277:$H$7316,"AC")/10^6)</f>
        <v>0</v>
      </c>
      <c r="AT2574" s="403" t="b">
        <f>IF(ISTEXT($B2574),SUMIFS([1]WT!BE$7277:BE$7316,[1]WT!$I$7277:$I$7316,$B2574,[1]WT!$H$7277:$H$7316,"AC")/10^6)</f>
        <v>0</v>
      </c>
      <c r="AU2574" s="403" t="b">
        <f>IF(ISTEXT($B2574),SUMIFS([1]WT!BF$7277:BF$7316,[1]WT!$I$7277:$I$7316,$B2574,[1]WT!$H$7277:$H$7316,"AC")/10^6)</f>
        <v>0</v>
      </c>
      <c r="AV2574" s="403" t="b">
        <f>IF(ISTEXT($B2574),SUMIFS([1]WT!BG$7277:BG$7316,[1]WT!$I$7277:$I$7316,$B2574,[1]WT!$H$7277:$H$7316,"AC")/10^6)</f>
        <v>0</v>
      </c>
      <c r="AW2574" s="403" t="b">
        <f>IF(ISTEXT($B2574),SUMIFS([1]WT!BH$7277:BH$7316,[1]WT!$I$7277:$I$7316,$B2574,[1]WT!$H$7277:$H$7316,"AC")/10^6)</f>
        <v>0</v>
      </c>
      <c r="AX2574" s="403" t="b">
        <f>IF(ISTEXT($B2574),SUMIFS([1]WT!BI$7277:BI$7316,[1]WT!$I$7277:$I$7316,$B2574,[1]WT!$H$7277:$H$7316,"AC")/10^6)</f>
        <v>0</v>
      </c>
      <c r="AY2574" s="403" t="b">
        <f>IF(ISTEXT($B2574),SUMIFS([1]WT!BJ$7277:BJ$7316,[1]WT!$I$7277:$I$7316,$B2574,[1]WT!$H$7277:$H$7316,"AC")/10^6)</f>
        <v>0</v>
      </c>
      <c r="AZ2574" s="403" t="b">
        <f>IF(ISTEXT($B2574),SUMIFS([1]WT!BK$7277:BK$7316,[1]WT!$I$7277:$I$7316,$B2574,[1]WT!$H$7277:$H$7316,"AC")/10^6)</f>
        <v>0</v>
      </c>
      <c r="BA2574" s="403" t="b">
        <f>IF(ISTEXT($B2574),SUMIFS([1]WT!BL$7277:BL$7316,[1]WT!$I$7277:$I$7316,$B2574,[1]WT!$H$7277:$H$7316,"AC")/10^6)</f>
        <v>0</v>
      </c>
      <c r="BB2574" s="403" t="b">
        <f>IF(ISTEXT($B2574),SUMIFS([1]WT!BM$7277:BM$7316,[1]WT!$I$7277:$I$7316,$B2574,[1]WT!$H$7277:$H$7316,"AC")/10^6)</f>
        <v>0</v>
      </c>
    </row>
    <row r="2575" spans="2:54" hidden="1">
      <c r="B2575" s="318" t="b" cm="1">
        <f t="array" ref="B2575">INDEX(rng_Ref_regions.ActiveUniqueFALSE,[1]Ref!A28)</f>
        <v>0</v>
      </c>
      <c r="C2575" s="280"/>
      <c r="D2575" s="403" t="b">
        <f>IF(ISTEXT($B2575),SUMIFS([1]WT!O$7277:O$7316,[1]WT!$I$7277:$I$7316,$B2575,[1]WT!$H$7277:$H$7316,"AC")/10^6)</f>
        <v>0</v>
      </c>
      <c r="E2575" s="403" t="b">
        <f>IF(ISTEXT($B2575),SUMIFS([1]WT!P$7277:P$7316,[1]WT!$I$7277:$I$7316,$B2575,[1]WT!$H$7277:$H$7316,"AC")/10^6)</f>
        <v>0</v>
      </c>
      <c r="F2575" s="403" t="b">
        <f>IF(ISTEXT($B2575),SUMIFS([1]WT!Q$7277:Q$7316,[1]WT!$I$7277:$I$7316,$B2575,[1]WT!$H$7277:$H$7316,"AC")/10^6)</f>
        <v>0</v>
      </c>
      <c r="G2575" s="403" t="b">
        <f>IF(ISTEXT($B2575),SUMIFS([1]WT!R$7277:R$7316,[1]WT!$I$7277:$I$7316,$B2575,[1]WT!$H$7277:$H$7316,"AC")/10^6)</f>
        <v>0</v>
      </c>
      <c r="H2575" s="403" t="b">
        <f>IF(ISTEXT($B2575),SUMIFS([1]WT!S$7277:S$7316,[1]WT!$I$7277:$I$7316,$B2575,[1]WT!$H$7277:$H$7316,"AC")/10^6)</f>
        <v>0</v>
      </c>
      <c r="I2575" s="403" t="b">
        <f>IF(ISTEXT($B2575),SUMIFS([1]WT!T$7277:T$7316,[1]WT!$I$7277:$I$7316,$B2575,[1]WT!$H$7277:$H$7316,"AC")/10^6)</f>
        <v>0</v>
      </c>
      <c r="J2575" s="403" t="b">
        <f>IF(ISTEXT($B2575),SUMIFS([1]WT!U$7277:U$7316,[1]WT!$I$7277:$I$7316,$B2575,[1]WT!$H$7277:$H$7316,"AC")/10^6)</f>
        <v>0</v>
      </c>
      <c r="K2575" s="403" t="b">
        <f>IF(ISTEXT($B2575),SUMIFS([1]WT!V$7277:V$7316,[1]WT!$I$7277:$I$7316,$B2575,[1]WT!$H$7277:$H$7316,"AC")/10^6)</f>
        <v>0</v>
      </c>
      <c r="L2575" s="403" t="b">
        <f>IF(ISTEXT($B2575),SUMIFS([1]WT!W$7277:W$7316,[1]WT!$I$7277:$I$7316,$B2575,[1]WT!$H$7277:$H$7316,"AC")/10^6)</f>
        <v>0</v>
      </c>
      <c r="M2575" s="403" t="b">
        <f>IF(ISTEXT($B2575),SUMIFS([1]WT!X$7277:X$7316,[1]WT!$I$7277:$I$7316,$B2575,[1]WT!$H$7277:$H$7316,"AC")/10^6)</f>
        <v>0</v>
      </c>
      <c r="N2575" s="403" t="b">
        <f>IF(ISTEXT($B2575),SUMIFS([1]WT!Y$7277:Y$7316,[1]WT!$I$7277:$I$7316,$B2575,[1]WT!$H$7277:$H$7316,"AC")/10^6)</f>
        <v>0</v>
      </c>
      <c r="O2575" s="403" t="b">
        <f>IF(ISTEXT($B2575),SUMIFS([1]WT!Z$7277:Z$7316,[1]WT!$I$7277:$I$7316,$B2575,[1]WT!$H$7277:$H$7316,"AC")/10^6)</f>
        <v>0</v>
      </c>
      <c r="P2575" s="403" t="b">
        <f>IF(ISTEXT($B2575),SUMIFS([1]WT!AA$7277:AA$7316,[1]WT!$I$7277:$I$7316,$B2575,[1]WT!$H$7277:$H$7316,"AC")/10^6)</f>
        <v>0</v>
      </c>
      <c r="Q2575" s="403" t="b">
        <f>IF(ISTEXT($B2575),SUMIFS([1]WT!AB$7277:AB$7316,[1]WT!$I$7277:$I$7316,$B2575,[1]WT!$H$7277:$H$7316,"AC")/10^6)</f>
        <v>0</v>
      </c>
      <c r="R2575" s="403" t="b">
        <f>IF(ISTEXT($B2575),SUMIFS([1]WT!AC$7277:AC$7316,[1]WT!$I$7277:$I$7316,$B2575,[1]WT!$H$7277:$H$7316,"AC")/10^6)</f>
        <v>0</v>
      </c>
      <c r="S2575" s="403" t="b">
        <f>IF(ISTEXT($B2575),SUMIFS([1]WT!AD$7277:AD$7316,[1]WT!$I$7277:$I$7316,$B2575,[1]WT!$H$7277:$H$7316,"AC")/10^6)</f>
        <v>0</v>
      </c>
      <c r="T2575" s="403" t="b">
        <f>IF(ISTEXT($B2575),SUMIFS([1]WT!AE$7277:AE$7316,[1]WT!$I$7277:$I$7316,$B2575,[1]WT!$H$7277:$H$7316,"AC")/10^6)</f>
        <v>0</v>
      </c>
      <c r="U2575" s="403" t="b">
        <f>IF(ISTEXT($B2575),SUMIFS([1]WT!AF$7277:AF$7316,[1]WT!$I$7277:$I$7316,$B2575,[1]WT!$H$7277:$H$7316,"AC")/10^6)</f>
        <v>0</v>
      </c>
      <c r="V2575" s="403" t="b">
        <f>IF(ISTEXT($B2575),SUMIFS([1]WT!AG$7277:AG$7316,[1]WT!$I$7277:$I$7316,$B2575,[1]WT!$H$7277:$H$7316,"AC")/10^6)</f>
        <v>0</v>
      </c>
      <c r="W2575" s="403" t="b">
        <f>IF(ISTEXT($B2575),SUMIFS([1]WT!AH$7277:AH$7316,[1]WT!$I$7277:$I$7316,$B2575,[1]WT!$H$7277:$H$7316,"AC")/10^6)</f>
        <v>0</v>
      </c>
      <c r="X2575" s="403" t="b">
        <f>IF(ISTEXT($B2575),SUMIFS([1]WT!AI$7277:AI$7316,[1]WT!$I$7277:$I$7316,$B2575,[1]WT!$H$7277:$H$7316,"AC")/10^6)</f>
        <v>0</v>
      </c>
      <c r="Y2575" s="403" t="b">
        <f>IF(ISTEXT($B2575),SUMIFS([1]WT!AJ$7277:AJ$7316,[1]WT!$I$7277:$I$7316,$B2575,[1]WT!$H$7277:$H$7316,"AC")/10^6)</f>
        <v>0</v>
      </c>
      <c r="Z2575" s="403" t="b">
        <f>IF(ISTEXT($B2575),SUMIFS([1]WT!AK$7277:AK$7316,[1]WT!$I$7277:$I$7316,$B2575,[1]WT!$H$7277:$H$7316,"AC")/10^6)</f>
        <v>0</v>
      </c>
      <c r="AA2575" s="403" t="b">
        <f>IF(ISTEXT($B2575),SUMIFS([1]WT!AL$7277:AL$7316,[1]WT!$I$7277:$I$7316,$B2575,[1]WT!$H$7277:$H$7316,"AC")/10^6)</f>
        <v>0</v>
      </c>
      <c r="AB2575" s="403" t="b">
        <f>IF(ISTEXT($B2575),SUMIFS([1]WT!AM$7277:AM$7316,[1]WT!$I$7277:$I$7316,$B2575,[1]WT!$H$7277:$H$7316,"AC")/10^6)</f>
        <v>0</v>
      </c>
      <c r="AC2575" s="403" t="b">
        <f>IF(ISTEXT($B2575),SUMIFS([1]WT!AN$7277:AN$7316,[1]WT!$I$7277:$I$7316,$B2575,[1]WT!$H$7277:$H$7316,"AC")/10^6)</f>
        <v>0</v>
      </c>
      <c r="AD2575" s="403" t="b">
        <f>IF(ISTEXT($B2575),SUMIFS([1]WT!AO$7277:AO$7316,[1]WT!$I$7277:$I$7316,$B2575,[1]WT!$H$7277:$H$7316,"AC")/10^6)</f>
        <v>0</v>
      </c>
      <c r="AE2575" s="403" t="b">
        <f>IF(ISTEXT($B2575),SUMIFS([1]WT!AP$7277:AP$7316,[1]WT!$I$7277:$I$7316,$B2575,[1]WT!$H$7277:$H$7316,"AC")/10^6)</f>
        <v>0</v>
      </c>
      <c r="AF2575" s="403" t="b">
        <f>IF(ISTEXT($B2575),SUMIFS([1]WT!AQ$7277:AQ$7316,[1]WT!$I$7277:$I$7316,$B2575,[1]WT!$H$7277:$H$7316,"AC")/10^6)</f>
        <v>0</v>
      </c>
      <c r="AG2575" s="403" t="b">
        <f>IF(ISTEXT($B2575),SUMIFS([1]WT!AR$7277:AR$7316,[1]WT!$I$7277:$I$7316,$B2575,[1]WT!$H$7277:$H$7316,"AC")/10^6)</f>
        <v>0</v>
      </c>
      <c r="AH2575" s="403" t="b">
        <f>IF(ISTEXT($B2575),SUMIFS([1]WT!AS$7277:AS$7316,[1]WT!$I$7277:$I$7316,$B2575,[1]WT!$H$7277:$H$7316,"AC")/10^6)</f>
        <v>0</v>
      </c>
      <c r="AI2575" s="403" t="b">
        <f>IF(ISTEXT($B2575),SUMIFS([1]WT!AT$7277:AT$7316,[1]WT!$I$7277:$I$7316,$B2575,[1]WT!$H$7277:$H$7316,"AC")/10^6)</f>
        <v>0</v>
      </c>
      <c r="AJ2575" s="403" t="b">
        <f>IF(ISTEXT($B2575),SUMIFS([1]WT!AU$7277:AU$7316,[1]WT!$I$7277:$I$7316,$B2575,[1]WT!$H$7277:$H$7316,"AC")/10^6)</f>
        <v>0</v>
      </c>
      <c r="AK2575" s="403" t="b">
        <f>IF(ISTEXT($B2575),SUMIFS([1]WT!AV$7277:AV$7316,[1]WT!$I$7277:$I$7316,$B2575,[1]WT!$H$7277:$H$7316,"AC")/10^6)</f>
        <v>0</v>
      </c>
      <c r="AL2575" s="403" t="b">
        <f>IF(ISTEXT($B2575),SUMIFS([1]WT!AW$7277:AW$7316,[1]WT!$I$7277:$I$7316,$B2575,[1]WT!$H$7277:$H$7316,"AC")/10^6)</f>
        <v>0</v>
      </c>
      <c r="AM2575" s="403" t="b">
        <f>IF(ISTEXT($B2575),SUMIFS([1]WT!AX$7277:AX$7316,[1]WT!$I$7277:$I$7316,$B2575,[1]WT!$H$7277:$H$7316,"AC")/10^6)</f>
        <v>0</v>
      </c>
      <c r="AN2575" s="403" t="b">
        <f>IF(ISTEXT($B2575),SUMIFS([1]WT!AY$7277:AY$7316,[1]WT!$I$7277:$I$7316,$B2575,[1]WT!$H$7277:$H$7316,"AC")/10^6)</f>
        <v>0</v>
      </c>
      <c r="AO2575" s="403" t="b">
        <f>IF(ISTEXT($B2575),SUMIFS([1]WT!AZ$7277:AZ$7316,[1]WT!$I$7277:$I$7316,$B2575,[1]WT!$H$7277:$H$7316,"AC")/10^6)</f>
        <v>0</v>
      </c>
      <c r="AP2575" s="403" t="b">
        <f>IF(ISTEXT($B2575),SUMIFS([1]WT!BA$7277:BA$7316,[1]WT!$I$7277:$I$7316,$B2575,[1]WT!$H$7277:$H$7316,"AC")/10^6)</f>
        <v>0</v>
      </c>
      <c r="AQ2575" s="403" t="b">
        <f>IF(ISTEXT($B2575),SUMIFS([1]WT!BB$7277:BB$7316,[1]WT!$I$7277:$I$7316,$B2575,[1]WT!$H$7277:$H$7316,"AC")/10^6)</f>
        <v>0</v>
      </c>
      <c r="AR2575" s="403" t="b">
        <f>IF(ISTEXT($B2575),SUMIFS([1]WT!BC$7277:BC$7316,[1]WT!$I$7277:$I$7316,$B2575,[1]WT!$H$7277:$H$7316,"AC")/10^6)</f>
        <v>0</v>
      </c>
      <c r="AS2575" s="403" t="b">
        <f>IF(ISTEXT($B2575),SUMIFS([1]WT!BD$7277:BD$7316,[1]WT!$I$7277:$I$7316,$B2575,[1]WT!$H$7277:$H$7316,"AC")/10^6)</f>
        <v>0</v>
      </c>
      <c r="AT2575" s="403" t="b">
        <f>IF(ISTEXT($B2575),SUMIFS([1]WT!BE$7277:BE$7316,[1]WT!$I$7277:$I$7316,$B2575,[1]WT!$H$7277:$H$7316,"AC")/10^6)</f>
        <v>0</v>
      </c>
      <c r="AU2575" s="403" t="b">
        <f>IF(ISTEXT($B2575),SUMIFS([1]WT!BF$7277:BF$7316,[1]WT!$I$7277:$I$7316,$B2575,[1]WT!$H$7277:$H$7316,"AC")/10^6)</f>
        <v>0</v>
      </c>
      <c r="AV2575" s="403" t="b">
        <f>IF(ISTEXT($B2575),SUMIFS([1]WT!BG$7277:BG$7316,[1]WT!$I$7277:$I$7316,$B2575,[1]WT!$H$7277:$H$7316,"AC")/10^6)</f>
        <v>0</v>
      </c>
      <c r="AW2575" s="403" t="b">
        <f>IF(ISTEXT($B2575),SUMIFS([1]WT!BH$7277:BH$7316,[1]WT!$I$7277:$I$7316,$B2575,[1]WT!$H$7277:$H$7316,"AC")/10^6)</f>
        <v>0</v>
      </c>
      <c r="AX2575" s="403" t="b">
        <f>IF(ISTEXT($B2575),SUMIFS([1]WT!BI$7277:BI$7316,[1]WT!$I$7277:$I$7316,$B2575,[1]WT!$H$7277:$H$7316,"AC")/10^6)</f>
        <v>0</v>
      </c>
      <c r="AY2575" s="403" t="b">
        <f>IF(ISTEXT($B2575),SUMIFS([1]WT!BJ$7277:BJ$7316,[1]WT!$I$7277:$I$7316,$B2575,[1]WT!$H$7277:$H$7316,"AC")/10^6)</f>
        <v>0</v>
      </c>
      <c r="AZ2575" s="403" t="b">
        <f>IF(ISTEXT($B2575),SUMIFS([1]WT!BK$7277:BK$7316,[1]WT!$I$7277:$I$7316,$B2575,[1]WT!$H$7277:$H$7316,"AC")/10^6)</f>
        <v>0</v>
      </c>
      <c r="BA2575" s="403" t="b">
        <f>IF(ISTEXT($B2575),SUMIFS([1]WT!BL$7277:BL$7316,[1]WT!$I$7277:$I$7316,$B2575,[1]WT!$H$7277:$H$7316,"AC")/10^6)</f>
        <v>0</v>
      </c>
      <c r="BB2575" s="403" t="b">
        <f>IF(ISTEXT($B2575),SUMIFS([1]WT!BM$7277:BM$7316,[1]WT!$I$7277:$I$7316,$B2575,[1]WT!$H$7277:$H$7316,"AC")/10^6)</f>
        <v>0</v>
      </c>
    </row>
    <row r="2576" spans="2:54" hidden="1">
      <c r="B2576" s="318" t="b" cm="1">
        <f t="array" ref="B2576">INDEX(rng_Ref_regions.ActiveUniqueFALSE,[1]Ref!A29)</f>
        <v>0</v>
      </c>
      <c r="C2576" s="280"/>
      <c r="D2576" s="403" t="b">
        <f>IF(ISTEXT($B2576),SUMIFS([1]WT!O$7277:O$7316,[1]WT!$I$7277:$I$7316,$B2576,[1]WT!$H$7277:$H$7316,"AC")/10^6)</f>
        <v>0</v>
      </c>
      <c r="E2576" s="403" t="b">
        <f>IF(ISTEXT($B2576),SUMIFS([1]WT!P$7277:P$7316,[1]WT!$I$7277:$I$7316,$B2576,[1]WT!$H$7277:$H$7316,"AC")/10^6)</f>
        <v>0</v>
      </c>
      <c r="F2576" s="403" t="b">
        <f>IF(ISTEXT($B2576),SUMIFS([1]WT!Q$7277:Q$7316,[1]WT!$I$7277:$I$7316,$B2576,[1]WT!$H$7277:$H$7316,"AC")/10^6)</f>
        <v>0</v>
      </c>
      <c r="G2576" s="403" t="b">
        <f>IF(ISTEXT($B2576),SUMIFS([1]WT!R$7277:R$7316,[1]WT!$I$7277:$I$7316,$B2576,[1]WT!$H$7277:$H$7316,"AC")/10^6)</f>
        <v>0</v>
      </c>
      <c r="H2576" s="403" t="b">
        <f>IF(ISTEXT($B2576),SUMIFS([1]WT!S$7277:S$7316,[1]WT!$I$7277:$I$7316,$B2576,[1]WT!$H$7277:$H$7316,"AC")/10^6)</f>
        <v>0</v>
      </c>
      <c r="I2576" s="403" t="b">
        <f>IF(ISTEXT($B2576),SUMIFS([1]WT!T$7277:T$7316,[1]WT!$I$7277:$I$7316,$B2576,[1]WT!$H$7277:$H$7316,"AC")/10^6)</f>
        <v>0</v>
      </c>
      <c r="J2576" s="403" t="b">
        <f>IF(ISTEXT($B2576),SUMIFS([1]WT!U$7277:U$7316,[1]WT!$I$7277:$I$7316,$B2576,[1]WT!$H$7277:$H$7316,"AC")/10^6)</f>
        <v>0</v>
      </c>
      <c r="K2576" s="403" t="b">
        <f>IF(ISTEXT($B2576),SUMIFS([1]WT!V$7277:V$7316,[1]WT!$I$7277:$I$7316,$B2576,[1]WT!$H$7277:$H$7316,"AC")/10^6)</f>
        <v>0</v>
      </c>
      <c r="L2576" s="403" t="b">
        <f>IF(ISTEXT($B2576),SUMIFS([1]WT!W$7277:W$7316,[1]WT!$I$7277:$I$7316,$B2576,[1]WT!$H$7277:$H$7316,"AC")/10^6)</f>
        <v>0</v>
      </c>
      <c r="M2576" s="403" t="b">
        <f>IF(ISTEXT($B2576),SUMIFS([1]WT!X$7277:X$7316,[1]WT!$I$7277:$I$7316,$B2576,[1]WT!$H$7277:$H$7316,"AC")/10^6)</f>
        <v>0</v>
      </c>
      <c r="N2576" s="403" t="b">
        <f>IF(ISTEXT($B2576),SUMIFS([1]WT!Y$7277:Y$7316,[1]WT!$I$7277:$I$7316,$B2576,[1]WT!$H$7277:$H$7316,"AC")/10^6)</f>
        <v>0</v>
      </c>
      <c r="O2576" s="403" t="b">
        <f>IF(ISTEXT($B2576),SUMIFS([1]WT!Z$7277:Z$7316,[1]WT!$I$7277:$I$7316,$B2576,[1]WT!$H$7277:$H$7316,"AC")/10^6)</f>
        <v>0</v>
      </c>
      <c r="P2576" s="403" t="b">
        <f>IF(ISTEXT($B2576),SUMIFS([1]WT!AA$7277:AA$7316,[1]WT!$I$7277:$I$7316,$B2576,[1]WT!$H$7277:$H$7316,"AC")/10^6)</f>
        <v>0</v>
      </c>
      <c r="Q2576" s="403" t="b">
        <f>IF(ISTEXT($B2576),SUMIFS([1]WT!AB$7277:AB$7316,[1]WT!$I$7277:$I$7316,$B2576,[1]WT!$H$7277:$H$7316,"AC")/10^6)</f>
        <v>0</v>
      </c>
      <c r="R2576" s="403" t="b">
        <f>IF(ISTEXT($B2576),SUMIFS([1]WT!AC$7277:AC$7316,[1]WT!$I$7277:$I$7316,$B2576,[1]WT!$H$7277:$H$7316,"AC")/10^6)</f>
        <v>0</v>
      </c>
      <c r="S2576" s="403" t="b">
        <f>IF(ISTEXT($B2576),SUMIFS([1]WT!AD$7277:AD$7316,[1]WT!$I$7277:$I$7316,$B2576,[1]WT!$H$7277:$H$7316,"AC")/10^6)</f>
        <v>0</v>
      </c>
      <c r="T2576" s="403" t="b">
        <f>IF(ISTEXT($B2576),SUMIFS([1]WT!AE$7277:AE$7316,[1]WT!$I$7277:$I$7316,$B2576,[1]WT!$H$7277:$H$7316,"AC")/10^6)</f>
        <v>0</v>
      </c>
      <c r="U2576" s="403" t="b">
        <f>IF(ISTEXT($B2576),SUMIFS([1]WT!AF$7277:AF$7316,[1]WT!$I$7277:$I$7316,$B2576,[1]WT!$H$7277:$H$7316,"AC")/10^6)</f>
        <v>0</v>
      </c>
      <c r="V2576" s="403" t="b">
        <f>IF(ISTEXT($B2576),SUMIFS([1]WT!AG$7277:AG$7316,[1]WT!$I$7277:$I$7316,$B2576,[1]WT!$H$7277:$H$7316,"AC")/10^6)</f>
        <v>0</v>
      </c>
      <c r="W2576" s="403" t="b">
        <f>IF(ISTEXT($B2576),SUMIFS([1]WT!AH$7277:AH$7316,[1]WT!$I$7277:$I$7316,$B2576,[1]WT!$H$7277:$H$7316,"AC")/10^6)</f>
        <v>0</v>
      </c>
      <c r="X2576" s="403" t="b">
        <f>IF(ISTEXT($B2576),SUMIFS([1]WT!AI$7277:AI$7316,[1]WT!$I$7277:$I$7316,$B2576,[1]WT!$H$7277:$H$7316,"AC")/10^6)</f>
        <v>0</v>
      </c>
      <c r="Y2576" s="403" t="b">
        <f>IF(ISTEXT($B2576),SUMIFS([1]WT!AJ$7277:AJ$7316,[1]WT!$I$7277:$I$7316,$B2576,[1]WT!$H$7277:$H$7316,"AC")/10^6)</f>
        <v>0</v>
      </c>
      <c r="Z2576" s="403" t="b">
        <f>IF(ISTEXT($B2576),SUMIFS([1]WT!AK$7277:AK$7316,[1]WT!$I$7277:$I$7316,$B2576,[1]WT!$H$7277:$H$7316,"AC")/10^6)</f>
        <v>0</v>
      </c>
      <c r="AA2576" s="403" t="b">
        <f>IF(ISTEXT($B2576),SUMIFS([1]WT!AL$7277:AL$7316,[1]WT!$I$7277:$I$7316,$B2576,[1]WT!$H$7277:$H$7316,"AC")/10^6)</f>
        <v>0</v>
      </c>
      <c r="AB2576" s="403" t="b">
        <f>IF(ISTEXT($B2576),SUMIFS([1]WT!AM$7277:AM$7316,[1]WT!$I$7277:$I$7316,$B2576,[1]WT!$H$7277:$H$7316,"AC")/10^6)</f>
        <v>0</v>
      </c>
      <c r="AC2576" s="403" t="b">
        <f>IF(ISTEXT($B2576),SUMIFS([1]WT!AN$7277:AN$7316,[1]WT!$I$7277:$I$7316,$B2576,[1]WT!$H$7277:$H$7316,"AC")/10^6)</f>
        <v>0</v>
      </c>
      <c r="AD2576" s="403" t="b">
        <f>IF(ISTEXT($B2576),SUMIFS([1]WT!AO$7277:AO$7316,[1]WT!$I$7277:$I$7316,$B2576,[1]WT!$H$7277:$H$7316,"AC")/10^6)</f>
        <v>0</v>
      </c>
      <c r="AE2576" s="403" t="b">
        <f>IF(ISTEXT($B2576),SUMIFS([1]WT!AP$7277:AP$7316,[1]WT!$I$7277:$I$7316,$B2576,[1]WT!$H$7277:$H$7316,"AC")/10^6)</f>
        <v>0</v>
      </c>
      <c r="AF2576" s="403" t="b">
        <f>IF(ISTEXT($B2576),SUMIFS([1]WT!AQ$7277:AQ$7316,[1]WT!$I$7277:$I$7316,$B2576,[1]WT!$H$7277:$H$7316,"AC")/10^6)</f>
        <v>0</v>
      </c>
      <c r="AG2576" s="403" t="b">
        <f>IF(ISTEXT($B2576),SUMIFS([1]WT!AR$7277:AR$7316,[1]WT!$I$7277:$I$7316,$B2576,[1]WT!$H$7277:$H$7316,"AC")/10^6)</f>
        <v>0</v>
      </c>
      <c r="AH2576" s="403" t="b">
        <f>IF(ISTEXT($B2576),SUMIFS([1]WT!AS$7277:AS$7316,[1]WT!$I$7277:$I$7316,$B2576,[1]WT!$H$7277:$H$7316,"AC")/10^6)</f>
        <v>0</v>
      </c>
      <c r="AI2576" s="403" t="b">
        <f>IF(ISTEXT($B2576),SUMIFS([1]WT!AT$7277:AT$7316,[1]WT!$I$7277:$I$7316,$B2576,[1]WT!$H$7277:$H$7316,"AC")/10^6)</f>
        <v>0</v>
      </c>
      <c r="AJ2576" s="403" t="b">
        <f>IF(ISTEXT($B2576),SUMIFS([1]WT!AU$7277:AU$7316,[1]WT!$I$7277:$I$7316,$B2576,[1]WT!$H$7277:$H$7316,"AC")/10^6)</f>
        <v>0</v>
      </c>
      <c r="AK2576" s="403" t="b">
        <f>IF(ISTEXT($B2576),SUMIFS([1]WT!AV$7277:AV$7316,[1]WT!$I$7277:$I$7316,$B2576,[1]WT!$H$7277:$H$7316,"AC")/10^6)</f>
        <v>0</v>
      </c>
      <c r="AL2576" s="403" t="b">
        <f>IF(ISTEXT($B2576),SUMIFS([1]WT!AW$7277:AW$7316,[1]WT!$I$7277:$I$7316,$B2576,[1]WT!$H$7277:$H$7316,"AC")/10^6)</f>
        <v>0</v>
      </c>
      <c r="AM2576" s="403" t="b">
        <f>IF(ISTEXT($B2576),SUMIFS([1]WT!AX$7277:AX$7316,[1]WT!$I$7277:$I$7316,$B2576,[1]WT!$H$7277:$H$7316,"AC")/10^6)</f>
        <v>0</v>
      </c>
      <c r="AN2576" s="403" t="b">
        <f>IF(ISTEXT($B2576),SUMIFS([1]WT!AY$7277:AY$7316,[1]WT!$I$7277:$I$7316,$B2576,[1]WT!$H$7277:$H$7316,"AC")/10^6)</f>
        <v>0</v>
      </c>
      <c r="AO2576" s="403" t="b">
        <f>IF(ISTEXT($B2576),SUMIFS([1]WT!AZ$7277:AZ$7316,[1]WT!$I$7277:$I$7316,$B2576,[1]WT!$H$7277:$H$7316,"AC")/10^6)</f>
        <v>0</v>
      </c>
      <c r="AP2576" s="403" t="b">
        <f>IF(ISTEXT($B2576),SUMIFS([1]WT!BA$7277:BA$7316,[1]WT!$I$7277:$I$7316,$B2576,[1]WT!$H$7277:$H$7316,"AC")/10^6)</f>
        <v>0</v>
      </c>
      <c r="AQ2576" s="403" t="b">
        <f>IF(ISTEXT($B2576),SUMIFS([1]WT!BB$7277:BB$7316,[1]WT!$I$7277:$I$7316,$B2576,[1]WT!$H$7277:$H$7316,"AC")/10^6)</f>
        <v>0</v>
      </c>
      <c r="AR2576" s="403" t="b">
        <f>IF(ISTEXT($B2576),SUMIFS([1]WT!BC$7277:BC$7316,[1]WT!$I$7277:$I$7316,$B2576,[1]WT!$H$7277:$H$7316,"AC")/10^6)</f>
        <v>0</v>
      </c>
      <c r="AS2576" s="403" t="b">
        <f>IF(ISTEXT($B2576),SUMIFS([1]WT!BD$7277:BD$7316,[1]WT!$I$7277:$I$7316,$B2576,[1]WT!$H$7277:$H$7316,"AC")/10^6)</f>
        <v>0</v>
      </c>
      <c r="AT2576" s="403" t="b">
        <f>IF(ISTEXT($B2576),SUMIFS([1]WT!BE$7277:BE$7316,[1]WT!$I$7277:$I$7316,$B2576,[1]WT!$H$7277:$H$7316,"AC")/10^6)</f>
        <v>0</v>
      </c>
      <c r="AU2576" s="403" t="b">
        <f>IF(ISTEXT($B2576),SUMIFS([1]WT!BF$7277:BF$7316,[1]WT!$I$7277:$I$7316,$B2576,[1]WT!$H$7277:$H$7316,"AC")/10^6)</f>
        <v>0</v>
      </c>
      <c r="AV2576" s="403" t="b">
        <f>IF(ISTEXT($B2576),SUMIFS([1]WT!BG$7277:BG$7316,[1]WT!$I$7277:$I$7316,$B2576,[1]WT!$H$7277:$H$7316,"AC")/10^6)</f>
        <v>0</v>
      </c>
      <c r="AW2576" s="403" t="b">
        <f>IF(ISTEXT($B2576),SUMIFS([1]WT!BH$7277:BH$7316,[1]WT!$I$7277:$I$7316,$B2576,[1]WT!$H$7277:$H$7316,"AC")/10^6)</f>
        <v>0</v>
      </c>
      <c r="AX2576" s="403" t="b">
        <f>IF(ISTEXT($B2576),SUMIFS([1]WT!BI$7277:BI$7316,[1]WT!$I$7277:$I$7316,$B2576,[1]WT!$H$7277:$H$7316,"AC")/10^6)</f>
        <v>0</v>
      </c>
      <c r="AY2576" s="403" t="b">
        <f>IF(ISTEXT($B2576),SUMIFS([1]WT!BJ$7277:BJ$7316,[1]WT!$I$7277:$I$7316,$B2576,[1]WT!$H$7277:$H$7316,"AC")/10^6)</f>
        <v>0</v>
      </c>
      <c r="AZ2576" s="403" t="b">
        <f>IF(ISTEXT($B2576),SUMIFS([1]WT!BK$7277:BK$7316,[1]WT!$I$7277:$I$7316,$B2576,[1]WT!$H$7277:$H$7316,"AC")/10^6)</f>
        <v>0</v>
      </c>
      <c r="BA2576" s="403" t="b">
        <f>IF(ISTEXT($B2576),SUMIFS([1]WT!BL$7277:BL$7316,[1]WT!$I$7277:$I$7316,$B2576,[1]WT!$H$7277:$H$7316,"AC")/10^6)</f>
        <v>0</v>
      </c>
      <c r="BB2576" s="403" t="b">
        <f>IF(ISTEXT($B2576),SUMIFS([1]WT!BM$7277:BM$7316,[1]WT!$I$7277:$I$7316,$B2576,[1]WT!$H$7277:$H$7316,"AC")/10^6)</f>
        <v>0</v>
      </c>
    </row>
    <row r="2577" spans="1:61" hidden="1">
      <c r="B2577" s="318" t="b" cm="1">
        <f t="array" ref="B2577">INDEX(rng_Ref_regions.ActiveUniqueFALSE,[1]Ref!A30)</f>
        <v>0</v>
      </c>
      <c r="C2577" s="280"/>
      <c r="D2577" s="403" t="b">
        <f>IF(ISTEXT($B2577),SUMIFS([1]WT!O$7277:O$7316,[1]WT!$I$7277:$I$7316,$B2577,[1]WT!$H$7277:$H$7316,"AC")/10^6)</f>
        <v>0</v>
      </c>
      <c r="E2577" s="403" t="b">
        <f>IF(ISTEXT($B2577),SUMIFS([1]WT!P$7277:P$7316,[1]WT!$I$7277:$I$7316,$B2577,[1]WT!$H$7277:$H$7316,"AC")/10^6)</f>
        <v>0</v>
      </c>
      <c r="F2577" s="403" t="b">
        <f>IF(ISTEXT($B2577),SUMIFS([1]WT!Q$7277:Q$7316,[1]WT!$I$7277:$I$7316,$B2577,[1]WT!$H$7277:$H$7316,"AC")/10^6)</f>
        <v>0</v>
      </c>
      <c r="G2577" s="403" t="b">
        <f>IF(ISTEXT($B2577),SUMIFS([1]WT!R$7277:R$7316,[1]WT!$I$7277:$I$7316,$B2577,[1]WT!$H$7277:$H$7316,"AC")/10^6)</f>
        <v>0</v>
      </c>
      <c r="H2577" s="403" t="b">
        <f>IF(ISTEXT($B2577),SUMIFS([1]WT!S$7277:S$7316,[1]WT!$I$7277:$I$7316,$B2577,[1]WT!$H$7277:$H$7316,"AC")/10^6)</f>
        <v>0</v>
      </c>
      <c r="I2577" s="403" t="b">
        <f>IF(ISTEXT($B2577),SUMIFS([1]WT!T$7277:T$7316,[1]WT!$I$7277:$I$7316,$B2577,[1]WT!$H$7277:$H$7316,"AC")/10^6)</f>
        <v>0</v>
      </c>
      <c r="J2577" s="403" t="b">
        <f>IF(ISTEXT($B2577),SUMIFS([1]WT!U$7277:U$7316,[1]WT!$I$7277:$I$7316,$B2577,[1]WT!$H$7277:$H$7316,"AC")/10^6)</f>
        <v>0</v>
      </c>
      <c r="K2577" s="403" t="b">
        <f>IF(ISTEXT($B2577),SUMIFS([1]WT!V$7277:V$7316,[1]WT!$I$7277:$I$7316,$B2577,[1]WT!$H$7277:$H$7316,"AC")/10^6)</f>
        <v>0</v>
      </c>
      <c r="L2577" s="403" t="b">
        <f>IF(ISTEXT($B2577),SUMIFS([1]WT!W$7277:W$7316,[1]WT!$I$7277:$I$7316,$B2577,[1]WT!$H$7277:$H$7316,"AC")/10^6)</f>
        <v>0</v>
      </c>
      <c r="M2577" s="403" t="b">
        <f>IF(ISTEXT($B2577),SUMIFS([1]WT!X$7277:X$7316,[1]WT!$I$7277:$I$7316,$B2577,[1]WT!$H$7277:$H$7316,"AC")/10^6)</f>
        <v>0</v>
      </c>
      <c r="N2577" s="403" t="b">
        <f>IF(ISTEXT($B2577),SUMIFS([1]WT!Y$7277:Y$7316,[1]WT!$I$7277:$I$7316,$B2577,[1]WT!$H$7277:$H$7316,"AC")/10^6)</f>
        <v>0</v>
      </c>
      <c r="O2577" s="403" t="b">
        <f>IF(ISTEXT($B2577),SUMIFS([1]WT!Z$7277:Z$7316,[1]WT!$I$7277:$I$7316,$B2577,[1]WT!$H$7277:$H$7316,"AC")/10^6)</f>
        <v>0</v>
      </c>
      <c r="P2577" s="403" t="b">
        <f>IF(ISTEXT($B2577),SUMIFS([1]WT!AA$7277:AA$7316,[1]WT!$I$7277:$I$7316,$B2577,[1]WT!$H$7277:$H$7316,"AC")/10^6)</f>
        <v>0</v>
      </c>
      <c r="Q2577" s="403" t="b">
        <f>IF(ISTEXT($B2577),SUMIFS([1]WT!AB$7277:AB$7316,[1]WT!$I$7277:$I$7316,$B2577,[1]WT!$H$7277:$H$7316,"AC")/10^6)</f>
        <v>0</v>
      </c>
      <c r="R2577" s="403" t="b">
        <f>IF(ISTEXT($B2577),SUMIFS([1]WT!AC$7277:AC$7316,[1]WT!$I$7277:$I$7316,$B2577,[1]WT!$H$7277:$H$7316,"AC")/10^6)</f>
        <v>0</v>
      </c>
      <c r="S2577" s="403" t="b">
        <f>IF(ISTEXT($B2577),SUMIFS([1]WT!AD$7277:AD$7316,[1]WT!$I$7277:$I$7316,$B2577,[1]WT!$H$7277:$H$7316,"AC")/10^6)</f>
        <v>0</v>
      </c>
      <c r="T2577" s="403" t="b">
        <f>IF(ISTEXT($B2577),SUMIFS([1]WT!AE$7277:AE$7316,[1]WT!$I$7277:$I$7316,$B2577,[1]WT!$H$7277:$H$7316,"AC")/10^6)</f>
        <v>0</v>
      </c>
      <c r="U2577" s="403" t="b">
        <f>IF(ISTEXT($B2577),SUMIFS([1]WT!AF$7277:AF$7316,[1]WT!$I$7277:$I$7316,$B2577,[1]WT!$H$7277:$H$7316,"AC")/10^6)</f>
        <v>0</v>
      </c>
      <c r="V2577" s="403" t="b">
        <f>IF(ISTEXT($B2577),SUMIFS([1]WT!AG$7277:AG$7316,[1]WT!$I$7277:$I$7316,$B2577,[1]WT!$H$7277:$H$7316,"AC")/10^6)</f>
        <v>0</v>
      </c>
      <c r="W2577" s="403" t="b">
        <f>IF(ISTEXT($B2577),SUMIFS([1]WT!AH$7277:AH$7316,[1]WT!$I$7277:$I$7316,$B2577,[1]WT!$H$7277:$H$7316,"AC")/10^6)</f>
        <v>0</v>
      </c>
      <c r="X2577" s="403" t="b">
        <f>IF(ISTEXT($B2577),SUMIFS([1]WT!AI$7277:AI$7316,[1]WT!$I$7277:$I$7316,$B2577,[1]WT!$H$7277:$H$7316,"AC")/10^6)</f>
        <v>0</v>
      </c>
      <c r="Y2577" s="403" t="b">
        <f>IF(ISTEXT($B2577),SUMIFS([1]WT!AJ$7277:AJ$7316,[1]WT!$I$7277:$I$7316,$B2577,[1]WT!$H$7277:$H$7316,"AC")/10^6)</f>
        <v>0</v>
      </c>
      <c r="Z2577" s="403" t="b">
        <f>IF(ISTEXT($B2577),SUMIFS([1]WT!AK$7277:AK$7316,[1]WT!$I$7277:$I$7316,$B2577,[1]WT!$H$7277:$H$7316,"AC")/10^6)</f>
        <v>0</v>
      </c>
      <c r="AA2577" s="403" t="b">
        <f>IF(ISTEXT($B2577),SUMIFS([1]WT!AL$7277:AL$7316,[1]WT!$I$7277:$I$7316,$B2577,[1]WT!$H$7277:$H$7316,"AC")/10^6)</f>
        <v>0</v>
      </c>
      <c r="AB2577" s="403" t="b">
        <f>IF(ISTEXT($B2577),SUMIFS([1]WT!AM$7277:AM$7316,[1]WT!$I$7277:$I$7316,$B2577,[1]WT!$H$7277:$H$7316,"AC")/10^6)</f>
        <v>0</v>
      </c>
      <c r="AC2577" s="403" t="b">
        <f>IF(ISTEXT($B2577),SUMIFS([1]WT!AN$7277:AN$7316,[1]WT!$I$7277:$I$7316,$B2577,[1]WT!$H$7277:$H$7316,"AC")/10^6)</f>
        <v>0</v>
      </c>
      <c r="AD2577" s="403" t="b">
        <f>IF(ISTEXT($B2577),SUMIFS([1]WT!AO$7277:AO$7316,[1]WT!$I$7277:$I$7316,$B2577,[1]WT!$H$7277:$H$7316,"AC")/10^6)</f>
        <v>0</v>
      </c>
      <c r="AE2577" s="403" t="b">
        <f>IF(ISTEXT($B2577),SUMIFS([1]WT!AP$7277:AP$7316,[1]WT!$I$7277:$I$7316,$B2577,[1]WT!$H$7277:$H$7316,"AC")/10^6)</f>
        <v>0</v>
      </c>
      <c r="AF2577" s="403" t="b">
        <f>IF(ISTEXT($B2577),SUMIFS([1]WT!AQ$7277:AQ$7316,[1]WT!$I$7277:$I$7316,$B2577,[1]WT!$H$7277:$H$7316,"AC")/10^6)</f>
        <v>0</v>
      </c>
      <c r="AG2577" s="403" t="b">
        <f>IF(ISTEXT($B2577),SUMIFS([1]WT!AR$7277:AR$7316,[1]WT!$I$7277:$I$7316,$B2577,[1]WT!$H$7277:$H$7316,"AC")/10^6)</f>
        <v>0</v>
      </c>
      <c r="AH2577" s="403" t="b">
        <f>IF(ISTEXT($B2577),SUMIFS([1]WT!AS$7277:AS$7316,[1]WT!$I$7277:$I$7316,$B2577,[1]WT!$H$7277:$H$7316,"AC")/10^6)</f>
        <v>0</v>
      </c>
      <c r="AI2577" s="403" t="b">
        <f>IF(ISTEXT($B2577),SUMIFS([1]WT!AT$7277:AT$7316,[1]WT!$I$7277:$I$7316,$B2577,[1]WT!$H$7277:$H$7316,"AC")/10^6)</f>
        <v>0</v>
      </c>
      <c r="AJ2577" s="403" t="b">
        <f>IF(ISTEXT($B2577),SUMIFS([1]WT!AU$7277:AU$7316,[1]WT!$I$7277:$I$7316,$B2577,[1]WT!$H$7277:$H$7316,"AC")/10^6)</f>
        <v>0</v>
      </c>
      <c r="AK2577" s="403" t="b">
        <f>IF(ISTEXT($B2577),SUMIFS([1]WT!AV$7277:AV$7316,[1]WT!$I$7277:$I$7316,$B2577,[1]WT!$H$7277:$H$7316,"AC")/10^6)</f>
        <v>0</v>
      </c>
      <c r="AL2577" s="403" t="b">
        <f>IF(ISTEXT($B2577),SUMIFS([1]WT!AW$7277:AW$7316,[1]WT!$I$7277:$I$7316,$B2577,[1]WT!$H$7277:$H$7316,"AC")/10^6)</f>
        <v>0</v>
      </c>
      <c r="AM2577" s="403" t="b">
        <f>IF(ISTEXT($B2577),SUMIFS([1]WT!AX$7277:AX$7316,[1]WT!$I$7277:$I$7316,$B2577,[1]WT!$H$7277:$H$7316,"AC")/10^6)</f>
        <v>0</v>
      </c>
      <c r="AN2577" s="403" t="b">
        <f>IF(ISTEXT($B2577),SUMIFS([1]WT!AY$7277:AY$7316,[1]WT!$I$7277:$I$7316,$B2577,[1]WT!$H$7277:$H$7316,"AC")/10^6)</f>
        <v>0</v>
      </c>
      <c r="AO2577" s="403" t="b">
        <f>IF(ISTEXT($B2577),SUMIFS([1]WT!AZ$7277:AZ$7316,[1]WT!$I$7277:$I$7316,$B2577,[1]WT!$H$7277:$H$7316,"AC")/10^6)</f>
        <v>0</v>
      </c>
      <c r="AP2577" s="403" t="b">
        <f>IF(ISTEXT($B2577),SUMIFS([1]WT!BA$7277:BA$7316,[1]WT!$I$7277:$I$7316,$B2577,[1]WT!$H$7277:$H$7316,"AC")/10^6)</f>
        <v>0</v>
      </c>
      <c r="AQ2577" s="403" t="b">
        <f>IF(ISTEXT($B2577),SUMIFS([1]WT!BB$7277:BB$7316,[1]WT!$I$7277:$I$7316,$B2577,[1]WT!$H$7277:$H$7316,"AC")/10^6)</f>
        <v>0</v>
      </c>
      <c r="AR2577" s="403" t="b">
        <f>IF(ISTEXT($B2577),SUMIFS([1]WT!BC$7277:BC$7316,[1]WT!$I$7277:$I$7316,$B2577,[1]WT!$H$7277:$H$7316,"AC")/10^6)</f>
        <v>0</v>
      </c>
      <c r="AS2577" s="403" t="b">
        <f>IF(ISTEXT($B2577),SUMIFS([1]WT!BD$7277:BD$7316,[1]WT!$I$7277:$I$7316,$B2577,[1]WT!$H$7277:$H$7316,"AC")/10^6)</f>
        <v>0</v>
      </c>
      <c r="AT2577" s="403" t="b">
        <f>IF(ISTEXT($B2577),SUMIFS([1]WT!BE$7277:BE$7316,[1]WT!$I$7277:$I$7316,$B2577,[1]WT!$H$7277:$H$7316,"AC")/10^6)</f>
        <v>0</v>
      </c>
      <c r="AU2577" s="403" t="b">
        <f>IF(ISTEXT($B2577),SUMIFS([1]WT!BF$7277:BF$7316,[1]WT!$I$7277:$I$7316,$B2577,[1]WT!$H$7277:$H$7316,"AC")/10^6)</f>
        <v>0</v>
      </c>
      <c r="AV2577" s="403" t="b">
        <f>IF(ISTEXT($B2577),SUMIFS([1]WT!BG$7277:BG$7316,[1]WT!$I$7277:$I$7316,$B2577,[1]WT!$H$7277:$H$7316,"AC")/10^6)</f>
        <v>0</v>
      </c>
      <c r="AW2577" s="403" t="b">
        <f>IF(ISTEXT($B2577),SUMIFS([1]WT!BH$7277:BH$7316,[1]WT!$I$7277:$I$7316,$B2577,[1]WT!$H$7277:$H$7316,"AC")/10^6)</f>
        <v>0</v>
      </c>
      <c r="AX2577" s="403" t="b">
        <f>IF(ISTEXT($B2577),SUMIFS([1]WT!BI$7277:BI$7316,[1]WT!$I$7277:$I$7316,$B2577,[1]WT!$H$7277:$H$7316,"AC")/10^6)</f>
        <v>0</v>
      </c>
      <c r="AY2577" s="403" t="b">
        <f>IF(ISTEXT($B2577),SUMIFS([1]WT!BJ$7277:BJ$7316,[1]WT!$I$7277:$I$7316,$B2577,[1]WT!$H$7277:$H$7316,"AC")/10^6)</f>
        <v>0</v>
      </c>
      <c r="AZ2577" s="403" t="b">
        <f>IF(ISTEXT($B2577),SUMIFS([1]WT!BK$7277:BK$7316,[1]WT!$I$7277:$I$7316,$B2577,[1]WT!$H$7277:$H$7316,"AC")/10^6)</f>
        <v>0</v>
      </c>
      <c r="BA2577" s="403" t="b">
        <f>IF(ISTEXT($B2577),SUMIFS([1]WT!BL$7277:BL$7316,[1]WT!$I$7277:$I$7316,$B2577,[1]WT!$H$7277:$H$7316,"AC")/10^6)</f>
        <v>0</v>
      </c>
      <c r="BB2577" s="403" t="b">
        <f>IF(ISTEXT($B2577),SUMIFS([1]WT!BM$7277:BM$7316,[1]WT!$I$7277:$I$7316,$B2577,[1]WT!$H$7277:$H$7316,"AC")/10^6)</f>
        <v>0</v>
      </c>
    </row>
    <row r="2578" spans="1:61" hidden="1">
      <c r="B2578" s="318" t="b" cm="1">
        <f t="array" ref="B2578">INDEX(rng_Ref_regions.ActiveUniqueFALSE,[1]Ref!A31)</f>
        <v>0</v>
      </c>
      <c r="C2578" s="280"/>
      <c r="D2578" s="403" t="b">
        <f>IF(ISTEXT($B2578),SUMIFS([1]WT!O$7277:O$7316,[1]WT!$I$7277:$I$7316,$B2578,[1]WT!$H$7277:$H$7316,"AC")/10^6)</f>
        <v>0</v>
      </c>
      <c r="E2578" s="403" t="b">
        <f>IF(ISTEXT($B2578),SUMIFS([1]WT!P$7277:P$7316,[1]WT!$I$7277:$I$7316,$B2578,[1]WT!$H$7277:$H$7316,"AC")/10^6)</f>
        <v>0</v>
      </c>
      <c r="F2578" s="403" t="b">
        <f>IF(ISTEXT($B2578),SUMIFS([1]WT!Q$7277:Q$7316,[1]WT!$I$7277:$I$7316,$B2578,[1]WT!$H$7277:$H$7316,"AC")/10^6)</f>
        <v>0</v>
      </c>
      <c r="G2578" s="403" t="b">
        <f>IF(ISTEXT($B2578),SUMIFS([1]WT!R$7277:R$7316,[1]WT!$I$7277:$I$7316,$B2578,[1]WT!$H$7277:$H$7316,"AC")/10^6)</f>
        <v>0</v>
      </c>
      <c r="H2578" s="403" t="b">
        <f>IF(ISTEXT($B2578),SUMIFS([1]WT!S$7277:S$7316,[1]WT!$I$7277:$I$7316,$B2578,[1]WT!$H$7277:$H$7316,"AC")/10^6)</f>
        <v>0</v>
      </c>
      <c r="I2578" s="403" t="b">
        <f>IF(ISTEXT($B2578),SUMIFS([1]WT!T$7277:T$7316,[1]WT!$I$7277:$I$7316,$B2578,[1]WT!$H$7277:$H$7316,"AC")/10^6)</f>
        <v>0</v>
      </c>
      <c r="J2578" s="403" t="b">
        <f>IF(ISTEXT($B2578),SUMIFS([1]WT!U$7277:U$7316,[1]WT!$I$7277:$I$7316,$B2578,[1]WT!$H$7277:$H$7316,"AC")/10^6)</f>
        <v>0</v>
      </c>
      <c r="K2578" s="403" t="b">
        <f>IF(ISTEXT($B2578),SUMIFS([1]WT!V$7277:V$7316,[1]WT!$I$7277:$I$7316,$B2578,[1]WT!$H$7277:$H$7316,"AC")/10^6)</f>
        <v>0</v>
      </c>
      <c r="L2578" s="403" t="b">
        <f>IF(ISTEXT($B2578),SUMIFS([1]WT!W$7277:W$7316,[1]WT!$I$7277:$I$7316,$B2578,[1]WT!$H$7277:$H$7316,"AC")/10^6)</f>
        <v>0</v>
      </c>
      <c r="M2578" s="403" t="b">
        <f>IF(ISTEXT($B2578),SUMIFS([1]WT!X$7277:X$7316,[1]WT!$I$7277:$I$7316,$B2578,[1]WT!$H$7277:$H$7316,"AC")/10^6)</f>
        <v>0</v>
      </c>
      <c r="N2578" s="403" t="b">
        <f>IF(ISTEXT($B2578),SUMIFS([1]WT!Y$7277:Y$7316,[1]WT!$I$7277:$I$7316,$B2578,[1]WT!$H$7277:$H$7316,"AC")/10^6)</f>
        <v>0</v>
      </c>
      <c r="O2578" s="403" t="b">
        <f>IF(ISTEXT($B2578),SUMIFS([1]WT!Z$7277:Z$7316,[1]WT!$I$7277:$I$7316,$B2578,[1]WT!$H$7277:$H$7316,"AC")/10^6)</f>
        <v>0</v>
      </c>
      <c r="P2578" s="403" t="b">
        <f>IF(ISTEXT($B2578),SUMIFS([1]WT!AA$7277:AA$7316,[1]WT!$I$7277:$I$7316,$B2578,[1]WT!$H$7277:$H$7316,"AC")/10^6)</f>
        <v>0</v>
      </c>
      <c r="Q2578" s="403" t="b">
        <f>IF(ISTEXT($B2578),SUMIFS([1]WT!AB$7277:AB$7316,[1]WT!$I$7277:$I$7316,$B2578,[1]WT!$H$7277:$H$7316,"AC")/10^6)</f>
        <v>0</v>
      </c>
      <c r="R2578" s="403" t="b">
        <f>IF(ISTEXT($B2578),SUMIFS([1]WT!AC$7277:AC$7316,[1]WT!$I$7277:$I$7316,$B2578,[1]WT!$H$7277:$H$7316,"AC")/10^6)</f>
        <v>0</v>
      </c>
      <c r="S2578" s="403" t="b">
        <f>IF(ISTEXT($B2578),SUMIFS([1]WT!AD$7277:AD$7316,[1]WT!$I$7277:$I$7316,$B2578,[1]WT!$H$7277:$H$7316,"AC")/10^6)</f>
        <v>0</v>
      </c>
      <c r="T2578" s="403" t="b">
        <f>IF(ISTEXT($B2578),SUMIFS([1]WT!AE$7277:AE$7316,[1]WT!$I$7277:$I$7316,$B2578,[1]WT!$H$7277:$H$7316,"AC")/10^6)</f>
        <v>0</v>
      </c>
      <c r="U2578" s="403" t="b">
        <f>IF(ISTEXT($B2578),SUMIFS([1]WT!AF$7277:AF$7316,[1]WT!$I$7277:$I$7316,$B2578,[1]WT!$H$7277:$H$7316,"AC")/10^6)</f>
        <v>0</v>
      </c>
      <c r="V2578" s="403" t="b">
        <f>IF(ISTEXT($B2578),SUMIFS([1]WT!AG$7277:AG$7316,[1]WT!$I$7277:$I$7316,$B2578,[1]WT!$H$7277:$H$7316,"AC")/10^6)</f>
        <v>0</v>
      </c>
      <c r="W2578" s="403" t="b">
        <f>IF(ISTEXT($B2578),SUMIFS([1]WT!AH$7277:AH$7316,[1]WT!$I$7277:$I$7316,$B2578,[1]WT!$H$7277:$H$7316,"AC")/10^6)</f>
        <v>0</v>
      </c>
      <c r="X2578" s="403" t="b">
        <f>IF(ISTEXT($B2578),SUMIFS([1]WT!AI$7277:AI$7316,[1]WT!$I$7277:$I$7316,$B2578,[1]WT!$H$7277:$H$7316,"AC")/10^6)</f>
        <v>0</v>
      </c>
      <c r="Y2578" s="403" t="b">
        <f>IF(ISTEXT($B2578),SUMIFS([1]WT!AJ$7277:AJ$7316,[1]WT!$I$7277:$I$7316,$B2578,[1]WT!$H$7277:$H$7316,"AC")/10^6)</f>
        <v>0</v>
      </c>
      <c r="Z2578" s="403" t="b">
        <f>IF(ISTEXT($B2578),SUMIFS([1]WT!AK$7277:AK$7316,[1]WT!$I$7277:$I$7316,$B2578,[1]WT!$H$7277:$H$7316,"AC")/10^6)</f>
        <v>0</v>
      </c>
      <c r="AA2578" s="403" t="b">
        <f>IF(ISTEXT($B2578),SUMIFS([1]WT!AL$7277:AL$7316,[1]WT!$I$7277:$I$7316,$B2578,[1]WT!$H$7277:$H$7316,"AC")/10^6)</f>
        <v>0</v>
      </c>
      <c r="AB2578" s="403" t="b">
        <f>IF(ISTEXT($B2578),SUMIFS([1]WT!AM$7277:AM$7316,[1]WT!$I$7277:$I$7316,$B2578,[1]WT!$H$7277:$H$7316,"AC")/10^6)</f>
        <v>0</v>
      </c>
      <c r="AC2578" s="403" t="b">
        <f>IF(ISTEXT($B2578),SUMIFS([1]WT!AN$7277:AN$7316,[1]WT!$I$7277:$I$7316,$B2578,[1]WT!$H$7277:$H$7316,"AC")/10^6)</f>
        <v>0</v>
      </c>
      <c r="AD2578" s="403" t="b">
        <f>IF(ISTEXT($B2578),SUMIFS([1]WT!AO$7277:AO$7316,[1]WT!$I$7277:$I$7316,$B2578,[1]WT!$H$7277:$H$7316,"AC")/10^6)</f>
        <v>0</v>
      </c>
      <c r="AE2578" s="403" t="b">
        <f>IF(ISTEXT($B2578),SUMIFS([1]WT!AP$7277:AP$7316,[1]WT!$I$7277:$I$7316,$B2578,[1]WT!$H$7277:$H$7316,"AC")/10^6)</f>
        <v>0</v>
      </c>
      <c r="AF2578" s="403" t="b">
        <f>IF(ISTEXT($B2578),SUMIFS([1]WT!AQ$7277:AQ$7316,[1]WT!$I$7277:$I$7316,$B2578,[1]WT!$H$7277:$H$7316,"AC")/10^6)</f>
        <v>0</v>
      </c>
      <c r="AG2578" s="403" t="b">
        <f>IF(ISTEXT($B2578),SUMIFS([1]WT!AR$7277:AR$7316,[1]WT!$I$7277:$I$7316,$B2578,[1]WT!$H$7277:$H$7316,"AC")/10^6)</f>
        <v>0</v>
      </c>
      <c r="AH2578" s="403" t="b">
        <f>IF(ISTEXT($B2578),SUMIFS([1]WT!AS$7277:AS$7316,[1]WT!$I$7277:$I$7316,$B2578,[1]WT!$H$7277:$H$7316,"AC")/10^6)</f>
        <v>0</v>
      </c>
      <c r="AI2578" s="403" t="b">
        <f>IF(ISTEXT($B2578),SUMIFS([1]WT!AT$7277:AT$7316,[1]WT!$I$7277:$I$7316,$B2578,[1]WT!$H$7277:$H$7316,"AC")/10^6)</f>
        <v>0</v>
      </c>
      <c r="AJ2578" s="403" t="b">
        <f>IF(ISTEXT($B2578),SUMIFS([1]WT!AU$7277:AU$7316,[1]WT!$I$7277:$I$7316,$B2578,[1]WT!$H$7277:$H$7316,"AC")/10^6)</f>
        <v>0</v>
      </c>
      <c r="AK2578" s="403" t="b">
        <f>IF(ISTEXT($B2578),SUMIFS([1]WT!AV$7277:AV$7316,[1]WT!$I$7277:$I$7316,$B2578,[1]WT!$H$7277:$H$7316,"AC")/10^6)</f>
        <v>0</v>
      </c>
      <c r="AL2578" s="403" t="b">
        <f>IF(ISTEXT($B2578),SUMIFS([1]WT!AW$7277:AW$7316,[1]WT!$I$7277:$I$7316,$B2578,[1]WT!$H$7277:$H$7316,"AC")/10^6)</f>
        <v>0</v>
      </c>
      <c r="AM2578" s="403" t="b">
        <f>IF(ISTEXT($B2578),SUMIFS([1]WT!AX$7277:AX$7316,[1]WT!$I$7277:$I$7316,$B2578,[1]WT!$H$7277:$H$7316,"AC")/10^6)</f>
        <v>0</v>
      </c>
      <c r="AN2578" s="403" t="b">
        <f>IF(ISTEXT($B2578),SUMIFS([1]WT!AY$7277:AY$7316,[1]WT!$I$7277:$I$7316,$B2578,[1]WT!$H$7277:$H$7316,"AC")/10^6)</f>
        <v>0</v>
      </c>
      <c r="AO2578" s="403" t="b">
        <f>IF(ISTEXT($B2578),SUMIFS([1]WT!AZ$7277:AZ$7316,[1]WT!$I$7277:$I$7316,$B2578,[1]WT!$H$7277:$H$7316,"AC")/10^6)</f>
        <v>0</v>
      </c>
      <c r="AP2578" s="403" t="b">
        <f>IF(ISTEXT($B2578),SUMIFS([1]WT!BA$7277:BA$7316,[1]WT!$I$7277:$I$7316,$B2578,[1]WT!$H$7277:$H$7316,"AC")/10^6)</f>
        <v>0</v>
      </c>
      <c r="AQ2578" s="403" t="b">
        <f>IF(ISTEXT($B2578),SUMIFS([1]WT!BB$7277:BB$7316,[1]WT!$I$7277:$I$7316,$B2578,[1]WT!$H$7277:$H$7316,"AC")/10^6)</f>
        <v>0</v>
      </c>
      <c r="AR2578" s="403" t="b">
        <f>IF(ISTEXT($B2578),SUMIFS([1]WT!BC$7277:BC$7316,[1]WT!$I$7277:$I$7316,$B2578,[1]WT!$H$7277:$H$7316,"AC")/10^6)</f>
        <v>0</v>
      </c>
      <c r="AS2578" s="403" t="b">
        <f>IF(ISTEXT($B2578),SUMIFS([1]WT!BD$7277:BD$7316,[1]WT!$I$7277:$I$7316,$B2578,[1]WT!$H$7277:$H$7316,"AC")/10^6)</f>
        <v>0</v>
      </c>
      <c r="AT2578" s="403" t="b">
        <f>IF(ISTEXT($B2578),SUMIFS([1]WT!BE$7277:BE$7316,[1]WT!$I$7277:$I$7316,$B2578,[1]WT!$H$7277:$H$7316,"AC")/10^6)</f>
        <v>0</v>
      </c>
      <c r="AU2578" s="403" t="b">
        <f>IF(ISTEXT($B2578),SUMIFS([1]WT!BF$7277:BF$7316,[1]WT!$I$7277:$I$7316,$B2578,[1]WT!$H$7277:$H$7316,"AC")/10^6)</f>
        <v>0</v>
      </c>
      <c r="AV2578" s="403" t="b">
        <f>IF(ISTEXT($B2578),SUMIFS([1]WT!BG$7277:BG$7316,[1]WT!$I$7277:$I$7316,$B2578,[1]WT!$H$7277:$H$7316,"AC")/10^6)</f>
        <v>0</v>
      </c>
      <c r="AW2578" s="403" t="b">
        <f>IF(ISTEXT($B2578),SUMIFS([1]WT!BH$7277:BH$7316,[1]WT!$I$7277:$I$7316,$B2578,[1]WT!$H$7277:$H$7316,"AC")/10^6)</f>
        <v>0</v>
      </c>
      <c r="AX2578" s="403" t="b">
        <f>IF(ISTEXT($B2578),SUMIFS([1]WT!BI$7277:BI$7316,[1]WT!$I$7277:$I$7316,$B2578,[1]WT!$H$7277:$H$7316,"AC")/10^6)</f>
        <v>0</v>
      </c>
      <c r="AY2578" s="403" t="b">
        <f>IF(ISTEXT($B2578),SUMIFS([1]WT!BJ$7277:BJ$7316,[1]WT!$I$7277:$I$7316,$B2578,[1]WT!$H$7277:$H$7316,"AC")/10^6)</f>
        <v>0</v>
      </c>
      <c r="AZ2578" s="403" t="b">
        <f>IF(ISTEXT($B2578),SUMIFS([1]WT!BK$7277:BK$7316,[1]WT!$I$7277:$I$7316,$B2578,[1]WT!$H$7277:$H$7316,"AC")/10^6)</f>
        <v>0</v>
      </c>
      <c r="BA2578" s="403" t="b">
        <f>IF(ISTEXT($B2578),SUMIFS([1]WT!BL$7277:BL$7316,[1]WT!$I$7277:$I$7316,$B2578,[1]WT!$H$7277:$H$7316,"AC")/10^6)</f>
        <v>0</v>
      </c>
      <c r="BB2578" s="403" t="b">
        <f>IF(ISTEXT($B2578),SUMIFS([1]WT!BM$7277:BM$7316,[1]WT!$I$7277:$I$7316,$B2578,[1]WT!$H$7277:$H$7316,"AC")/10^6)</f>
        <v>0</v>
      </c>
    </row>
    <row r="2579" spans="1:61" hidden="1">
      <c r="B2579" s="318" t="b" cm="1">
        <f t="array" ref="B2579">INDEX(rng_Ref_regions.ActiveUniqueFALSE,[1]Ref!A32)</f>
        <v>0</v>
      </c>
      <c r="C2579" s="280"/>
      <c r="D2579" s="403" t="b">
        <f>IF(ISTEXT($B2579),SUMIFS([1]WT!O$7277:O$7316,[1]WT!$I$7277:$I$7316,$B2579,[1]WT!$H$7277:$H$7316,"AC")/10^6)</f>
        <v>0</v>
      </c>
      <c r="E2579" s="403" t="b">
        <f>IF(ISTEXT($B2579),SUMIFS([1]WT!P$7277:P$7316,[1]WT!$I$7277:$I$7316,$B2579,[1]WT!$H$7277:$H$7316,"AC")/10^6)</f>
        <v>0</v>
      </c>
      <c r="F2579" s="403" t="b">
        <f>IF(ISTEXT($B2579),SUMIFS([1]WT!Q$7277:Q$7316,[1]WT!$I$7277:$I$7316,$B2579,[1]WT!$H$7277:$H$7316,"AC")/10^6)</f>
        <v>0</v>
      </c>
      <c r="G2579" s="403" t="b">
        <f>IF(ISTEXT($B2579),SUMIFS([1]WT!R$7277:R$7316,[1]WT!$I$7277:$I$7316,$B2579,[1]WT!$H$7277:$H$7316,"AC")/10^6)</f>
        <v>0</v>
      </c>
      <c r="H2579" s="403" t="b">
        <f>IF(ISTEXT($B2579),SUMIFS([1]WT!S$7277:S$7316,[1]WT!$I$7277:$I$7316,$B2579,[1]WT!$H$7277:$H$7316,"AC")/10^6)</f>
        <v>0</v>
      </c>
      <c r="I2579" s="403" t="b">
        <f>IF(ISTEXT($B2579),SUMIFS([1]WT!T$7277:T$7316,[1]WT!$I$7277:$I$7316,$B2579,[1]WT!$H$7277:$H$7316,"AC")/10^6)</f>
        <v>0</v>
      </c>
      <c r="J2579" s="403" t="b">
        <f>IF(ISTEXT($B2579),SUMIFS([1]WT!U$7277:U$7316,[1]WT!$I$7277:$I$7316,$B2579,[1]WT!$H$7277:$H$7316,"AC")/10^6)</f>
        <v>0</v>
      </c>
      <c r="K2579" s="403" t="b">
        <f>IF(ISTEXT($B2579),SUMIFS([1]WT!V$7277:V$7316,[1]WT!$I$7277:$I$7316,$B2579,[1]WT!$H$7277:$H$7316,"AC")/10^6)</f>
        <v>0</v>
      </c>
      <c r="L2579" s="403" t="b">
        <f>IF(ISTEXT($B2579),SUMIFS([1]WT!W$7277:W$7316,[1]WT!$I$7277:$I$7316,$B2579,[1]WT!$H$7277:$H$7316,"AC")/10^6)</f>
        <v>0</v>
      </c>
      <c r="M2579" s="403" t="b">
        <f>IF(ISTEXT($B2579),SUMIFS([1]WT!X$7277:X$7316,[1]WT!$I$7277:$I$7316,$B2579,[1]WT!$H$7277:$H$7316,"AC")/10^6)</f>
        <v>0</v>
      </c>
      <c r="N2579" s="403" t="b">
        <f>IF(ISTEXT($B2579),SUMIFS([1]WT!Y$7277:Y$7316,[1]WT!$I$7277:$I$7316,$B2579,[1]WT!$H$7277:$H$7316,"AC")/10^6)</f>
        <v>0</v>
      </c>
      <c r="O2579" s="403" t="b">
        <f>IF(ISTEXT($B2579),SUMIFS([1]WT!Z$7277:Z$7316,[1]WT!$I$7277:$I$7316,$B2579,[1]WT!$H$7277:$H$7316,"AC")/10^6)</f>
        <v>0</v>
      </c>
      <c r="P2579" s="403" t="b">
        <f>IF(ISTEXT($B2579),SUMIFS([1]WT!AA$7277:AA$7316,[1]WT!$I$7277:$I$7316,$B2579,[1]WT!$H$7277:$H$7316,"AC")/10^6)</f>
        <v>0</v>
      </c>
      <c r="Q2579" s="403" t="b">
        <f>IF(ISTEXT($B2579),SUMIFS([1]WT!AB$7277:AB$7316,[1]WT!$I$7277:$I$7316,$B2579,[1]WT!$H$7277:$H$7316,"AC")/10^6)</f>
        <v>0</v>
      </c>
      <c r="R2579" s="403" t="b">
        <f>IF(ISTEXT($B2579),SUMIFS([1]WT!AC$7277:AC$7316,[1]WT!$I$7277:$I$7316,$B2579,[1]WT!$H$7277:$H$7316,"AC")/10^6)</f>
        <v>0</v>
      </c>
      <c r="S2579" s="403" t="b">
        <f>IF(ISTEXT($B2579),SUMIFS([1]WT!AD$7277:AD$7316,[1]WT!$I$7277:$I$7316,$B2579,[1]WT!$H$7277:$H$7316,"AC")/10^6)</f>
        <v>0</v>
      </c>
      <c r="T2579" s="403" t="b">
        <f>IF(ISTEXT($B2579),SUMIFS([1]WT!AE$7277:AE$7316,[1]WT!$I$7277:$I$7316,$B2579,[1]WT!$H$7277:$H$7316,"AC")/10^6)</f>
        <v>0</v>
      </c>
      <c r="U2579" s="403" t="b">
        <f>IF(ISTEXT($B2579),SUMIFS([1]WT!AF$7277:AF$7316,[1]WT!$I$7277:$I$7316,$B2579,[1]WT!$H$7277:$H$7316,"AC")/10^6)</f>
        <v>0</v>
      </c>
      <c r="V2579" s="403" t="b">
        <f>IF(ISTEXT($B2579),SUMIFS([1]WT!AG$7277:AG$7316,[1]WT!$I$7277:$I$7316,$B2579,[1]WT!$H$7277:$H$7316,"AC")/10^6)</f>
        <v>0</v>
      </c>
      <c r="W2579" s="403" t="b">
        <f>IF(ISTEXT($B2579),SUMIFS([1]WT!AH$7277:AH$7316,[1]WT!$I$7277:$I$7316,$B2579,[1]WT!$H$7277:$H$7316,"AC")/10^6)</f>
        <v>0</v>
      </c>
      <c r="X2579" s="403" t="b">
        <f>IF(ISTEXT($B2579),SUMIFS([1]WT!AI$7277:AI$7316,[1]WT!$I$7277:$I$7316,$B2579,[1]WT!$H$7277:$H$7316,"AC")/10^6)</f>
        <v>0</v>
      </c>
      <c r="Y2579" s="403" t="b">
        <f>IF(ISTEXT($B2579),SUMIFS([1]WT!AJ$7277:AJ$7316,[1]WT!$I$7277:$I$7316,$B2579,[1]WT!$H$7277:$H$7316,"AC")/10^6)</f>
        <v>0</v>
      </c>
      <c r="Z2579" s="403" t="b">
        <f>IF(ISTEXT($B2579),SUMIFS([1]WT!AK$7277:AK$7316,[1]WT!$I$7277:$I$7316,$B2579,[1]WT!$H$7277:$H$7316,"AC")/10^6)</f>
        <v>0</v>
      </c>
      <c r="AA2579" s="403" t="b">
        <f>IF(ISTEXT($B2579),SUMIFS([1]WT!AL$7277:AL$7316,[1]WT!$I$7277:$I$7316,$B2579,[1]WT!$H$7277:$H$7316,"AC")/10^6)</f>
        <v>0</v>
      </c>
      <c r="AB2579" s="403" t="b">
        <f>IF(ISTEXT($B2579),SUMIFS([1]WT!AM$7277:AM$7316,[1]WT!$I$7277:$I$7316,$B2579,[1]WT!$H$7277:$H$7316,"AC")/10^6)</f>
        <v>0</v>
      </c>
      <c r="AC2579" s="403" t="b">
        <f>IF(ISTEXT($B2579),SUMIFS([1]WT!AN$7277:AN$7316,[1]WT!$I$7277:$I$7316,$B2579,[1]WT!$H$7277:$H$7316,"AC")/10^6)</f>
        <v>0</v>
      </c>
      <c r="AD2579" s="403" t="b">
        <f>IF(ISTEXT($B2579),SUMIFS([1]WT!AO$7277:AO$7316,[1]WT!$I$7277:$I$7316,$B2579,[1]WT!$H$7277:$H$7316,"AC")/10^6)</f>
        <v>0</v>
      </c>
      <c r="AE2579" s="403" t="b">
        <f>IF(ISTEXT($B2579),SUMIFS([1]WT!AP$7277:AP$7316,[1]WT!$I$7277:$I$7316,$B2579,[1]WT!$H$7277:$H$7316,"AC")/10^6)</f>
        <v>0</v>
      </c>
      <c r="AF2579" s="403" t="b">
        <f>IF(ISTEXT($B2579),SUMIFS([1]WT!AQ$7277:AQ$7316,[1]WT!$I$7277:$I$7316,$B2579,[1]WT!$H$7277:$H$7316,"AC")/10^6)</f>
        <v>0</v>
      </c>
      <c r="AG2579" s="403" t="b">
        <f>IF(ISTEXT($B2579),SUMIFS([1]WT!AR$7277:AR$7316,[1]WT!$I$7277:$I$7316,$B2579,[1]WT!$H$7277:$H$7316,"AC")/10^6)</f>
        <v>0</v>
      </c>
      <c r="AH2579" s="403" t="b">
        <f>IF(ISTEXT($B2579),SUMIFS([1]WT!AS$7277:AS$7316,[1]WT!$I$7277:$I$7316,$B2579,[1]WT!$H$7277:$H$7316,"AC")/10^6)</f>
        <v>0</v>
      </c>
      <c r="AI2579" s="403" t="b">
        <f>IF(ISTEXT($B2579),SUMIFS([1]WT!AT$7277:AT$7316,[1]WT!$I$7277:$I$7316,$B2579,[1]WT!$H$7277:$H$7316,"AC")/10^6)</f>
        <v>0</v>
      </c>
      <c r="AJ2579" s="403" t="b">
        <f>IF(ISTEXT($B2579),SUMIFS([1]WT!AU$7277:AU$7316,[1]WT!$I$7277:$I$7316,$B2579,[1]WT!$H$7277:$H$7316,"AC")/10^6)</f>
        <v>0</v>
      </c>
      <c r="AK2579" s="403" t="b">
        <f>IF(ISTEXT($B2579),SUMIFS([1]WT!AV$7277:AV$7316,[1]WT!$I$7277:$I$7316,$B2579,[1]WT!$H$7277:$H$7316,"AC")/10^6)</f>
        <v>0</v>
      </c>
      <c r="AL2579" s="403" t="b">
        <f>IF(ISTEXT($B2579),SUMIFS([1]WT!AW$7277:AW$7316,[1]WT!$I$7277:$I$7316,$B2579,[1]WT!$H$7277:$H$7316,"AC")/10^6)</f>
        <v>0</v>
      </c>
      <c r="AM2579" s="403" t="b">
        <f>IF(ISTEXT($B2579),SUMIFS([1]WT!AX$7277:AX$7316,[1]WT!$I$7277:$I$7316,$B2579,[1]WT!$H$7277:$H$7316,"AC")/10^6)</f>
        <v>0</v>
      </c>
      <c r="AN2579" s="403" t="b">
        <f>IF(ISTEXT($B2579),SUMIFS([1]WT!AY$7277:AY$7316,[1]WT!$I$7277:$I$7316,$B2579,[1]WT!$H$7277:$H$7316,"AC")/10^6)</f>
        <v>0</v>
      </c>
      <c r="AO2579" s="403" t="b">
        <f>IF(ISTEXT($B2579),SUMIFS([1]WT!AZ$7277:AZ$7316,[1]WT!$I$7277:$I$7316,$B2579,[1]WT!$H$7277:$H$7316,"AC")/10^6)</f>
        <v>0</v>
      </c>
      <c r="AP2579" s="403" t="b">
        <f>IF(ISTEXT($B2579),SUMIFS([1]WT!BA$7277:BA$7316,[1]WT!$I$7277:$I$7316,$B2579,[1]WT!$H$7277:$H$7316,"AC")/10^6)</f>
        <v>0</v>
      </c>
      <c r="AQ2579" s="403" t="b">
        <f>IF(ISTEXT($B2579),SUMIFS([1]WT!BB$7277:BB$7316,[1]WT!$I$7277:$I$7316,$B2579,[1]WT!$H$7277:$H$7316,"AC")/10^6)</f>
        <v>0</v>
      </c>
      <c r="AR2579" s="403" t="b">
        <f>IF(ISTEXT($B2579),SUMIFS([1]WT!BC$7277:BC$7316,[1]WT!$I$7277:$I$7316,$B2579,[1]WT!$H$7277:$H$7316,"AC")/10^6)</f>
        <v>0</v>
      </c>
      <c r="AS2579" s="403" t="b">
        <f>IF(ISTEXT($B2579),SUMIFS([1]WT!BD$7277:BD$7316,[1]WT!$I$7277:$I$7316,$B2579,[1]WT!$H$7277:$H$7316,"AC")/10^6)</f>
        <v>0</v>
      </c>
      <c r="AT2579" s="403" t="b">
        <f>IF(ISTEXT($B2579),SUMIFS([1]WT!BE$7277:BE$7316,[1]WT!$I$7277:$I$7316,$B2579,[1]WT!$H$7277:$H$7316,"AC")/10^6)</f>
        <v>0</v>
      </c>
      <c r="AU2579" s="403" t="b">
        <f>IF(ISTEXT($B2579),SUMIFS([1]WT!BF$7277:BF$7316,[1]WT!$I$7277:$I$7316,$B2579,[1]WT!$H$7277:$H$7316,"AC")/10^6)</f>
        <v>0</v>
      </c>
      <c r="AV2579" s="403" t="b">
        <f>IF(ISTEXT($B2579),SUMIFS([1]WT!BG$7277:BG$7316,[1]WT!$I$7277:$I$7316,$B2579,[1]WT!$H$7277:$H$7316,"AC")/10^6)</f>
        <v>0</v>
      </c>
      <c r="AW2579" s="403" t="b">
        <f>IF(ISTEXT($B2579),SUMIFS([1]WT!BH$7277:BH$7316,[1]WT!$I$7277:$I$7316,$B2579,[1]WT!$H$7277:$H$7316,"AC")/10^6)</f>
        <v>0</v>
      </c>
      <c r="AX2579" s="403" t="b">
        <f>IF(ISTEXT($B2579),SUMIFS([1]WT!BI$7277:BI$7316,[1]WT!$I$7277:$I$7316,$B2579,[1]WT!$H$7277:$H$7316,"AC")/10^6)</f>
        <v>0</v>
      </c>
      <c r="AY2579" s="403" t="b">
        <f>IF(ISTEXT($B2579),SUMIFS([1]WT!BJ$7277:BJ$7316,[1]WT!$I$7277:$I$7316,$B2579,[1]WT!$H$7277:$H$7316,"AC")/10^6)</f>
        <v>0</v>
      </c>
      <c r="AZ2579" s="403" t="b">
        <f>IF(ISTEXT($B2579),SUMIFS([1]WT!BK$7277:BK$7316,[1]WT!$I$7277:$I$7316,$B2579,[1]WT!$H$7277:$H$7316,"AC")/10^6)</f>
        <v>0</v>
      </c>
      <c r="BA2579" s="403" t="b">
        <f>IF(ISTEXT($B2579),SUMIFS([1]WT!BL$7277:BL$7316,[1]WT!$I$7277:$I$7316,$B2579,[1]WT!$H$7277:$H$7316,"AC")/10^6)</f>
        <v>0</v>
      </c>
      <c r="BB2579" s="403" t="b">
        <f>IF(ISTEXT($B2579),SUMIFS([1]WT!BM$7277:BM$7316,[1]WT!$I$7277:$I$7316,$B2579,[1]WT!$H$7277:$H$7316,"AC")/10^6)</f>
        <v>0</v>
      </c>
    </row>
    <row r="2580" spans="1:61" hidden="1">
      <c r="B2580" s="318" t="b" cm="1">
        <f t="array" ref="B2580">INDEX(rng_Ref_regions.ActiveUniqueFALSE,[1]Ref!A33)</f>
        <v>0</v>
      </c>
      <c r="C2580" s="280"/>
      <c r="D2580" s="403" t="b">
        <f>IF(ISTEXT($B2580),SUMIFS([1]WT!O$7277:O$7316,[1]WT!$I$7277:$I$7316,$B2580,[1]WT!$H$7277:$H$7316,"AC")/10^6)</f>
        <v>0</v>
      </c>
      <c r="E2580" s="403" t="b">
        <f>IF(ISTEXT($B2580),SUMIFS([1]WT!P$7277:P$7316,[1]WT!$I$7277:$I$7316,$B2580,[1]WT!$H$7277:$H$7316,"AC")/10^6)</f>
        <v>0</v>
      </c>
      <c r="F2580" s="403" t="b">
        <f>IF(ISTEXT($B2580),SUMIFS([1]WT!Q$7277:Q$7316,[1]WT!$I$7277:$I$7316,$B2580,[1]WT!$H$7277:$H$7316,"AC")/10^6)</f>
        <v>0</v>
      </c>
      <c r="G2580" s="403" t="b">
        <f>IF(ISTEXT($B2580),SUMIFS([1]WT!R$7277:R$7316,[1]WT!$I$7277:$I$7316,$B2580,[1]WT!$H$7277:$H$7316,"AC")/10^6)</f>
        <v>0</v>
      </c>
      <c r="H2580" s="403" t="b">
        <f>IF(ISTEXT($B2580),SUMIFS([1]WT!S$7277:S$7316,[1]WT!$I$7277:$I$7316,$B2580,[1]WT!$H$7277:$H$7316,"AC")/10^6)</f>
        <v>0</v>
      </c>
      <c r="I2580" s="403" t="b">
        <f>IF(ISTEXT($B2580),SUMIFS([1]WT!T$7277:T$7316,[1]WT!$I$7277:$I$7316,$B2580,[1]WT!$H$7277:$H$7316,"AC")/10^6)</f>
        <v>0</v>
      </c>
      <c r="J2580" s="403" t="b">
        <f>IF(ISTEXT($B2580),SUMIFS([1]WT!U$7277:U$7316,[1]WT!$I$7277:$I$7316,$B2580,[1]WT!$H$7277:$H$7316,"AC")/10^6)</f>
        <v>0</v>
      </c>
      <c r="K2580" s="403" t="b">
        <f>IF(ISTEXT($B2580),SUMIFS([1]WT!V$7277:V$7316,[1]WT!$I$7277:$I$7316,$B2580,[1]WT!$H$7277:$H$7316,"AC")/10^6)</f>
        <v>0</v>
      </c>
      <c r="L2580" s="403" t="b">
        <f>IF(ISTEXT($B2580),SUMIFS([1]WT!W$7277:W$7316,[1]WT!$I$7277:$I$7316,$B2580,[1]WT!$H$7277:$H$7316,"AC")/10^6)</f>
        <v>0</v>
      </c>
      <c r="M2580" s="403" t="b">
        <f>IF(ISTEXT($B2580),SUMIFS([1]WT!X$7277:X$7316,[1]WT!$I$7277:$I$7316,$B2580,[1]WT!$H$7277:$H$7316,"AC")/10^6)</f>
        <v>0</v>
      </c>
      <c r="N2580" s="403" t="b">
        <f>IF(ISTEXT($B2580),SUMIFS([1]WT!Y$7277:Y$7316,[1]WT!$I$7277:$I$7316,$B2580,[1]WT!$H$7277:$H$7316,"AC")/10^6)</f>
        <v>0</v>
      </c>
      <c r="O2580" s="403" t="b">
        <f>IF(ISTEXT($B2580),SUMIFS([1]WT!Z$7277:Z$7316,[1]WT!$I$7277:$I$7316,$B2580,[1]WT!$H$7277:$H$7316,"AC")/10^6)</f>
        <v>0</v>
      </c>
      <c r="P2580" s="403" t="b">
        <f>IF(ISTEXT($B2580),SUMIFS([1]WT!AA$7277:AA$7316,[1]WT!$I$7277:$I$7316,$B2580,[1]WT!$H$7277:$H$7316,"AC")/10^6)</f>
        <v>0</v>
      </c>
      <c r="Q2580" s="403" t="b">
        <f>IF(ISTEXT($B2580),SUMIFS([1]WT!AB$7277:AB$7316,[1]WT!$I$7277:$I$7316,$B2580,[1]WT!$H$7277:$H$7316,"AC")/10^6)</f>
        <v>0</v>
      </c>
      <c r="R2580" s="403" t="b">
        <f>IF(ISTEXT($B2580),SUMIFS([1]WT!AC$7277:AC$7316,[1]WT!$I$7277:$I$7316,$B2580,[1]WT!$H$7277:$H$7316,"AC")/10^6)</f>
        <v>0</v>
      </c>
      <c r="S2580" s="403" t="b">
        <f>IF(ISTEXT($B2580),SUMIFS([1]WT!AD$7277:AD$7316,[1]WT!$I$7277:$I$7316,$B2580,[1]WT!$H$7277:$H$7316,"AC")/10^6)</f>
        <v>0</v>
      </c>
      <c r="T2580" s="403" t="b">
        <f>IF(ISTEXT($B2580),SUMIFS([1]WT!AE$7277:AE$7316,[1]WT!$I$7277:$I$7316,$B2580,[1]WT!$H$7277:$H$7316,"AC")/10^6)</f>
        <v>0</v>
      </c>
      <c r="U2580" s="403" t="b">
        <f>IF(ISTEXT($B2580),SUMIFS([1]WT!AF$7277:AF$7316,[1]WT!$I$7277:$I$7316,$B2580,[1]WT!$H$7277:$H$7316,"AC")/10^6)</f>
        <v>0</v>
      </c>
      <c r="V2580" s="403" t="b">
        <f>IF(ISTEXT($B2580),SUMIFS([1]WT!AG$7277:AG$7316,[1]WT!$I$7277:$I$7316,$B2580,[1]WT!$H$7277:$H$7316,"AC")/10^6)</f>
        <v>0</v>
      </c>
      <c r="W2580" s="403" t="b">
        <f>IF(ISTEXT($B2580),SUMIFS([1]WT!AH$7277:AH$7316,[1]WT!$I$7277:$I$7316,$B2580,[1]WT!$H$7277:$H$7316,"AC")/10^6)</f>
        <v>0</v>
      </c>
      <c r="X2580" s="403" t="b">
        <f>IF(ISTEXT($B2580),SUMIFS([1]WT!AI$7277:AI$7316,[1]WT!$I$7277:$I$7316,$B2580,[1]WT!$H$7277:$H$7316,"AC")/10^6)</f>
        <v>0</v>
      </c>
      <c r="Y2580" s="403" t="b">
        <f>IF(ISTEXT($B2580),SUMIFS([1]WT!AJ$7277:AJ$7316,[1]WT!$I$7277:$I$7316,$B2580,[1]WT!$H$7277:$H$7316,"AC")/10^6)</f>
        <v>0</v>
      </c>
      <c r="Z2580" s="403" t="b">
        <f>IF(ISTEXT($B2580),SUMIFS([1]WT!AK$7277:AK$7316,[1]WT!$I$7277:$I$7316,$B2580,[1]WT!$H$7277:$H$7316,"AC")/10^6)</f>
        <v>0</v>
      </c>
      <c r="AA2580" s="403" t="b">
        <f>IF(ISTEXT($B2580),SUMIFS([1]WT!AL$7277:AL$7316,[1]WT!$I$7277:$I$7316,$B2580,[1]WT!$H$7277:$H$7316,"AC")/10^6)</f>
        <v>0</v>
      </c>
      <c r="AB2580" s="403" t="b">
        <f>IF(ISTEXT($B2580),SUMIFS([1]WT!AM$7277:AM$7316,[1]WT!$I$7277:$I$7316,$B2580,[1]WT!$H$7277:$H$7316,"AC")/10^6)</f>
        <v>0</v>
      </c>
      <c r="AC2580" s="403" t="b">
        <f>IF(ISTEXT($B2580),SUMIFS([1]WT!AN$7277:AN$7316,[1]WT!$I$7277:$I$7316,$B2580,[1]WT!$H$7277:$H$7316,"AC")/10^6)</f>
        <v>0</v>
      </c>
      <c r="AD2580" s="403" t="b">
        <f>IF(ISTEXT($B2580),SUMIFS([1]WT!AO$7277:AO$7316,[1]WT!$I$7277:$I$7316,$B2580,[1]WT!$H$7277:$H$7316,"AC")/10^6)</f>
        <v>0</v>
      </c>
      <c r="AE2580" s="403" t="b">
        <f>IF(ISTEXT($B2580),SUMIFS([1]WT!AP$7277:AP$7316,[1]WT!$I$7277:$I$7316,$B2580,[1]WT!$H$7277:$H$7316,"AC")/10^6)</f>
        <v>0</v>
      </c>
      <c r="AF2580" s="403" t="b">
        <f>IF(ISTEXT($B2580),SUMIFS([1]WT!AQ$7277:AQ$7316,[1]WT!$I$7277:$I$7316,$B2580,[1]WT!$H$7277:$H$7316,"AC")/10^6)</f>
        <v>0</v>
      </c>
      <c r="AG2580" s="403" t="b">
        <f>IF(ISTEXT($B2580),SUMIFS([1]WT!AR$7277:AR$7316,[1]WT!$I$7277:$I$7316,$B2580,[1]WT!$H$7277:$H$7316,"AC")/10^6)</f>
        <v>0</v>
      </c>
      <c r="AH2580" s="403" t="b">
        <f>IF(ISTEXT($B2580),SUMIFS([1]WT!AS$7277:AS$7316,[1]WT!$I$7277:$I$7316,$B2580,[1]WT!$H$7277:$H$7316,"AC")/10^6)</f>
        <v>0</v>
      </c>
      <c r="AI2580" s="403" t="b">
        <f>IF(ISTEXT($B2580),SUMIFS([1]WT!AT$7277:AT$7316,[1]WT!$I$7277:$I$7316,$B2580,[1]WT!$H$7277:$H$7316,"AC")/10^6)</f>
        <v>0</v>
      </c>
      <c r="AJ2580" s="403" t="b">
        <f>IF(ISTEXT($B2580),SUMIFS([1]WT!AU$7277:AU$7316,[1]WT!$I$7277:$I$7316,$B2580,[1]WT!$H$7277:$H$7316,"AC")/10^6)</f>
        <v>0</v>
      </c>
      <c r="AK2580" s="403" t="b">
        <f>IF(ISTEXT($B2580),SUMIFS([1]WT!AV$7277:AV$7316,[1]WT!$I$7277:$I$7316,$B2580,[1]WT!$H$7277:$H$7316,"AC")/10^6)</f>
        <v>0</v>
      </c>
      <c r="AL2580" s="403" t="b">
        <f>IF(ISTEXT($B2580),SUMIFS([1]WT!AW$7277:AW$7316,[1]WT!$I$7277:$I$7316,$B2580,[1]WT!$H$7277:$H$7316,"AC")/10^6)</f>
        <v>0</v>
      </c>
      <c r="AM2580" s="403" t="b">
        <f>IF(ISTEXT($B2580),SUMIFS([1]WT!AX$7277:AX$7316,[1]WT!$I$7277:$I$7316,$B2580,[1]WT!$H$7277:$H$7316,"AC")/10^6)</f>
        <v>0</v>
      </c>
      <c r="AN2580" s="403" t="b">
        <f>IF(ISTEXT($B2580),SUMIFS([1]WT!AY$7277:AY$7316,[1]WT!$I$7277:$I$7316,$B2580,[1]WT!$H$7277:$H$7316,"AC")/10^6)</f>
        <v>0</v>
      </c>
      <c r="AO2580" s="403" t="b">
        <f>IF(ISTEXT($B2580),SUMIFS([1]WT!AZ$7277:AZ$7316,[1]WT!$I$7277:$I$7316,$B2580,[1]WT!$H$7277:$H$7316,"AC")/10^6)</f>
        <v>0</v>
      </c>
      <c r="AP2580" s="403" t="b">
        <f>IF(ISTEXT($B2580),SUMIFS([1]WT!BA$7277:BA$7316,[1]WT!$I$7277:$I$7316,$B2580,[1]WT!$H$7277:$H$7316,"AC")/10^6)</f>
        <v>0</v>
      </c>
      <c r="AQ2580" s="403" t="b">
        <f>IF(ISTEXT($B2580),SUMIFS([1]WT!BB$7277:BB$7316,[1]WT!$I$7277:$I$7316,$B2580,[1]WT!$H$7277:$H$7316,"AC")/10^6)</f>
        <v>0</v>
      </c>
      <c r="AR2580" s="403" t="b">
        <f>IF(ISTEXT($B2580),SUMIFS([1]WT!BC$7277:BC$7316,[1]WT!$I$7277:$I$7316,$B2580,[1]WT!$H$7277:$H$7316,"AC")/10^6)</f>
        <v>0</v>
      </c>
      <c r="AS2580" s="403" t="b">
        <f>IF(ISTEXT($B2580),SUMIFS([1]WT!BD$7277:BD$7316,[1]WT!$I$7277:$I$7316,$B2580,[1]WT!$H$7277:$H$7316,"AC")/10^6)</f>
        <v>0</v>
      </c>
      <c r="AT2580" s="403" t="b">
        <f>IF(ISTEXT($B2580),SUMIFS([1]WT!BE$7277:BE$7316,[1]WT!$I$7277:$I$7316,$B2580,[1]WT!$H$7277:$H$7316,"AC")/10^6)</f>
        <v>0</v>
      </c>
      <c r="AU2580" s="403" t="b">
        <f>IF(ISTEXT($B2580),SUMIFS([1]WT!BF$7277:BF$7316,[1]WT!$I$7277:$I$7316,$B2580,[1]WT!$H$7277:$H$7316,"AC")/10^6)</f>
        <v>0</v>
      </c>
      <c r="AV2580" s="403" t="b">
        <f>IF(ISTEXT($B2580),SUMIFS([1]WT!BG$7277:BG$7316,[1]WT!$I$7277:$I$7316,$B2580,[1]WT!$H$7277:$H$7316,"AC")/10^6)</f>
        <v>0</v>
      </c>
      <c r="AW2580" s="403" t="b">
        <f>IF(ISTEXT($B2580),SUMIFS([1]WT!BH$7277:BH$7316,[1]WT!$I$7277:$I$7316,$B2580,[1]WT!$H$7277:$H$7316,"AC")/10^6)</f>
        <v>0</v>
      </c>
      <c r="AX2580" s="403" t="b">
        <f>IF(ISTEXT($B2580),SUMIFS([1]WT!BI$7277:BI$7316,[1]WT!$I$7277:$I$7316,$B2580,[1]WT!$H$7277:$H$7316,"AC")/10^6)</f>
        <v>0</v>
      </c>
      <c r="AY2580" s="403" t="b">
        <f>IF(ISTEXT($B2580),SUMIFS([1]WT!BJ$7277:BJ$7316,[1]WT!$I$7277:$I$7316,$B2580,[1]WT!$H$7277:$H$7316,"AC")/10^6)</f>
        <v>0</v>
      </c>
      <c r="AZ2580" s="403" t="b">
        <f>IF(ISTEXT($B2580),SUMIFS([1]WT!BK$7277:BK$7316,[1]WT!$I$7277:$I$7316,$B2580,[1]WT!$H$7277:$H$7316,"AC")/10^6)</f>
        <v>0</v>
      </c>
      <c r="BA2580" s="403" t="b">
        <f>IF(ISTEXT($B2580),SUMIFS([1]WT!BL$7277:BL$7316,[1]WT!$I$7277:$I$7316,$B2580,[1]WT!$H$7277:$H$7316,"AC")/10^6)</f>
        <v>0</v>
      </c>
      <c r="BB2580" s="403" t="b">
        <f>IF(ISTEXT($B2580),SUMIFS([1]WT!BM$7277:BM$7316,[1]WT!$I$7277:$I$7316,$B2580,[1]WT!$H$7277:$H$7316,"AC")/10^6)</f>
        <v>0</v>
      </c>
    </row>
    <row r="2581" spans="1:61" hidden="1">
      <c r="B2581" s="318" t="b" cm="1">
        <f t="array" ref="B2581">INDEX(rng_Ref_regions.ActiveUniqueFALSE,[1]Ref!A34)</f>
        <v>0</v>
      </c>
      <c r="C2581" s="280"/>
      <c r="D2581" s="403" t="b">
        <f>IF(ISTEXT($B2581),SUMIFS([1]WT!O$7277:O$7316,[1]WT!$I$7277:$I$7316,$B2581,[1]WT!$H$7277:$H$7316,"AC")/10^6)</f>
        <v>0</v>
      </c>
      <c r="E2581" s="403" t="b">
        <f>IF(ISTEXT($B2581),SUMIFS([1]WT!P$7277:P$7316,[1]WT!$I$7277:$I$7316,$B2581,[1]WT!$H$7277:$H$7316,"AC")/10^6)</f>
        <v>0</v>
      </c>
      <c r="F2581" s="403" t="b">
        <f>IF(ISTEXT($B2581),SUMIFS([1]WT!Q$7277:Q$7316,[1]WT!$I$7277:$I$7316,$B2581,[1]WT!$H$7277:$H$7316,"AC")/10^6)</f>
        <v>0</v>
      </c>
      <c r="G2581" s="403" t="b">
        <f>IF(ISTEXT($B2581),SUMIFS([1]WT!R$7277:R$7316,[1]WT!$I$7277:$I$7316,$B2581,[1]WT!$H$7277:$H$7316,"AC")/10^6)</f>
        <v>0</v>
      </c>
      <c r="H2581" s="403" t="b">
        <f>IF(ISTEXT($B2581),SUMIFS([1]WT!S$7277:S$7316,[1]WT!$I$7277:$I$7316,$B2581,[1]WT!$H$7277:$H$7316,"AC")/10^6)</f>
        <v>0</v>
      </c>
      <c r="I2581" s="403" t="b">
        <f>IF(ISTEXT($B2581),SUMIFS([1]WT!T$7277:T$7316,[1]WT!$I$7277:$I$7316,$B2581,[1]WT!$H$7277:$H$7316,"AC")/10^6)</f>
        <v>0</v>
      </c>
      <c r="J2581" s="403" t="b">
        <f>IF(ISTEXT($B2581),SUMIFS([1]WT!U$7277:U$7316,[1]WT!$I$7277:$I$7316,$B2581,[1]WT!$H$7277:$H$7316,"AC")/10^6)</f>
        <v>0</v>
      </c>
      <c r="K2581" s="403" t="b">
        <f>IF(ISTEXT($B2581),SUMIFS([1]WT!V$7277:V$7316,[1]WT!$I$7277:$I$7316,$B2581,[1]WT!$H$7277:$H$7316,"AC")/10^6)</f>
        <v>0</v>
      </c>
      <c r="L2581" s="403" t="b">
        <f>IF(ISTEXT($B2581),SUMIFS([1]WT!W$7277:W$7316,[1]WT!$I$7277:$I$7316,$B2581,[1]WT!$H$7277:$H$7316,"AC")/10^6)</f>
        <v>0</v>
      </c>
      <c r="M2581" s="403" t="b">
        <f>IF(ISTEXT($B2581),SUMIFS([1]WT!X$7277:X$7316,[1]WT!$I$7277:$I$7316,$B2581,[1]WT!$H$7277:$H$7316,"AC")/10^6)</f>
        <v>0</v>
      </c>
      <c r="N2581" s="403" t="b">
        <f>IF(ISTEXT($B2581),SUMIFS([1]WT!Y$7277:Y$7316,[1]WT!$I$7277:$I$7316,$B2581,[1]WT!$H$7277:$H$7316,"AC")/10^6)</f>
        <v>0</v>
      </c>
      <c r="O2581" s="403" t="b">
        <f>IF(ISTEXT($B2581),SUMIFS([1]WT!Z$7277:Z$7316,[1]WT!$I$7277:$I$7316,$B2581,[1]WT!$H$7277:$H$7316,"AC")/10^6)</f>
        <v>0</v>
      </c>
      <c r="P2581" s="403" t="b">
        <f>IF(ISTEXT($B2581),SUMIFS([1]WT!AA$7277:AA$7316,[1]WT!$I$7277:$I$7316,$B2581,[1]WT!$H$7277:$H$7316,"AC")/10^6)</f>
        <v>0</v>
      </c>
      <c r="Q2581" s="403" t="b">
        <f>IF(ISTEXT($B2581),SUMIFS([1]WT!AB$7277:AB$7316,[1]WT!$I$7277:$I$7316,$B2581,[1]WT!$H$7277:$H$7316,"AC")/10^6)</f>
        <v>0</v>
      </c>
      <c r="R2581" s="403" t="b">
        <f>IF(ISTEXT($B2581),SUMIFS([1]WT!AC$7277:AC$7316,[1]WT!$I$7277:$I$7316,$B2581,[1]WT!$H$7277:$H$7316,"AC")/10^6)</f>
        <v>0</v>
      </c>
      <c r="S2581" s="403" t="b">
        <f>IF(ISTEXT($B2581),SUMIFS([1]WT!AD$7277:AD$7316,[1]WT!$I$7277:$I$7316,$B2581,[1]WT!$H$7277:$H$7316,"AC")/10^6)</f>
        <v>0</v>
      </c>
      <c r="T2581" s="403" t="b">
        <f>IF(ISTEXT($B2581),SUMIFS([1]WT!AE$7277:AE$7316,[1]WT!$I$7277:$I$7316,$B2581,[1]WT!$H$7277:$H$7316,"AC")/10^6)</f>
        <v>0</v>
      </c>
      <c r="U2581" s="403" t="b">
        <f>IF(ISTEXT($B2581),SUMIFS([1]WT!AF$7277:AF$7316,[1]WT!$I$7277:$I$7316,$B2581,[1]WT!$H$7277:$H$7316,"AC")/10^6)</f>
        <v>0</v>
      </c>
      <c r="V2581" s="403" t="b">
        <f>IF(ISTEXT($B2581),SUMIFS([1]WT!AG$7277:AG$7316,[1]WT!$I$7277:$I$7316,$B2581,[1]WT!$H$7277:$H$7316,"AC")/10^6)</f>
        <v>0</v>
      </c>
      <c r="W2581" s="403" t="b">
        <f>IF(ISTEXT($B2581),SUMIFS([1]WT!AH$7277:AH$7316,[1]WT!$I$7277:$I$7316,$B2581,[1]WT!$H$7277:$H$7316,"AC")/10^6)</f>
        <v>0</v>
      </c>
      <c r="X2581" s="403" t="b">
        <f>IF(ISTEXT($B2581),SUMIFS([1]WT!AI$7277:AI$7316,[1]WT!$I$7277:$I$7316,$B2581,[1]WT!$H$7277:$H$7316,"AC")/10^6)</f>
        <v>0</v>
      </c>
      <c r="Y2581" s="403" t="b">
        <f>IF(ISTEXT($B2581),SUMIFS([1]WT!AJ$7277:AJ$7316,[1]WT!$I$7277:$I$7316,$B2581,[1]WT!$H$7277:$H$7316,"AC")/10^6)</f>
        <v>0</v>
      </c>
      <c r="Z2581" s="403" t="b">
        <f>IF(ISTEXT($B2581),SUMIFS([1]WT!AK$7277:AK$7316,[1]WT!$I$7277:$I$7316,$B2581,[1]WT!$H$7277:$H$7316,"AC")/10^6)</f>
        <v>0</v>
      </c>
      <c r="AA2581" s="403" t="b">
        <f>IF(ISTEXT($B2581),SUMIFS([1]WT!AL$7277:AL$7316,[1]WT!$I$7277:$I$7316,$B2581,[1]WT!$H$7277:$H$7316,"AC")/10^6)</f>
        <v>0</v>
      </c>
      <c r="AB2581" s="403" t="b">
        <f>IF(ISTEXT($B2581),SUMIFS([1]WT!AM$7277:AM$7316,[1]WT!$I$7277:$I$7316,$B2581,[1]WT!$H$7277:$H$7316,"AC")/10^6)</f>
        <v>0</v>
      </c>
      <c r="AC2581" s="403" t="b">
        <f>IF(ISTEXT($B2581),SUMIFS([1]WT!AN$7277:AN$7316,[1]WT!$I$7277:$I$7316,$B2581,[1]WT!$H$7277:$H$7316,"AC")/10^6)</f>
        <v>0</v>
      </c>
      <c r="AD2581" s="403" t="b">
        <f>IF(ISTEXT($B2581),SUMIFS([1]WT!AO$7277:AO$7316,[1]WT!$I$7277:$I$7316,$B2581,[1]WT!$H$7277:$H$7316,"AC")/10^6)</f>
        <v>0</v>
      </c>
      <c r="AE2581" s="403" t="b">
        <f>IF(ISTEXT($B2581),SUMIFS([1]WT!AP$7277:AP$7316,[1]WT!$I$7277:$I$7316,$B2581,[1]WT!$H$7277:$H$7316,"AC")/10^6)</f>
        <v>0</v>
      </c>
      <c r="AF2581" s="403" t="b">
        <f>IF(ISTEXT($B2581),SUMIFS([1]WT!AQ$7277:AQ$7316,[1]WT!$I$7277:$I$7316,$B2581,[1]WT!$H$7277:$H$7316,"AC")/10^6)</f>
        <v>0</v>
      </c>
      <c r="AG2581" s="403" t="b">
        <f>IF(ISTEXT($B2581),SUMIFS([1]WT!AR$7277:AR$7316,[1]WT!$I$7277:$I$7316,$B2581,[1]WT!$H$7277:$H$7316,"AC")/10^6)</f>
        <v>0</v>
      </c>
      <c r="AH2581" s="403" t="b">
        <f>IF(ISTEXT($B2581),SUMIFS([1]WT!AS$7277:AS$7316,[1]WT!$I$7277:$I$7316,$B2581,[1]WT!$H$7277:$H$7316,"AC")/10^6)</f>
        <v>0</v>
      </c>
      <c r="AI2581" s="403" t="b">
        <f>IF(ISTEXT($B2581),SUMIFS([1]WT!AT$7277:AT$7316,[1]WT!$I$7277:$I$7316,$B2581,[1]WT!$H$7277:$H$7316,"AC")/10^6)</f>
        <v>0</v>
      </c>
      <c r="AJ2581" s="403" t="b">
        <f>IF(ISTEXT($B2581),SUMIFS([1]WT!AU$7277:AU$7316,[1]WT!$I$7277:$I$7316,$B2581,[1]WT!$H$7277:$H$7316,"AC")/10^6)</f>
        <v>0</v>
      </c>
      <c r="AK2581" s="403" t="b">
        <f>IF(ISTEXT($B2581),SUMIFS([1]WT!AV$7277:AV$7316,[1]WT!$I$7277:$I$7316,$B2581,[1]WT!$H$7277:$H$7316,"AC")/10^6)</f>
        <v>0</v>
      </c>
      <c r="AL2581" s="403" t="b">
        <f>IF(ISTEXT($B2581),SUMIFS([1]WT!AW$7277:AW$7316,[1]WT!$I$7277:$I$7316,$B2581,[1]WT!$H$7277:$H$7316,"AC")/10^6)</f>
        <v>0</v>
      </c>
      <c r="AM2581" s="403" t="b">
        <f>IF(ISTEXT($B2581),SUMIFS([1]WT!AX$7277:AX$7316,[1]WT!$I$7277:$I$7316,$B2581,[1]WT!$H$7277:$H$7316,"AC")/10^6)</f>
        <v>0</v>
      </c>
      <c r="AN2581" s="403" t="b">
        <f>IF(ISTEXT($B2581),SUMIFS([1]WT!AY$7277:AY$7316,[1]WT!$I$7277:$I$7316,$B2581,[1]WT!$H$7277:$H$7316,"AC")/10^6)</f>
        <v>0</v>
      </c>
      <c r="AO2581" s="403" t="b">
        <f>IF(ISTEXT($B2581),SUMIFS([1]WT!AZ$7277:AZ$7316,[1]WT!$I$7277:$I$7316,$B2581,[1]WT!$H$7277:$H$7316,"AC")/10^6)</f>
        <v>0</v>
      </c>
      <c r="AP2581" s="403" t="b">
        <f>IF(ISTEXT($B2581),SUMIFS([1]WT!BA$7277:BA$7316,[1]WT!$I$7277:$I$7316,$B2581,[1]WT!$H$7277:$H$7316,"AC")/10^6)</f>
        <v>0</v>
      </c>
      <c r="AQ2581" s="403" t="b">
        <f>IF(ISTEXT($B2581),SUMIFS([1]WT!BB$7277:BB$7316,[1]WT!$I$7277:$I$7316,$B2581,[1]WT!$H$7277:$H$7316,"AC")/10^6)</f>
        <v>0</v>
      </c>
      <c r="AR2581" s="403" t="b">
        <f>IF(ISTEXT($B2581),SUMIFS([1]WT!BC$7277:BC$7316,[1]WT!$I$7277:$I$7316,$B2581,[1]WT!$H$7277:$H$7316,"AC")/10^6)</f>
        <v>0</v>
      </c>
      <c r="AS2581" s="403" t="b">
        <f>IF(ISTEXT($B2581),SUMIFS([1]WT!BD$7277:BD$7316,[1]WT!$I$7277:$I$7316,$B2581,[1]WT!$H$7277:$H$7316,"AC")/10^6)</f>
        <v>0</v>
      </c>
      <c r="AT2581" s="403" t="b">
        <f>IF(ISTEXT($B2581),SUMIFS([1]WT!BE$7277:BE$7316,[1]WT!$I$7277:$I$7316,$B2581,[1]WT!$H$7277:$H$7316,"AC")/10^6)</f>
        <v>0</v>
      </c>
      <c r="AU2581" s="403" t="b">
        <f>IF(ISTEXT($B2581),SUMIFS([1]WT!BF$7277:BF$7316,[1]WT!$I$7277:$I$7316,$B2581,[1]WT!$H$7277:$H$7316,"AC")/10^6)</f>
        <v>0</v>
      </c>
      <c r="AV2581" s="403" t="b">
        <f>IF(ISTEXT($B2581),SUMIFS([1]WT!BG$7277:BG$7316,[1]WT!$I$7277:$I$7316,$B2581,[1]WT!$H$7277:$H$7316,"AC")/10^6)</f>
        <v>0</v>
      </c>
      <c r="AW2581" s="403" t="b">
        <f>IF(ISTEXT($B2581),SUMIFS([1]WT!BH$7277:BH$7316,[1]WT!$I$7277:$I$7316,$B2581,[1]WT!$H$7277:$H$7316,"AC")/10^6)</f>
        <v>0</v>
      </c>
      <c r="AX2581" s="403" t="b">
        <f>IF(ISTEXT($B2581),SUMIFS([1]WT!BI$7277:BI$7316,[1]WT!$I$7277:$I$7316,$B2581,[1]WT!$H$7277:$H$7316,"AC")/10^6)</f>
        <v>0</v>
      </c>
      <c r="AY2581" s="403" t="b">
        <f>IF(ISTEXT($B2581),SUMIFS([1]WT!BJ$7277:BJ$7316,[1]WT!$I$7277:$I$7316,$B2581,[1]WT!$H$7277:$H$7316,"AC")/10^6)</f>
        <v>0</v>
      </c>
      <c r="AZ2581" s="403" t="b">
        <f>IF(ISTEXT($B2581),SUMIFS([1]WT!BK$7277:BK$7316,[1]WT!$I$7277:$I$7316,$B2581,[1]WT!$H$7277:$H$7316,"AC")/10^6)</f>
        <v>0</v>
      </c>
      <c r="BA2581" s="403" t="b">
        <f>IF(ISTEXT($B2581),SUMIFS([1]WT!BL$7277:BL$7316,[1]WT!$I$7277:$I$7316,$B2581,[1]WT!$H$7277:$H$7316,"AC")/10^6)</f>
        <v>0</v>
      </c>
      <c r="BB2581" s="403" t="b">
        <f>IF(ISTEXT($B2581),SUMIFS([1]WT!BM$7277:BM$7316,[1]WT!$I$7277:$I$7316,$B2581,[1]WT!$H$7277:$H$7316,"AC")/10^6)</f>
        <v>0</v>
      </c>
    </row>
    <row r="2582" spans="1:61" hidden="1">
      <c r="B2582" s="286" t="s">
        <v>64</v>
      </c>
      <c r="C2582" s="287"/>
      <c r="D2582" s="404">
        <f>SUM(D2562:D2581)</f>
        <v>0</v>
      </c>
      <c r="E2582" s="404">
        <f t="shared" ref="E2582:BB2582" si="985">SUM(E2562:E2581)</f>
        <v>0</v>
      </c>
      <c r="F2582" s="404">
        <f t="shared" si="985"/>
        <v>0</v>
      </c>
      <c r="G2582" s="404">
        <f t="shared" si="985"/>
        <v>0</v>
      </c>
      <c r="H2582" s="404">
        <f t="shared" si="985"/>
        <v>0</v>
      </c>
      <c r="I2582" s="404">
        <f t="shared" si="985"/>
        <v>0</v>
      </c>
      <c r="J2582" s="404">
        <f t="shared" si="985"/>
        <v>0</v>
      </c>
      <c r="K2582" s="404">
        <f t="shared" si="985"/>
        <v>0</v>
      </c>
      <c r="L2582" s="404">
        <f t="shared" si="985"/>
        <v>0</v>
      </c>
      <c r="M2582" s="404">
        <f t="shared" si="985"/>
        <v>0</v>
      </c>
      <c r="N2582" s="404">
        <f t="shared" si="985"/>
        <v>0</v>
      </c>
      <c r="O2582" s="404">
        <f t="shared" si="985"/>
        <v>0</v>
      </c>
      <c r="P2582" s="404">
        <f t="shared" si="985"/>
        <v>0</v>
      </c>
      <c r="Q2582" s="404">
        <f t="shared" si="985"/>
        <v>0</v>
      </c>
      <c r="R2582" s="404">
        <f t="shared" si="985"/>
        <v>0</v>
      </c>
      <c r="S2582" s="404">
        <f t="shared" si="985"/>
        <v>0</v>
      </c>
      <c r="T2582" s="404">
        <f t="shared" si="985"/>
        <v>0</v>
      </c>
      <c r="U2582" s="404">
        <f t="shared" si="985"/>
        <v>0</v>
      </c>
      <c r="V2582" s="404">
        <f t="shared" si="985"/>
        <v>0</v>
      </c>
      <c r="W2582" s="404">
        <f t="shared" si="985"/>
        <v>0</v>
      </c>
      <c r="X2582" s="404">
        <f t="shared" si="985"/>
        <v>0</v>
      </c>
      <c r="Y2582" s="404">
        <f t="shared" si="985"/>
        <v>0</v>
      </c>
      <c r="Z2582" s="404">
        <f t="shared" si="985"/>
        <v>0</v>
      </c>
      <c r="AA2582" s="404">
        <f t="shared" si="985"/>
        <v>0</v>
      </c>
      <c r="AB2582" s="404">
        <f t="shared" si="985"/>
        <v>0</v>
      </c>
      <c r="AC2582" s="404">
        <f t="shared" si="985"/>
        <v>0</v>
      </c>
      <c r="AD2582" s="404">
        <f t="shared" si="985"/>
        <v>0</v>
      </c>
      <c r="AE2582" s="404">
        <f t="shared" si="985"/>
        <v>0</v>
      </c>
      <c r="AF2582" s="404">
        <f t="shared" si="985"/>
        <v>0</v>
      </c>
      <c r="AG2582" s="404">
        <f t="shared" si="985"/>
        <v>0</v>
      </c>
      <c r="AH2582" s="404">
        <f t="shared" si="985"/>
        <v>0</v>
      </c>
      <c r="AI2582" s="404">
        <f t="shared" si="985"/>
        <v>0</v>
      </c>
      <c r="AJ2582" s="404">
        <f t="shared" si="985"/>
        <v>0</v>
      </c>
      <c r="AK2582" s="404">
        <f t="shared" si="985"/>
        <v>0</v>
      </c>
      <c r="AL2582" s="404">
        <f t="shared" si="985"/>
        <v>0</v>
      </c>
      <c r="AM2582" s="404">
        <f t="shared" si="985"/>
        <v>0</v>
      </c>
      <c r="AN2582" s="404">
        <f t="shared" si="985"/>
        <v>0</v>
      </c>
      <c r="AO2582" s="404">
        <f t="shared" si="985"/>
        <v>0</v>
      </c>
      <c r="AP2582" s="404">
        <f t="shared" si="985"/>
        <v>0</v>
      </c>
      <c r="AQ2582" s="404">
        <f t="shared" si="985"/>
        <v>0</v>
      </c>
      <c r="AR2582" s="404">
        <f t="shared" si="985"/>
        <v>0</v>
      </c>
      <c r="AS2582" s="404">
        <f t="shared" si="985"/>
        <v>0</v>
      </c>
      <c r="AT2582" s="404">
        <f t="shared" si="985"/>
        <v>0</v>
      </c>
      <c r="AU2582" s="404">
        <f t="shared" si="985"/>
        <v>0</v>
      </c>
      <c r="AV2582" s="404">
        <f t="shared" si="985"/>
        <v>0</v>
      </c>
      <c r="AW2582" s="404">
        <f t="shared" si="985"/>
        <v>0</v>
      </c>
      <c r="AX2582" s="404">
        <f t="shared" si="985"/>
        <v>0</v>
      </c>
      <c r="AY2582" s="404">
        <f t="shared" si="985"/>
        <v>0</v>
      </c>
      <c r="AZ2582" s="404">
        <f t="shared" si="985"/>
        <v>0</v>
      </c>
      <c r="BA2582" s="404">
        <f t="shared" si="985"/>
        <v>0</v>
      </c>
      <c r="BB2582" s="404">
        <f t="shared" si="985"/>
        <v>0</v>
      </c>
    </row>
    <row r="2583" spans="1:61" hidden="1">
      <c r="B2583" s="289"/>
      <c r="C2583" s="290"/>
      <c r="D2583" s="290"/>
      <c r="E2583" s="290"/>
      <c r="F2583" s="290"/>
      <c r="G2583" s="290"/>
      <c r="H2583" s="290"/>
      <c r="I2583" s="290"/>
      <c r="J2583" s="290"/>
      <c r="K2583" s="290"/>
      <c r="L2583" s="290"/>
      <c r="M2583" s="290"/>
      <c r="N2583" s="290"/>
      <c r="O2583" s="290"/>
      <c r="P2583" s="290"/>
      <c r="Q2583" s="290"/>
      <c r="R2583" s="290"/>
      <c r="S2583" s="290"/>
      <c r="T2583" s="290"/>
      <c r="U2583" s="290"/>
      <c r="V2583" s="290"/>
      <c r="W2583" s="290"/>
      <c r="X2583" s="290"/>
      <c r="Y2583" s="290"/>
      <c r="Z2583" s="290"/>
      <c r="AA2583" s="290"/>
      <c r="AB2583" s="290"/>
      <c r="AC2583" s="290"/>
      <c r="AD2583" s="290"/>
      <c r="AE2583" s="290"/>
      <c r="AF2583" s="290"/>
      <c r="AG2583" s="290"/>
      <c r="AH2583" s="290"/>
      <c r="AI2583" s="290"/>
      <c r="AJ2583" s="290"/>
      <c r="AK2583" s="290"/>
      <c r="AL2583" s="290"/>
      <c r="AM2583" s="290"/>
      <c r="AN2583" s="290"/>
      <c r="AO2583" s="290"/>
      <c r="AP2583" s="290"/>
      <c r="AQ2583" s="290"/>
      <c r="AR2583" s="290"/>
      <c r="AS2583" s="290"/>
      <c r="AT2583" s="290"/>
      <c r="AU2583" s="290"/>
      <c r="AV2583" s="290"/>
      <c r="AW2583" s="290"/>
      <c r="AX2583" s="290"/>
      <c r="AY2583" s="290"/>
      <c r="AZ2583" s="290"/>
      <c r="BA2583" s="290"/>
      <c r="BB2583" s="290"/>
    </row>
    <row r="2584" spans="1:61" hidden="1"/>
    <row r="2585" spans="1:61" ht="20.25">
      <c r="A2585" s="260" t="s">
        <v>2347</v>
      </c>
      <c r="B2585" s="260"/>
      <c r="C2585" s="260"/>
      <c r="D2585" s="260"/>
      <c r="E2585" s="260"/>
      <c r="F2585" s="260"/>
      <c r="G2585" s="260"/>
      <c r="H2585" s="260"/>
      <c r="I2585" s="260"/>
      <c r="J2585" s="260"/>
      <c r="K2585" s="260"/>
      <c r="L2585" s="260"/>
      <c r="M2585" s="260"/>
      <c r="N2585" s="260"/>
      <c r="O2585" s="260"/>
      <c r="P2585" s="260"/>
      <c r="Q2585" s="260"/>
      <c r="R2585" s="260"/>
      <c r="S2585" s="260"/>
      <c r="T2585" s="260"/>
      <c r="U2585" s="260"/>
      <c r="V2585" s="260"/>
      <c r="W2585" s="260"/>
      <c r="X2585" s="260"/>
      <c r="Y2585" s="260"/>
      <c r="Z2585" s="260"/>
      <c r="AA2585" s="260"/>
      <c r="AB2585" s="260"/>
      <c r="AC2585" s="260"/>
      <c r="AD2585" s="260"/>
      <c r="AE2585" s="260"/>
      <c r="AF2585" s="260"/>
      <c r="AG2585" s="260"/>
      <c r="AH2585" s="260"/>
      <c r="AI2585" s="260"/>
      <c r="AJ2585" s="260"/>
      <c r="AK2585" s="260"/>
      <c r="AL2585" s="260"/>
      <c r="AM2585" s="260"/>
      <c r="AN2585" s="260"/>
      <c r="AO2585" s="260"/>
      <c r="AP2585" s="260"/>
      <c r="AQ2585" s="260"/>
      <c r="AR2585" s="260"/>
      <c r="AS2585" s="260"/>
      <c r="AT2585" s="260"/>
      <c r="AU2585" s="260"/>
      <c r="AV2585" s="260"/>
      <c r="AW2585" s="260"/>
      <c r="AX2585" s="260"/>
      <c r="AY2585" s="260"/>
      <c r="AZ2585" s="260"/>
      <c r="BA2585" s="260"/>
      <c r="BB2585" s="260"/>
      <c r="BD2585" s="267"/>
      <c r="BE2585" s="267"/>
      <c r="BF2585" s="267"/>
      <c r="BG2585" s="267"/>
      <c r="BH2585" s="267"/>
      <c r="BI2585" s="267"/>
    </row>
    <row r="2586" spans="1:61">
      <c r="AE2586" s="308"/>
      <c r="AF2586" s="308"/>
      <c r="AG2586" s="308"/>
      <c r="AH2586" s="308"/>
      <c r="AI2586" s="308"/>
      <c r="AJ2586" s="308"/>
      <c r="AK2586" s="308"/>
      <c r="AL2586" s="308"/>
      <c r="AM2586" s="308"/>
      <c r="AN2586" s="308"/>
      <c r="AO2586" s="308"/>
      <c r="AP2586" s="308"/>
      <c r="AQ2586" s="308"/>
      <c r="AR2586" s="308"/>
      <c r="AS2586" s="308"/>
      <c r="AT2586" s="308"/>
    </row>
    <row r="2587" spans="1:61" ht="15.75">
      <c r="A2587" s="266" t="s">
        <v>2348</v>
      </c>
      <c r="H2587" s="302" t="str">
        <f>HYPERLINK(IFERROR(CONCATENATE("#Charts!A",MATCH($A2587,[1]Charts!A:A,0)),CONCATENATE("#Charts!l",MATCH($A2587,[1]Charts!L:L,0))),"Charts")</f>
        <v>Charts</v>
      </c>
      <c r="L2587" s="266" t="s">
        <v>2349</v>
      </c>
      <c r="S2587" s="268" t="str">
        <f>HYPERLINK(IFERROR(CONCATENATE("#Charts!A",MATCH($L2587,[1]Charts!L:L,0)),CONCATENATE("#Charts!l",MATCH($L2587,[1]Charts!W:W,0))),"Charts")</f>
        <v>Charts</v>
      </c>
    </row>
    <row r="2589" spans="1:61" ht="20.25">
      <c r="B2589" s="260" t="s">
        <v>2348</v>
      </c>
      <c r="C2589" s="273"/>
      <c r="D2589" s="273"/>
      <c r="E2589" s="273"/>
      <c r="F2589" s="273"/>
      <c r="G2589" s="273"/>
      <c r="H2589" s="273"/>
      <c r="I2589" s="273"/>
      <c r="L2589" s="260" t="s">
        <v>2350</v>
      </c>
      <c r="M2589" s="273"/>
      <c r="N2589" s="273"/>
      <c r="O2589" s="273"/>
      <c r="P2589" s="273"/>
    </row>
    <row r="2590" spans="1:61" hidden="1">
      <c r="B2590" s="282" t="b">
        <f>FALSE</f>
        <v>0</v>
      </c>
      <c r="C2590" s="323"/>
      <c r="D2590" s="282" t="str">
        <f t="shared" ref="D2590:I2590" si="986">CONCATENATE(D2592," - ",D2591)</f>
        <v>2024 - 2030</v>
      </c>
      <c r="E2590" s="282" t="str">
        <f t="shared" si="986"/>
        <v>2031 - 2035</v>
      </c>
      <c r="F2590" s="282" t="str">
        <f t="shared" si="986"/>
        <v>2036 - 2040</v>
      </c>
      <c r="G2590" s="282" t="str">
        <f t="shared" si="986"/>
        <v>2041 - 2045</v>
      </c>
      <c r="H2590" s="282" t="str">
        <f t="shared" si="986"/>
        <v>2046 - 2050</v>
      </c>
      <c r="I2590" s="282" t="str">
        <f t="shared" si="986"/>
        <v>2024 - 2050</v>
      </c>
    </row>
    <row r="2591" spans="1:61">
      <c r="B2591" s="274" t="s">
        <v>2242</v>
      </c>
      <c r="C2591" s="275"/>
      <c r="D2591" s="391">
        <v>2030</v>
      </c>
      <c r="E2591" s="392">
        <f>D2591+5</f>
        <v>2035</v>
      </c>
      <c r="F2591" s="392">
        <f t="shared" ref="F2591:H2592" si="987">E2591+5</f>
        <v>2040</v>
      </c>
      <c r="G2591" s="392">
        <f t="shared" si="987"/>
        <v>2045</v>
      </c>
      <c r="H2591" s="392">
        <f t="shared" si="987"/>
        <v>2050</v>
      </c>
      <c r="I2591" s="405">
        <v>2050</v>
      </c>
      <c r="L2591" s="274" t="s">
        <v>2242</v>
      </c>
      <c r="M2591" s="274"/>
      <c r="N2591" s="484">
        <v>2050</v>
      </c>
      <c r="O2591" s="484"/>
      <c r="P2591" s="484"/>
    </row>
    <row r="2592" spans="1:61">
      <c r="B2592" s="274"/>
      <c r="C2592" s="275"/>
      <c r="D2592" s="393">
        <v>2024</v>
      </c>
      <c r="E2592" s="394">
        <f>D2592+7</f>
        <v>2031</v>
      </c>
      <c r="F2592" s="394">
        <f t="shared" si="987"/>
        <v>2036</v>
      </c>
      <c r="G2592" s="394">
        <f t="shared" si="987"/>
        <v>2041</v>
      </c>
      <c r="H2592" s="394">
        <f t="shared" si="987"/>
        <v>2046</v>
      </c>
      <c r="I2592" s="406">
        <f>D2592</f>
        <v>2024</v>
      </c>
      <c r="L2592" s="274"/>
      <c r="M2592" s="274"/>
      <c r="N2592" s="485">
        <f>I2592</f>
        <v>2024</v>
      </c>
      <c r="O2592" s="485"/>
      <c r="P2592" s="485"/>
    </row>
    <row r="2593" spans="2:59">
      <c r="B2593" s="276" t="s">
        <v>239</v>
      </c>
      <c r="C2593" s="277"/>
      <c r="I2593" s="407"/>
      <c r="L2593" s="276" t="s">
        <v>239</v>
      </c>
      <c r="M2593" s="276"/>
      <c r="N2593" s="277" t="s">
        <v>2351</v>
      </c>
      <c r="O2593" s="277" t="s">
        <v>2266</v>
      </c>
      <c r="P2593" s="277" t="s">
        <v>64</v>
      </c>
      <c r="BF2593" s="283" t="e" cm="1">
        <f t="array" aca="1" ref="BF2593" ca="1">MaxYChart()</f>
        <v>#NAME?</v>
      </c>
    </row>
    <row r="2594" spans="2:59">
      <c r="B2594" s="279" t="s">
        <v>2352</v>
      </c>
      <c r="C2594" s="280"/>
      <c r="D2594" s="403">
        <f>SUMIFS([1]WT!O$7454:O$7488,[1]WT!$J$7454:$J$7488,$B2594)</f>
        <v>0</v>
      </c>
      <c r="E2594" s="403">
        <f>SUMIFS([1]WT!P$7454:P$7488,[1]WT!$J$7454:$J$7488,$B2594)</f>
        <v>0</v>
      </c>
      <c r="F2594" s="403">
        <f>SUMIFS([1]WT!Q$7454:Q$7488,[1]WT!$J$7454:$J$7488,$B2594)</f>
        <v>0</v>
      </c>
      <c r="G2594" s="403">
        <f>SUMIFS([1]WT!R$7454:R$7488,[1]WT!$J$7454:$J$7488,$B2594)</f>
        <v>0</v>
      </c>
      <c r="H2594" s="403">
        <f>SUMIFS([1]WT!S$7454:S$7488,[1]WT!$J$7454:$J$7488,$B2594)</f>
        <v>0</v>
      </c>
      <c r="I2594" s="408">
        <f>SUMIFS([1]WT!U$7454:U$7488,[1]WT!$J$7454:$J$7488,$B2594)</f>
        <v>0</v>
      </c>
      <c r="L2594" s="262" t="s">
        <v>2353</v>
      </c>
      <c r="N2594" s="408">
        <f>SUMIFS([1]WT!U$7454:U$7488,[1]WT!$M$7454:$M$7488,$L2594)</f>
        <v>0</v>
      </c>
      <c r="O2594" s="409"/>
      <c r="P2594" s="408">
        <f t="shared" ref="P2594:P2605" si="988">SUM(N2594:O2594)</f>
        <v>0</v>
      </c>
      <c r="BD2594" s="283">
        <f t="shared" ref="BD2594:BD2601" si="989">IF(SUM(D2594:BA2594)=0,0,IF(INDEX($D$16:$BB$16,MATCH(MAX($D2594:$BA2594),$D2594:$BA2594,0))-1999=51,NA(),INDEX($D$16:$BB$16,MATCH(MAX($D2594:$BA2594),$D2594:$BA2594,0))-1999))</f>
        <v>0</v>
      </c>
      <c r="BF2594" s="285" t="e">
        <f t="shared" ref="BF2594:BF2601" si="990">MAX(D2594:BA2594)/$BG$16</f>
        <v>#DIV/0!</v>
      </c>
      <c r="BG2594" s="328" t="e">
        <f t="shared" ref="BG2594:BG2601" si="991">MIN(BF2594+10%,1)</f>
        <v>#DIV/0!</v>
      </c>
    </row>
    <row r="2595" spans="2:59">
      <c r="B2595" s="279" t="s">
        <v>2354</v>
      </c>
      <c r="C2595" s="280"/>
      <c r="D2595" s="403">
        <f>SUMIFS([1]WT!O$7454:O$7488,[1]WT!$J$7454:$J$7488,$B2595)</f>
        <v>0</v>
      </c>
      <c r="E2595" s="403">
        <f>SUMIFS([1]WT!P$7454:P$7488,[1]WT!$J$7454:$J$7488,$B2595)</f>
        <v>0</v>
      </c>
      <c r="F2595" s="403">
        <f>SUMIFS([1]WT!Q$7454:Q$7488,[1]WT!$J$7454:$J$7488,$B2595)</f>
        <v>0</v>
      </c>
      <c r="G2595" s="403">
        <f>SUMIFS([1]WT!R$7454:R$7488,[1]WT!$J$7454:$J$7488,$B2595)</f>
        <v>0</v>
      </c>
      <c r="H2595" s="403">
        <f>SUMIFS([1]WT!S$7454:S$7488,[1]WT!$J$7454:$J$7488,$B2595)</f>
        <v>0</v>
      </c>
      <c r="I2595" s="408">
        <f>SUMIFS([1]WT!U$7454:U$7488,[1]WT!$J$7454:$J$7488,$B2595)</f>
        <v>0</v>
      </c>
      <c r="L2595" s="262" t="s">
        <v>2355</v>
      </c>
      <c r="N2595" s="408">
        <f>SUMIFS([1]WT!U$7454:U$7488,[1]WT!$M$7454:$M$7488,$L2595)</f>
        <v>0</v>
      </c>
      <c r="O2595" s="409"/>
      <c r="P2595" s="408">
        <f t="shared" si="988"/>
        <v>0</v>
      </c>
      <c r="BD2595" s="283">
        <f t="shared" si="989"/>
        <v>0</v>
      </c>
      <c r="BF2595" s="285" t="e">
        <f t="shared" si="990"/>
        <v>#DIV/0!</v>
      </c>
      <c r="BG2595" s="328" t="e">
        <f t="shared" si="991"/>
        <v>#DIV/0!</v>
      </c>
    </row>
    <row r="2596" spans="2:59">
      <c r="B2596" s="279" t="s">
        <v>2356</v>
      </c>
      <c r="C2596" s="280"/>
      <c r="D2596" s="403">
        <f>SUMIFS([1]WT!O$7454:O$7488,[1]WT!$J$7454:$J$7488,$B2596)</f>
        <v>0</v>
      </c>
      <c r="E2596" s="403">
        <f>SUMIFS([1]WT!P$7454:P$7488,[1]WT!$J$7454:$J$7488,$B2596)</f>
        <v>0</v>
      </c>
      <c r="F2596" s="403">
        <f>SUMIFS([1]WT!Q$7454:Q$7488,[1]WT!$J$7454:$J$7488,$B2596)</f>
        <v>0</v>
      </c>
      <c r="G2596" s="403">
        <f>SUMIFS([1]WT!R$7454:R$7488,[1]WT!$J$7454:$J$7488,$B2596)</f>
        <v>0</v>
      </c>
      <c r="H2596" s="403">
        <f>SUMIFS([1]WT!S$7454:S$7488,[1]WT!$J$7454:$J$7488,$B2596)</f>
        <v>0</v>
      </c>
      <c r="I2596" s="408">
        <f>SUMIFS([1]WT!U$7454:U$7488,[1]WT!$J$7454:$J$7488,$B2596)</f>
        <v>0</v>
      </c>
      <c r="L2596" s="262" t="s">
        <v>2034</v>
      </c>
      <c r="N2596" s="408">
        <f>SUMIFS([1]WT!U$7454:U$7488,[1]WT!$M$7454:$M$7488,$L2596)</f>
        <v>0</v>
      </c>
      <c r="O2596" s="409"/>
      <c r="P2596" s="408">
        <f t="shared" si="988"/>
        <v>0</v>
      </c>
      <c r="BD2596" s="283">
        <f t="shared" si="989"/>
        <v>0</v>
      </c>
      <c r="BF2596" s="285" t="e">
        <f t="shared" si="990"/>
        <v>#DIV/0!</v>
      </c>
      <c r="BG2596" s="328" t="e">
        <f>MIN(BF2596+10%,1)</f>
        <v>#DIV/0!</v>
      </c>
    </row>
    <row r="2597" spans="2:59">
      <c r="B2597" s="279" t="s">
        <v>195</v>
      </c>
      <c r="C2597" s="280"/>
      <c r="D2597" s="403">
        <f>SUMIFS([1]WT!O$7454:O$7488,[1]WT!$J$7454:$J$7488,$B2597)</f>
        <v>1.6343631737201686E-2</v>
      </c>
      <c r="E2597" s="403">
        <f>SUMIFS([1]WT!P$7454:P$7488,[1]WT!$J$7454:$J$7488,$B2597)</f>
        <v>8.6481944761775693E-3</v>
      </c>
      <c r="F2597" s="403">
        <f>SUMIFS([1]WT!Q$7454:Q$7488,[1]WT!$J$7454:$J$7488,$B2597)</f>
        <v>7.6871829461358987E-3</v>
      </c>
      <c r="G2597" s="403">
        <f>SUMIFS([1]WT!R$7454:R$7488,[1]WT!$J$7454:$J$7488,$B2597)</f>
        <v>6.3188605915659715E-3</v>
      </c>
      <c r="H2597" s="403">
        <f>SUMIFS([1]WT!S$7454:S$7488,[1]WT!$J$7454:$J$7488,$B2597)</f>
        <v>5.9523696122224167E-3</v>
      </c>
      <c r="I2597" s="408">
        <f>SUMIFS([1]WT!U$7454:U$7488,[1]WT!$J$7454:$J$7488,$B2597)</f>
        <v>4.4950239363303536E-2</v>
      </c>
      <c r="L2597" s="262" t="s">
        <v>2357</v>
      </c>
      <c r="N2597" s="408">
        <f>SUMIFS([1]WT!U$7454:U$7488,[1]WT!$M$7454:$M$7488,$L2597)</f>
        <v>0</v>
      </c>
      <c r="O2597" s="409"/>
      <c r="P2597" s="408">
        <f t="shared" si="988"/>
        <v>0</v>
      </c>
      <c r="BD2597" s="283">
        <f t="shared" si="989"/>
        <v>6</v>
      </c>
      <c r="BF2597" s="285" t="e">
        <f t="shared" si="990"/>
        <v>#DIV/0!</v>
      </c>
      <c r="BG2597" s="328" t="e">
        <f>MIN(BF2597+10%,1)</f>
        <v>#DIV/0!</v>
      </c>
    </row>
    <row r="2598" spans="2:59">
      <c r="B2598" s="279" t="s">
        <v>2219</v>
      </c>
      <c r="C2598" s="280"/>
      <c r="D2598" s="403">
        <f>SUMIFS([1]WT!O$7454:O$7488,[1]WT!$J$7454:$J$7488,$B2598)</f>
        <v>0</v>
      </c>
      <c r="E2598" s="403">
        <f>SUMIFS([1]WT!P$7454:P$7488,[1]WT!$J$7454:$J$7488,$B2598)</f>
        <v>0</v>
      </c>
      <c r="F2598" s="403">
        <f>SUMIFS([1]WT!Q$7454:Q$7488,[1]WT!$J$7454:$J$7488,$B2598)</f>
        <v>0</v>
      </c>
      <c r="G2598" s="403">
        <f>SUMIFS([1]WT!R$7454:R$7488,[1]WT!$J$7454:$J$7488,$B2598)</f>
        <v>0</v>
      </c>
      <c r="H2598" s="403">
        <f>SUMIFS([1]WT!S$7454:S$7488,[1]WT!$J$7454:$J$7488,$B2598)</f>
        <v>0</v>
      </c>
      <c r="I2598" s="408">
        <f>SUMIFS([1]WT!U$7454:U$7488,[1]WT!$J$7454:$J$7488,$B2598)</f>
        <v>0</v>
      </c>
      <c r="L2598" s="262" t="s">
        <v>2028</v>
      </c>
      <c r="N2598" s="408">
        <f>SUMIFS([1]WT!U$7454:U$7488,[1]WT!$M$7454:$M$7488,$L2598)</f>
        <v>0</v>
      </c>
      <c r="O2598" s="409"/>
      <c r="P2598" s="408">
        <f t="shared" si="988"/>
        <v>0</v>
      </c>
      <c r="BD2598" s="283">
        <f t="shared" si="989"/>
        <v>0</v>
      </c>
      <c r="BF2598" s="285" t="e">
        <f t="shared" si="990"/>
        <v>#DIV/0!</v>
      </c>
      <c r="BG2598" s="328" t="e">
        <f t="shared" si="991"/>
        <v>#DIV/0!</v>
      </c>
    </row>
    <row r="2599" spans="2:59">
      <c r="B2599" s="279" t="s">
        <v>2049</v>
      </c>
      <c r="C2599" s="280"/>
      <c r="D2599" s="403">
        <f>SUMIFS([1]WT!O$7454:O$7488,[1]WT!$J$7454:$J$7488,$B2599)</f>
        <v>0</v>
      </c>
      <c r="E2599" s="403">
        <f>SUMIFS([1]WT!P$7454:P$7488,[1]WT!$J$7454:$J$7488,$B2599)</f>
        <v>0</v>
      </c>
      <c r="F2599" s="403">
        <f>SUMIFS([1]WT!Q$7454:Q$7488,[1]WT!$J$7454:$J$7488,$B2599)</f>
        <v>0</v>
      </c>
      <c r="G2599" s="403">
        <f>SUMIFS([1]WT!R$7454:R$7488,[1]WT!$J$7454:$J$7488,$B2599)</f>
        <v>0</v>
      </c>
      <c r="H2599" s="403">
        <f>SUMIFS([1]WT!S$7454:S$7488,[1]WT!$J$7454:$J$7488,$B2599)</f>
        <v>0</v>
      </c>
      <c r="I2599" s="408">
        <f>SUMIFS([1]WT!U$7454:U$7488,[1]WT!$J$7454:$J$7488,$B2599)</f>
        <v>0</v>
      </c>
      <c r="L2599" s="262" t="s">
        <v>2354</v>
      </c>
      <c r="N2599" s="408">
        <f>SUMIFS([1]WT!U$7454:U$7488,[1]WT!$M$7454:$M$7488,$L2599)</f>
        <v>0</v>
      </c>
      <c r="O2599" s="409"/>
      <c r="P2599" s="408">
        <f t="shared" si="988"/>
        <v>0</v>
      </c>
      <c r="Q2599" s="410"/>
      <c r="BD2599" s="283">
        <f t="shared" si="989"/>
        <v>0</v>
      </c>
      <c r="BF2599" s="285" t="e">
        <f t="shared" si="990"/>
        <v>#DIV/0!</v>
      </c>
      <c r="BG2599" s="328" t="e">
        <f t="shared" si="991"/>
        <v>#DIV/0!</v>
      </c>
    </row>
    <row r="2600" spans="2:59">
      <c r="B2600" s="279" t="s">
        <v>2358</v>
      </c>
      <c r="C2600" s="280"/>
      <c r="D2600" s="403">
        <f>SUMIFS([1]WT!O$7454:O$7488,[1]WT!$J$7454:$J$7488,$B2600)</f>
        <v>0</v>
      </c>
      <c r="E2600" s="403">
        <f>SUMIFS([1]WT!P$7454:P$7488,[1]WT!$J$7454:$J$7488,$B2600)</f>
        <v>0</v>
      </c>
      <c r="F2600" s="403">
        <f>SUMIFS([1]WT!Q$7454:Q$7488,[1]WT!$J$7454:$J$7488,$B2600)</f>
        <v>0</v>
      </c>
      <c r="G2600" s="403">
        <f>SUMIFS([1]WT!R$7454:R$7488,[1]WT!$J$7454:$J$7488,$B2600)</f>
        <v>0</v>
      </c>
      <c r="H2600" s="403">
        <f>SUMIFS([1]WT!S$7454:S$7488,[1]WT!$J$7454:$J$7488,$B2600)</f>
        <v>0</v>
      </c>
      <c r="I2600" s="408">
        <f>SUMIFS([1]WT!U$7454:U$7488,[1]WT!$J$7454:$J$7488,$B2600)</f>
        <v>0</v>
      </c>
      <c r="J2600" s="294"/>
      <c r="L2600" s="262" t="s">
        <v>2359</v>
      </c>
      <c r="N2600" s="408">
        <f>SUMIFS([1]WT!U$7454:U$7488,[1]WT!$M$7454:$M$7488,$L2600)</f>
        <v>0</v>
      </c>
      <c r="O2600" s="409"/>
      <c r="P2600" s="408">
        <f t="shared" si="988"/>
        <v>0</v>
      </c>
      <c r="BD2600" s="283">
        <f t="shared" si="989"/>
        <v>0</v>
      </c>
      <c r="BF2600" s="285" t="e">
        <f t="shared" si="990"/>
        <v>#DIV/0!</v>
      </c>
      <c r="BG2600" s="328" t="e">
        <f t="shared" si="991"/>
        <v>#DIV/0!</v>
      </c>
    </row>
    <row r="2601" spans="2:59">
      <c r="B2601" s="279" t="s">
        <v>2360</v>
      </c>
      <c r="C2601" s="280"/>
      <c r="D2601" s="403">
        <f>SUMIFS([1]WT!O$7454:O$7488,[1]WT!$J$7454:$J$7488,$B2601)</f>
        <v>0</v>
      </c>
      <c r="E2601" s="403">
        <f>SUMIFS([1]WT!P$7454:P$7488,[1]WT!$J$7454:$J$7488,$B2601)</f>
        <v>0</v>
      </c>
      <c r="F2601" s="403">
        <f>SUMIFS([1]WT!Q$7454:Q$7488,[1]WT!$J$7454:$J$7488,$B2601)</f>
        <v>0</v>
      </c>
      <c r="G2601" s="403">
        <f>SUMIFS([1]WT!R$7454:R$7488,[1]WT!$J$7454:$J$7488,$B2601)</f>
        <v>0</v>
      </c>
      <c r="H2601" s="403">
        <f>SUMIFS([1]WT!S$7454:S$7488,[1]WT!$J$7454:$J$7488,$B2601)</f>
        <v>0</v>
      </c>
      <c r="I2601" s="408">
        <f>SUMIFS([1]WT!U$7454:U$7488,[1]WT!$J$7454:$J$7488,$B2601)</f>
        <v>0</v>
      </c>
      <c r="L2601" s="262" t="s">
        <v>2049</v>
      </c>
      <c r="N2601" s="408">
        <f>SUMIFS([1]WT!U$7454:U$7488,[1]WT!$M$7454:$M$7488,$L2601)</f>
        <v>0</v>
      </c>
      <c r="O2601" s="409"/>
      <c r="P2601" s="408">
        <f t="shared" si="988"/>
        <v>0</v>
      </c>
      <c r="BD2601" s="283">
        <f t="shared" si="989"/>
        <v>0</v>
      </c>
      <c r="BF2601" s="285" t="e">
        <f t="shared" si="990"/>
        <v>#DIV/0!</v>
      </c>
      <c r="BG2601" s="328" t="e">
        <f t="shared" si="991"/>
        <v>#DIV/0!</v>
      </c>
    </row>
    <row r="2602" spans="2:59">
      <c r="B2602" s="286" t="s">
        <v>64</v>
      </c>
      <c r="C2602" s="296"/>
      <c r="D2602" s="404">
        <f t="shared" ref="D2602:I2602" si="992">SUM(D2594:D2601)</f>
        <v>1.6343631737201686E-2</v>
      </c>
      <c r="E2602" s="404">
        <f t="shared" si="992"/>
        <v>8.6481944761775693E-3</v>
      </c>
      <c r="F2602" s="404">
        <f t="shared" si="992"/>
        <v>7.6871829461358987E-3</v>
      </c>
      <c r="G2602" s="404">
        <f t="shared" si="992"/>
        <v>6.3188605915659715E-3</v>
      </c>
      <c r="H2602" s="404">
        <f t="shared" si="992"/>
        <v>5.9523696122224167E-3</v>
      </c>
      <c r="I2602" s="411">
        <f t="shared" si="992"/>
        <v>4.4950239363303536E-2</v>
      </c>
      <c r="J2602" s="282" t="str">
        <f>TEXT(I2602,"#,#0.0")&amp;"$tn"</f>
        <v>0.0$tn</v>
      </c>
      <c r="L2602" s="262" t="s">
        <v>2360</v>
      </c>
      <c r="N2602" s="409"/>
      <c r="O2602" s="408">
        <f>SUMIFS([1]WT!U$7454:U$7488,[1]WT!$M$7454:$M$7488,$L2602)</f>
        <v>0</v>
      </c>
      <c r="P2602" s="408">
        <f t="shared" si="988"/>
        <v>0</v>
      </c>
    </row>
    <row r="2603" spans="2:59">
      <c r="B2603" s="289"/>
      <c r="C2603" s="290"/>
      <c r="D2603" s="291"/>
      <c r="E2603" s="291"/>
      <c r="F2603" s="291"/>
      <c r="G2603" s="291"/>
      <c r="H2603" s="291"/>
      <c r="I2603" s="291"/>
      <c r="L2603" s="262" t="s">
        <v>2361</v>
      </c>
      <c r="N2603" s="409"/>
      <c r="O2603" s="408">
        <f>SUMIFS([1]WT!U$7454:U$7488,[1]WT!$M$7454:$M$7488,$L2603)</f>
        <v>0</v>
      </c>
      <c r="P2603" s="408">
        <f t="shared" si="988"/>
        <v>0</v>
      </c>
    </row>
    <row r="2604" spans="2:59">
      <c r="B2604" s="279" t="s">
        <v>2266</v>
      </c>
      <c r="C2604" s="280"/>
      <c r="D2604" s="403">
        <f>SUMIFS([1]WT!O$7454:O$7488,[1]WT!$K$7454:$K$7488,$B2604)</f>
        <v>1.6343631737201686E-2</v>
      </c>
      <c r="E2604" s="403">
        <f>SUMIFS([1]WT!P$7454:P$7488,[1]WT!$K$7454:$K$7488,$B2604)</f>
        <v>8.6481944761775693E-3</v>
      </c>
      <c r="F2604" s="403">
        <f>SUMIFS([1]WT!Q$7454:Q$7488,[1]WT!$K$7454:$K$7488,$B2604)</f>
        <v>7.6871829461358987E-3</v>
      </c>
      <c r="G2604" s="403">
        <f>SUMIFS([1]WT!R$7454:R$7488,[1]WT!$K$7454:$K$7488,$B2604)</f>
        <v>6.3188605915659715E-3</v>
      </c>
      <c r="H2604" s="403">
        <f>SUMIFS([1]WT!S$7454:S$7488,[1]WT!$K$7454:$K$7488,$B2604)</f>
        <v>5.9523696122224167E-3</v>
      </c>
      <c r="I2604" s="408">
        <f>SUMIFS([1]WT!U$7454:U$7488,[1]WT!$K$7454:$K$7488,$B2604)</f>
        <v>4.4950239363303536E-2</v>
      </c>
      <c r="L2604" s="262" t="s">
        <v>2362</v>
      </c>
      <c r="N2604" s="409"/>
      <c r="O2604" s="408">
        <f>SUMIFS([1]WT!U$7454:U$7488,[1]WT!$M$7454:$M$7488,$L2604)</f>
        <v>0</v>
      </c>
      <c r="P2604" s="408">
        <f t="shared" si="988"/>
        <v>0</v>
      </c>
      <c r="BD2604" s="283">
        <f>IF(SUM(D2604:BA2604)=0,0,IF(INDEX($D$16:$BB$16,MATCH(MAX($D2604:$BA2604),$D2604:$BA2604,0))-1999=51,NA(),INDEX($D$16:$BB$16,MATCH(MAX($D2604:$BA2604),$D2604:$BA2604,0))-1999))</f>
        <v>6</v>
      </c>
      <c r="BF2604" s="285" t="e">
        <f>MAX(D2604:BA2604)/$BG$16</f>
        <v>#DIV/0!</v>
      </c>
      <c r="BG2604" s="328" t="e">
        <f>MIN(BF2604+10%,1)</f>
        <v>#DIV/0!</v>
      </c>
    </row>
    <row r="2605" spans="2:59">
      <c r="B2605" s="279" t="s">
        <v>2351</v>
      </c>
      <c r="C2605" s="280"/>
      <c r="D2605" s="403">
        <f>SUMIFS([1]WT!O$7454:O$7488,[1]WT!$K$7454:$K$7488,$B2605)</f>
        <v>0</v>
      </c>
      <c r="E2605" s="403">
        <f>SUMIFS([1]WT!P$7454:P$7488,[1]WT!$K$7454:$K$7488,$B2605)</f>
        <v>0</v>
      </c>
      <c r="F2605" s="403">
        <f>SUMIFS([1]WT!Q$7454:Q$7488,[1]WT!$K$7454:$K$7488,$B2605)</f>
        <v>0</v>
      </c>
      <c r="G2605" s="403">
        <f>SUMIFS([1]WT!R$7454:R$7488,[1]WT!$K$7454:$K$7488,$B2605)</f>
        <v>0</v>
      </c>
      <c r="H2605" s="403">
        <f>SUMIFS([1]WT!S$7454:S$7488,[1]WT!$K$7454:$K$7488,$B2605)</f>
        <v>0</v>
      </c>
      <c r="I2605" s="408">
        <f>SUMIFS([1]WT!U$7454:U$7488,[1]WT!$K$7454:$K$7488,$B2605)</f>
        <v>0</v>
      </c>
      <c r="L2605" s="262" t="s">
        <v>2363</v>
      </c>
      <c r="N2605" s="409"/>
      <c r="O2605" s="408">
        <f>SUMIFS([1]WT!U$7454:U$7488,[1]WT!$M$7454:$M$7488,$L2605)</f>
        <v>1.8859959842268388E-3</v>
      </c>
      <c r="P2605" s="408">
        <f t="shared" si="988"/>
        <v>1.8859959842268388E-3</v>
      </c>
      <c r="BD2605" s="283">
        <f>IF(SUM(D2605:BA2605)=0,0,IF(INDEX($D$16:$BB$16,MATCH(MAX($D2605:$BA2605),$D2605:$BA2605,0))-1999=51,NA(),INDEX($D$16:$BB$16,MATCH(MAX($D2605:$BA2605),$D2605:$BA2605,0))-1999))</f>
        <v>12</v>
      </c>
      <c r="BF2605" s="285" t="e">
        <f>MAX(D2605:BA2605)/$BG$16</f>
        <v>#DIV/0!</v>
      </c>
      <c r="BG2605" s="328" t="e">
        <f>MIN(BF2605+10%,1)</f>
        <v>#DIV/0!</v>
      </c>
    </row>
    <row r="2606" spans="2:59">
      <c r="B2606" s="286" t="s">
        <v>64</v>
      </c>
      <c r="C2606" s="296"/>
      <c r="D2606" s="404">
        <f t="shared" ref="D2606:I2606" si="993">SUM(D2604:D2605)</f>
        <v>1.6343631737201686E-2</v>
      </c>
      <c r="E2606" s="404">
        <f t="shared" si="993"/>
        <v>8.6481944761775693E-3</v>
      </c>
      <c r="F2606" s="404">
        <f t="shared" si="993"/>
        <v>7.6871829461358987E-3</v>
      </c>
      <c r="G2606" s="404">
        <f t="shared" si="993"/>
        <v>6.3188605915659715E-3</v>
      </c>
      <c r="H2606" s="404">
        <f t="shared" si="993"/>
        <v>5.9523696122224167E-3</v>
      </c>
      <c r="I2606" s="411">
        <f t="shared" si="993"/>
        <v>4.4950239363303536E-2</v>
      </c>
      <c r="L2606" s="262" t="s">
        <v>2364</v>
      </c>
      <c r="N2606" s="409"/>
      <c r="O2606" s="408">
        <f>SUMIFS([1]WT!U$7454:U$7488,[1]WT!$M$7454:$M$7488,$L2606)</f>
        <v>4.3064243379076696E-2</v>
      </c>
      <c r="P2606" s="408">
        <f>SUM(N2606:O2606)</f>
        <v>4.3064243379076696E-2</v>
      </c>
      <c r="BD2606" s="283">
        <f>IF(SUM(J2606:BA2606)=0,0,IF(INDEX($D$16:$BB$16,MATCH(MAX($J2606:$BA2606),$J2606:$BA2606,0))-1999=51,NA(),INDEX($D$16:$BB$16,MATCH(MAX($J2606:$BA2606),$J2606:$BA2606,0))-1999))</f>
        <v>6</v>
      </c>
      <c r="BF2606" s="285" t="e">
        <f>MAX(J2606:BA2606)/$BG$16</f>
        <v>#DIV/0!</v>
      </c>
      <c r="BG2606" s="328" t="e">
        <f>MIN(BF2606+10%,1)</f>
        <v>#DIV/0!</v>
      </c>
    </row>
    <row r="2607" spans="2:59">
      <c r="B2607" s="289" t="s">
        <v>2365</v>
      </c>
      <c r="C2607" s="290"/>
      <c r="D2607" s="291"/>
      <c r="E2607" s="291"/>
      <c r="F2607" s="291"/>
      <c r="G2607" s="291"/>
      <c r="H2607" s="291"/>
      <c r="I2607" s="291"/>
      <c r="L2607" s="286" t="s">
        <v>64</v>
      </c>
      <c r="M2607" s="296"/>
      <c r="N2607" s="404">
        <f>SUM(N2594:N2606)</f>
        <v>0</v>
      </c>
      <c r="O2607" s="404">
        <f>SUM(O2594:O2606)</f>
        <v>4.4950239363303536E-2</v>
      </c>
      <c r="P2607" s="404">
        <f>SUM(N2607:O2607)</f>
        <v>4.4950239363303536E-2</v>
      </c>
    </row>
    <row r="2608" spans="2:59">
      <c r="L2608" s="289" t="s">
        <v>2366</v>
      </c>
      <c r="M2608" s="289"/>
      <c r="N2608" s="289"/>
      <c r="O2608" s="289"/>
      <c r="P2608" s="289"/>
    </row>
    <row r="2609" spans="1:61" s="267" customFormat="1" ht="12.75" customHeight="1">
      <c r="A2609" s="266"/>
      <c r="B2609" s="262"/>
      <c r="C2609" s="262"/>
      <c r="D2609" s="262"/>
      <c r="E2609" s="262"/>
      <c r="F2609" s="262"/>
      <c r="G2609" s="262"/>
      <c r="H2609" s="262"/>
      <c r="I2609" s="262"/>
      <c r="J2609" s="262"/>
      <c r="K2609" s="262"/>
      <c r="L2609" s="262"/>
      <c r="M2609" s="262"/>
      <c r="N2609" s="262"/>
      <c r="O2609" s="262"/>
      <c r="P2609" s="262"/>
      <c r="Q2609" s="262"/>
      <c r="R2609" s="262"/>
      <c r="S2609" s="262"/>
      <c r="T2609" s="262"/>
      <c r="U2609" s="262"/>
      <c r="V2609" s="262"/>
      <c r="W2609" s="262"/>
      <c r="X2609" s="262"/>
      <c r="Y2609" s="262"/>
      <c r="Z2609" s="262"/>
      <c r="AA2609" s="262"/>
      <c r="AB2609" s="262"/>
      <c r="AC2609" s="262"/>
      <c r="AD2609" s="262"/>
      <c r="AE2609" s="262"/>
      <c r="AF2609" s="262"/>
      <c r="AG2609" s="262"/>
      <c r="AH2609" s="262"/>
      <c r="AI2609" s="262"/>
      <c r="AJ2609" s="262"/>
      <c r="AK2609" s="262"/>
      <c r="AL2609" s="262"/>
      <c r="AM2609" s="262"/>
      <c r="AN2609" s="262"/>
      <c r="AO2609" s="262"/>
      <c r="AP2609" s="262"/>
      <c r="AQ2609" s="262"/>
      <c r="AR2609" s="262"/>
      <c r="AS2609" s="262"/>
      <c r="AT2609" s="262"/>
      <c r="AU2609" s="262"/>
      <c r="AV2609" s="262"/>
      <c r="AW2609" s="262"/>
      <c r="AX2609" s="262"/>
      <c r="AY2609" s="262"/>
      <c r="AZ2609" s="262"/>
      <c r="BA2609" s="262"/>
      <c r="BB2609" s="262"/>
      <c r="BC2609" s="262"/>
      <c r="BD2609" s="262"/>
      <c r="BE2609" s="262"/>
      <c r="BF2609" s="262"/>
      <c r="BG2609" s="262"/>
      <c r="BH2609" s="262"/>
    </row>
    <row r="2610" spans="1:61" ht="15.75">
      <c r="A2610" s="266" t="s">
        <v>2367</v>
      </c>
      <c r="D2610" s="308"/>
      <c r="E2610" s="308"/>
      <c r="F2610" s="308"/>
      <c r="R2610" s="267"/>
      <c r="S2610" s="267"/>
      <c r="T2610" s="267"/>
      <c r="U2610" s="267"/>
      <c r="V2610" s="267"/>
      <c r="W2610" s="267"/>
      <c r="X2610" s="267"/>
      <c r="Y2610" s="267"/>
      <c r="Z2610" s="267"/>
      <c r="AA2610" s="267"/>
      <c r="AB2610" s="267"/>
      <c r="AC2610" s="267"/>
      <c r="AD2610" s="267"/>
      <c r="AE2610" s="267"/>
      <c r="AF2610" s="267"/>
      <c r="AG2610" s="267"/>
      <c r="AH2610" s="267"/>
      <c r="AI2610" s="267"/>
      <c r="AJ2610" s="267"/>
      <c r="AK2610" s="267"/>
      <c r="AL2610" s="267"/>
      <c r="AM2610" s="267"/>
      <c r="AN2610" s="267"/>
      <c r="AO2610" s="267"/>
      <c r="AP2610" s="267"/>
      <c r="AQ2610" s="267"/>
      <c r="AR2610" s="267"/>
      <c r="AS2610" s="267"/>
      <c r="AT2610" s="267"/>
      <c r="AU2610" s="267"/>
      <c r="AV2610" s="267"/>
      <c r="AW2610" s="267"/>
      <c r="AX2610" s="267"/>
      <c r="AY2610" s="267"/>
      <c r="AZ2610" s="267"/>
      <c r="BA2610" s="267"/>
      <c r="BB2610" s="267"/>
      <c r="BD2610" s="267"/>
      <c r="BE2610" s="267"/>
      <c r="BF2610" s="267"/>
      <c r="BG2610" s="267"/>
      <c r="BH2610" s="267"/>
      <c r="BI2610" s="267"/>
    </row>
    <row r="2611" spans="1:61">
      <c r="D2611" s="308"/>
      <c r="E2611" s="308"/>
      <c r="F2611" s="308"/>
      <c r="G2611" s="308"/>
      <c r="H2611" s="308"/>
      <c r="I2611" s="308"/>
      <c r="J2611" s="308"/>
      <c r="K2611" s="308"/>
      <c r="L2611" s="308"/>
      <c r="M2611" s="308"/>
      <c r="N2611" s="308"/>
      <c r="O2611" s="308"/>
      <c r="P2611" s="308"/>
      <c r="Q2611" s="308"/>
      <c r="R2611" s="308"/>
      <c r="S2611" s="308"/>
      <c r="T2611" s="308"/>
      <c r="U2611" s="308"/>
      <c r="V2611" s="308"/>
      <c r="W2611" s="308"/>
      <c r="X2611" s="308"/>
      <c r="Y2611" s="308"/>
      <c r="Z2611" s="308"/>
      <c r="AA2611" s="308"/>
      <c r="AB2611" s="308"/>
      <c r="AC2611" s="308"/>
      <c r="AD2611" s="308"/>
      <c r="AE2611" s="308"/>
      <c r="AF2611" s="308"/>
      <c r="AG2611" s="308"/>
      <c r="AH2611" s="308"/>
      <c r="AI2611" s="308"/>
      <c r="AJ2611" s="308"/>
      <c r="AK2611" s="308"/>
      <c r="AL2611" s="308"/>
      <c r="AM2611" s="308"/>
      <c r="AN2611" s="308"/>
      <c r="AO2611" s="308"/>
      <c r="AP2611" s="308"/>
      <c r="AQ2611" s="308"/>
      <c r="AR2611" s="308"/>
      <c r="AS2611" s="308"/>
      <c r="AT2611" s="308"/>
      <c r="AU2611" s="308"/>
      <c r="AV2611" s="308"/>
      <c r="AW2611" s="308"/>
      <c r="AX2611" s="308"/>
      <c r="AY2611" s="308"/>
      <c r="AZ2611" s="308"/>
      <c r="BA2611" s="308"/>
      <c r="BB2611" s="308"/>
    </row>
    <row r="2612" spans="1:61" ht="20.25">
      <c r="B2612" s="260" t="s">
        <v>2368</v>
      </c>
      <c r="C2612" s="273"/>
      <c r="D2612" s="273"/>
      <c r="E2612" s="273"/>
      <c r="F2612" s="273"/>
      <c r="G2612" s="273"/>
      <c r="H2612" s="273"/>
      <c r="I2612" s="273"/>
      <c r="J2612" s="273"/>
      <c r="K2612" s="273"/>
      <c r="L2612" s="273"/>
      <c r="M2612" s="273"/>
      <c r="N2612" s="273"/>
      <c r="O2612" s="273"/>
      <c r="P2612" s="273"/>
      <c r="Q2612" s="273"/>
      <c r="R2612" s="273"/>
      <c r="S2612" s="273"/>
      <c r="T2612" s="273"/>
      <c r="U2612" s="273"/>
      <c r="V2612" s="273"/>
      <c r="W2612" s="273"/>
      <c r="X2612" s="273"/>
      <c r="Y2612" s="273"/>
      <c r="Z2612" s="273"/>
      <c r="AA2612" s="273"/>
      <c r="AB2612" s="273"/>
      <c r="AC2612" s="273"/>
      <c r="AD2612" s="273"/>
      <c r="AE2612" s="273"/>
      <c r="AF2612" s="273"/>
      <c r="AG2612" s="273"/>
      <c r="AH2612" s="273"/>
      <c r="AI2612" s="273"/>
      <c r="AJ2612" s="273"/>
      <c r="AK2612" s="273"/>
      <c r="AL2612" s="273"/>
      <c r="AM2612" s="273"/>
      <c r="AN2612" s="273"/>
      <c r="AO2612" s="273"/>
      <c r="AP2612" s="273"/>
      <c r="AQ2612" s="273"/>
      <c r="AR2612" s="273"/>
      <c r="AS2612" s="273"/>
      <c r="AT2612" s="273"/>
      <c r="AU2612" s="273"/>
      <c r="AV2612" s="273"/>
      <c r="AW2612" s="273"/>
      <c r="AX2612" s="273"/>
      <c r="AY2612" s="273"/>
      <c r="AZ2612" s="273"/>
      <c r="BA2612" s="273"/>
      <c r="BB2612" s="273" t="s">
        <v>2021</v>
      </c>
    </row>
    <row r="2613" spans="1:61">
      <c r="B2613" s="274" t="s">
        <v>2242</v>
      </c>
      <c r="C2613" s="275"/>
      <c r="D2613" s="275"/>
      <c r="E2613" s="275"/>
      <c r="F2613" s="275"/>
      <c r="G2613" s="275"/>
      <c r="H2613" s="274"/>
      <c r="I2613" s="275"/>
      <c r="J2613" s="275"/>
      <c r="K2613" s="275"/>
      <c r="L2613" s="275"/>
      <c r="M2613" s="275"/>
      <c r="N2613" s="274"/>
      <c r="O2613" s="275"/>
      <c r="P2613" s="275"/>
      <c r="Q2613" s="275"/>
      <c r="R2613" s="275"/>
      <c r="S2613" s="275"/>
      <c r="T2613" s="274"/>
      <c r="U2613" s="275"/>
      <c r="V2613" s="275"/>
      <c r="W2613" s="275"/>
      <c r="X2613" s="275"/>
      <c r="Y2613" s="275"/>
      <c r="Z2613" s="274"/>
      <c r="AA2613" s="275"/>
      <c r="AB2613" s="275"/>
      <c r="AC2613" s="275"/>
      <c r="AD2613" s="275"/>
      <c r="AE2613" s="275"/>
      <c r="AF2613" s="274"/>
      <c r="AG2613" s="275"/>
      <c r="AH2613" s="275"/>
      <c r="AI2613" s="275"/>
      <c r="AJ2613" s="275"/>
      <c r="AK2613" s="275"/>
      <c r="AL2613" s="274"/>
      <c r="AM2613" s="275"/>
      <c r="AN2613" s="275"/>
      <c r="AO2613" s="275"/>
      <c r="AP2613" s="275"/>
      <c r="AQ2613" s="275"/>
      <c r="AR2613" s="275"/>
      <c r="AS2613" s="275"/>
      <c r="AT2613" s="275"/>
      <c r="AU2613" s="275"/>
      <c r="AV2613" s="275"/>
      <c r="AW2613" s="275"/>
      <c r="AX2613" s="275"/>
      <c r="AY2613" s="275"/>
      <c r="AZ2613" s="275"/>
      <c r="BA2613" s="275"/>
      <c r="BB2613" s="275"/>
    </row>
    <row r="2614" spans="1:61">
      <c r="B2614" s="276" t="s">
        <v>239</v>
      </c>
      <c r="C2614" s="277"/>
      <c r="D2614" s="292">
        <v>2000</v>
      </c>
      <c r="E2614" s="292">
        <v>2001</v>
      </c>
      <c r="F2614" s="292">
        <v>2002</v>
      </c>
      <c r="G2614" s="292">
        <v>2003</v>
      </c>
      <c r="H2614" s="292">
        <v>2004</v>
      </c>
      <c r="I2614" s="292">
        <v>2005</v>
      </c>
      <c r="J2614" s="292">
        <v>2006</v>
      </c>
      <c r="K2614" s="292">
        <v>2007</v>
      </c>
      <c r="L2614" s="292">
        <v>2008</v>
      </c>
      <c r="M2614" s="292">
        <v>2009</v>
      </c>
      <c r="N2614" s="292">
        <v>2010</v>
      </c>
      <c r="O2614" s="292">
        <v>2011</v>
      </c>
      <c r="P2614" s="292">
        <v>2012</v>
      </c>
      <c r="Q2614" s="292">
        <v>2013</v>
      </c>
      <c r="R2614" s="292">
        <v>2014</v>
      </c>
      <c r="S2614" s="292">
        <v>2015</v>
      </c>
      <c r="T2614" s="292">
        <v>2016</v>
      </c>
      <c r="U2614" s="292">
        <v>2017</v>
      </c>
      <c r="V2614" s="292">
        <v>2018</v>
      </c>
      <c r="W2614" s="292">
        <v>2019</v>
      </c>
      <c r="X2614" s="292">
        <v>2020</v>
      </c>
      <c r="Y2614" s="292">
        <v>2021</v>
      </c>
      <c r="Z2614" s="292">
        <v>2022</v>
      </c>
      <c r="AA2614" s="292">
        <v>2023</v>
      </c>
      <c r="AB2614" s="292">
        <v>2024</v>
      </c>
      <c r="AC2614" s="292">
        <v>2025</v>
      </c>
      <c r="AD2614" s="292">
        <v>2026</v>
      </c>
      <c r="AE2614" s="292">
        <v>2027</v>
      </c>
      <c r="AF2614" s="292">
        <v>2028</v>
      </c>
      <c r="AG2614" s="292">
        <v>2029</v>
      </c>
      <c r="AH2614" s="292">
        <v>2030</v>
      </c>
      <c r="AI2614" s="292">
        <v>2031</v>
      </c>
      <c r="AJ2614" s="292">
        <v>2032</v>
      </c>
      <c r="AK2614" s="292">
        <v>2033</v>
      </c>
      <c r="AL2614" s="292">
        <v>2034</v>
      </c>
      <c r="AM2614" s="292">
        <v>2035</v>
      </c>
      <c r="AN2614" s="292">
        <v>2036</v>
      </c>
      <c r="AO2614" s="292">
        <v>2037</v>
      </c>
      <c r="AP2614" s="292">
        <v>2038</v>
      </c>
      <c r="AQ2614" s="292">
        <v>2039</v>
      </c>
      <c r="AR2614" s="292">
        <v>2040</v>
      </c>
      <c r="AS2614" s="292">
        <v>2041</v>
      </c>
      <c r="AT2614" s="292">
        <v>2042</v>
      </c>
      <c r="AU2614" s="292">
        <v>2043</v>
      </c>
      <c r="AV2614" s="292">
        <v>2044</v>
      </c>
      <c r="AW2614" s="292">
        <v>2045</v>
      </c>
      <c r="AX2614" s="292">
        <v>2046</v>
      </c>
      <c r="AY2614" s="292">
        <v>2047</v>
      </c>
      <c r="AZ2614" s="292">
        <v>2048</v>
      </c>
      <c r="BA2614" s="292">
        <v>2049</v>
      </c>
      <c r="BB2614" s="292">
        <v>2050</v>
      </c>
    </row>
    <row r="2615" spans="1:61" s="412" customFormat="1">
      <c r="B2615" s="413" t="s">
        <v>2352</v>
      </c>
      <c r="C2615" s="414" t="e">
        <f>INDEX([1]WT!$N$7413:$N$7587,MATCH(B2615,[1]WT!$I$7413:$I$7587,0))</f>
        <v>#N/A</v>
      </c>
      <c r="D2615" s="379">
        <f>D2616</f>
        <v>0</v>
      </c>
      <c r="E2615" s="379" t="b">
        <f>AB2616</f>
        <v>0</v>
      </c>
      <c r="F2615" s="315"/>
      <c r="G2615" s="315"/>
      <c r="H2615" s="315"/>
      <c r="I2615" s="315"/>
      <c r="J2615" s="315"/>
      <c r="K2615" s="315"/>
      <c r="L2615" s="315"/>
      <c r="M2615" s="315"/>
      <c r="N2615" s="315"/>
      <c r="O2615" s="315"/>
      <c r="P2615" s="315"/>
      <c r="Q2615" s="315"/>
      <c r="R2615" s="315"/>
      <c r="S2615" s="315"/>
      <c r="T2615" s="315"/>
      <c r="U2615" s="315"/>
      <c r="V2615" s="315"/>
      <c r="W2615" s="315"/>
      <c r="X2615" s="315"/>
      <c r="Y2615" s="315"/>
      <c r="Z2615" s="415"/>
      <c r="AA2615" s="415"/>
      <c r="AB2615" s="416"/>
      <c r="AC2615" s="416"/>
      <c r="AD2615" s="416"/>
      <c r="AE2615" s="416"/>
      <c r="AF2615" s="416"/>
      <c r="AG2615" s="416"/>
      <c r="AH2615" s="416"/>
      <c r="AI2615" s="416"/>
      <c r="AJ2615" s="416"/>
      <c r="AK2615" s="416"/>
      <c r="AL2615" s="416"/>
      <c r="AM2615" s="416"/>
      <c r="AN2615" s="416"/>
      <c r="AO2615" s="416"/>
      <c r="AP2615" s="416"/>
      <c r="AQ2615" s="416"/>
      <c r="AR2615" s="416"/>
      <c r="AS2615" s="416"/>
      <c r="AT2615" s="416"/>
      <c r="AU2615" s="416"/>
      <c r="AV2615" s="416"/>
      <c r="AW2615" s="416"/>
      <c r="AX2615" s="416"/>
      <c r="AY2615" s="416"/>
      <c r="AZ2615" s="416"/>
      <c r="BA2615" s="416"/>
      <c r="BB2615" s="416"/>
      <c r="BD2615" s="262"/>
      <c r="BE2615" s="262"/>
      <c r="BF2615" s="262"/>
      <c r="BG2615" s="262"/>
      <c r="BH2615" s="262"/>
      <c r="BI2615" s="262"/>
    </row>
    <row r="2616" spans="1:61" s="412" customFormat="1">
      <c r="B2616" s="417" t="s">
        <v>165</v>
      </c>
      <c r="C2616" s="418"/>
      <c r="D2616" s="419"/>
      <c r="E2616" s="420"/>
      <c r="F2616" s="421"/>
      <c r="G2616" s="421"/>
      <c r="H2616" s="421"/>
      <c r="I2616" s="421"/>
      <c r="J2616" s="421"/>
      <c r="K2616" s="421"/>
      <c r="L2616" s="421"/>
      <c r="M2616" s="421"/>
      <c r="N2616" s="421"/>
      <c r="O2616" s="421"/>
      <c r="P2616" s="421"/>
      <c r="Q2616" s="421"/>
      <c r="R2616" s="421"/>
      <c r="S2616" s="421"/>
      <c r="T2616" s="421"/>
      <c r="U2616" s="421"/>
      <c r="V2616" s="421"/>
      <c r="W2616" s="421"/>
      <c r="X2616" s="421"/>
      <c r="Y2616" s="421"/>
      <c r="Z2616" s="416"/>
      <c r="AA2616" s="416"/>
      <c r="AB2616" s="422" t="b">
        <f>IF(COUNTIFS([1]WT!$N$7413:$N$7560,TRUE,[1]WT!$I$7413:$I$7560,$B2616),
SUM(SUMIFS([1]WT!AM$7413:AM$7447,[1]WT!$I$7413:$I$7447,$B2616),
SUMIFS([1]WT!AM$7540:AM$7560,[1]WT!$I$7540:$I$7560,$B2616))/10^6)</f>
        <v>0</v>
      </c>
      <c r="AC2616" s="422" t="b">
        <f>IF(COUNTIFS([1]WT!$N$7413:$N$7560,TRUE,[1]WT!$I$7413:$I$7560,$B2616),
SUM(SUMIFS([1]WT!AN$7413:AN$7447,[1]WT!$I$7413:$I$7447,$B2616),
SUMIFS([1]WT!AN$7540:AN$7560,[1]WT!$I$7540:$I$7560,$B2616))/10^6)</f>
        <v>0</v>
      </c>
      <c r="AD2616" s="422" t="b">
        <f>IF(COUNTIFS([1]WT!$N$7413:$N$7560,TRUE,[1]WT!$I$7413:$I$7560,$B2616),
SUM(SUMIFS([1]WT!AO$7413:AO$7447,[1]WT!$I$7413:$I$7447,$B2616),
SUMIFS([1]WT!AO$7540:AO$7560,[1]WT!$I$7540:$I$7560,$B2616))/10^6)</f>
        <v>0</v>
      </c>
      <c r="AE2616" s="422" t="b">
        <f>IF(COUNTIFS([1]WT!$N$7413:$N$7560,TRUE,[1]WT!$I$7413:$I$7560,$B2616),
SUM(SUMIFS([1]WT!AP$7413:AP$7447,[1]WT!$I$7413:$I$7447,$B2616),
SUMIFS([1]WT!AP$7540:AP$7560,[1]WT!$I$7540:$I$7560,$B2616))/10^6)</f>
        <v>0</v>
      </c>
      <c r="AF2616" s="422" t="b">
        <f>IF(COUNTIFS([1]WT!$N$7413:$N$7560,TRUE,[1]WT!$I$7413:$I$7560,$B2616),
SUM(SUMIFS([1]WT!AQ$7413:AQ$7447,[1]WT!$I$7413:$I$7447,$B2616),
SUMIFS([1]WT!AQ$7540:AQ$7560,[1]WT!$I$7540:$I$7560,$B2616))/10^6)</f>
        <v>0</v>
      </c>
      <c r="AG2616" s="422" t="b">
        <f>IF(COUNTIFS([1]WT!$N$7413:$N$7560,TRUE,[1]WT!$I$7413:$I$7560,$B2616),
SUM(SUMIFS([1]WT!AR$7413:AR$7447,[1]WT!$I$7413:$I$7447,$B2616),
SUMIFS([1]WT!AR$7540:AR$7560,[1]WT!$I$7540:$I$7560,$B2616))/10^6)</f>
        <v>0</v>
      </c>
      <c r="AH2616" s="422" t="b">
        <f>IF(COUNTIFS([1]WT!$N$7413:$N$7560,TRUE,[1]WT!$I$7413:$I$7560,$B2616),
SUM(SUMIFS([1]WT!AS$7413:AS$7447,[1]WT!$I$7413:$I$7447,$B2616),
SUMIFS([1]WT!AS$7540:AS$7560,[1]WT!$I$7540:$I$7560,$B2616))/10^6)</f>
        <v>0</v>
      </c>
      <c r="AI2616" s="422" t="b">
        <f>IF(COUNTIFS([1]WT!$N$7413:$N$7560,TRUE,[1]WT!$I$7413:$I$7560,$B2616),
SUM(SUMIFS([1]WT!AT$7413:AT$7447,[1]WT!$I$7413:$I$7447,$B2616),
SUMIFS([1]WT!AT$7540:AT$7560,[1]WT!$I$7540:$I$7560,$B2616))/10^6)</f>
        <v>0</v>
      </c>
      <c r="AJ2616" s="422" t="b">
        <f>IF(COUNTIFS([1]WT!$N$7413:$N$7560,TRUE,[1]WT!$I$7413:$I$7560,$B2616),
SUM(SUMIFS([1]WT!AU$7413:AU$7447,[1]WT!$I$7413:$I$7447,$B2616),
SUMIFS([1]WT!AU$7540:AU$7560,[1]WT!$I$7540:$I$7560,$B2616))/10^6)</f>
        <v>0</v>
      </c>
      <c r="AK2616" s="422" t="b">
        <f>IF(COUNTIFS([1]WT!$N$7413:$N$7560,TRUE,[1]WT!$I$7413:$I$7560,$B2616),
SUM(SUMIFS([1]WT!AV$7413:AV$7447,[1]WT!$I$7413:$I$7447,$B2616),
SUMIFS([1]WT!AV$7540:AV$7560,[1]WT!$I$7540:$I$7560,$B2616))/10^6)</f>
        <v>0</v>
      </c>
      <c r="AL2616" s="422" t="b">
        <f>IF(COUNTIFS([1]WT!$N$7413:$N$7560,TRUE,[1]WT!$I$7413:$I$7560,$B2616),
SUM(SUMIFS([1]WT!AW$7413:AW$7447,[1]WT!$I$7413:$I$7447,$B2616),
SUMIFS([1]WT!AW$7540:AW$7560,[1]WT!$I$7540:$I$7560,$B2616))/10^6)</f>
        <v>0</v>
      </c>
      <c r="AM2616" s="422" t="b">
        <f>IF(COUNTIFS([1]WT!$N$7413:$N$7560,TRUE,[1]WT!$I$7413:$I$7560,$B2616),
SUM(SUMIFS([1]WT!AX$7413:AX$7447,[1]WT!$I$7413:$I$7447,$B2616),
SUMIFS([1]WT!AX$7540:AX$7560,[1]WT!$I$7540:$I$7560,$B2616))/10^6)</f>
        <v>0</v>
      </c>
      <c r="AN2616" s="422" t="b">
        <f>IF(COUNTIFS([1]WT!$N$7413:$N$7560,TRUE,[1]WT!$I$7413:$I$7560,$B2616),
SUM(SUMIFS([1]WT!AY$7413:AY$7447,[1]WT!$I$7413:$I$7447,$B2616),
SUMIFS([1]WT!AY$7540:AY$7560,[1]WT!$I$7540:$I$7560,$B2616))/10^6)</f>
        <v>0</v>
      </c>
      <c r="AO2616" s="422" t="b">
        <f>IF(COUNTIFS([1]WT!$N$7413:$N$7560,TRUE,[1]WT!$I$7413:$I$7560,$B2616),
SUM(SUMIFS([1]WT!AZ$7413:AZ$7447,[1]WT!$I$7413:$I$7447,$B2616),
SUMIFS([1]WT!AZ$7540:AZ$7560,[1]WT!$I$7540:$I$7560,$B2616))/10^6)</f>
        <v>0</v>
      </c>
      <c r="AP2616" s="422" t="b">
        <f>IF(COUNTIFS([1]WT!$N$7413:$N$7560,TRUE,[1]WT!$I$7413:$I$7560,$B2616),
SUM(SUMIFS([1]WT!BA$7413:BA$7447,[1]WT!$I$7413:$I$7447,$B2616),
SUMIFS([1]WT!BA$7540:BA$7560,[1]WT!$I$7540:$I$7560,$B2616))/10^6)</f>
        <v>0</v>
      </c>
      <c r="AQ2616" s="422" t="b">
        <f>IF(COUNTIFS([1]WT!$N$7413:$N$7560,TRUE,[1]WT!$I$7413:$I$7560,$B2616),
SUM(SUMIFS([1]WT!BB$7413:BB$7447,[1]WT!$I$7413:$I$7447,$B2616),
SUMIFS([1]WT!BB$7540:BB$7560,[1]WT!$I$7540:$I$7560,$B2616))/10^6)</f>
        <v>0</v>
      </c>
      <c r="AR2616" s="422" t="b">
        <f>IF(COUNTIFS([1]WT!$N$7413:$N$7560,TRUE,[1]WT!$I$7413:$I$7560,$B2616),
SUM(SUMIFS([1]WT!BC$7413:BC$7447,[1]WT!$I$7413:$I$7447,$B2616),
SUMIFS([1]WT!BC$7540:BC$7560,[1]WT!$I$7540:$I$7560,$B2616))/10^6)</f>
        <v>0</v>
      </c>
      <c r="AS2616" s="422" t="b">
        <f>IF(COUNTIFS([1]WT!$N$7413:$N$7560,TRUE,[1]WT!$I$7413:$I$7560,$B2616),
SUM(SUMIFS([1]WT!BD$7413:BD$7447,[1]WT!$I$7413:$I$7447,$B2616),
SUMIFS([1]WT!BD$7540:BD$7560,[1]WT!$I$7540:$I$7560,$B2616))/10^6)</f>
        <v>0</v>
      </c>
      <c r="AT2616" s="422" t="b">
        <f>IF(COUNTIFS([1]WT!$N$7413:$N$7560,TRUE,[1]WT!$I$7413:$I$7560,$B2616),
SUM(SUMIFS([1]WT!BE$7413:BE$7447,[1]WT!$I$7413:$I$7447,$B2616),
SUMIFS([1]WT!BE$7540:BE$7560,[1]WT!$I$7540:$I$7560,$B2616))/10^6)</f>
        <v>0</v>
      </c>
      <c r="AU2616" s="422" t="b">
        <f>IF(COUNTIFS([1]WT!$N$7413:$N$7560,TRUE,[1]WT!$I$7413:$I$7560,$B2616),
SUM(SUMIFS([1]WT!BF$7413:BF$7447,[1]WT!$I$7413:$I$7447,$B2616),
SUMIFS([1]WT!BF$7540:BF$7560,[1]WT!$I$7540:$I$7560,$B2616))/10^6)</f>
        <v>0</v>
      </c>
      <c r="AV2616" s="422" t="b">
        <f>IF(COUNTIFS([1]WT!$N$7413:$N$7560,TRUE,[1]WT!$I$7413:$I$7560,$B2616),
SUM(SUMIFS([1]WT!BG$7413:BG$7447,[1]WT!$I$7413:$I$7447,$B2616),
SUMIFS([1]WT!BG$7540:BG$7560,[1]WT!$I$7540:$I$7560,$B2616))/10^6)</f>
        <v>0</v>
      </c>
      <c r="AW2616" s="422" t="b">
        <f>IF(COUNTIFS([1]WT!$N$7413:$N$7560,TRUE,[1]WT!$I$7413:$I$7560,$B2616),
SUM(SUMIFS([1]WT!BH$7413:BH$7447,[1]WT!$I$7413:$I$7447,$B2616),
SUMIFS([1]WT!BH$7540:BH$7560,[1]WT!$I$7540:$I$7560,$B2616))/10^6)</f>
        <v>0</v>
      </c>
      <c r="AX2616" s="422" t="b">
        <f>IF(COUNTIFS([1]WT!$N$7413:$N$7560,TRUE,[1]WT!$I$7413:$I$7560,$B2616),
SUM(SUMIFS([1]WT!BI$7413:BI$7447,[1]WT!$I$7413:$I$7447,$B2616),
SUMIFS([1]WT!BI$7540:BI$7560,[1]WT!$I$7540:$I$7560,$B2616))/10^6)</f>
        <v>0</v>
      </c>
      <c r="AY2616" s="422" t="b">
        <f>IF(COUNTIFS([1]WT!$N$7413:$N$7560,TRUE,[1]WT!$I$7413:$I$7560,$B2616),
SUM(SUMIFS([1]WT!BJ$7413:BJ$7447,[1]WT!$I$7413:$I$7447,$B2616),
SUMIFS([1]WT!BJ$7540:BJ$7560,[1]WT!$I$7540:$I$7560,$B2616))/10^6)</f>
        <v>0</v>
      </c>
      <c r="AZ2616" s="422" t="b">
        <f>IF(COUNTIFS([1]WT!$N$7413:$N$7560,TRUE,[1]WT!$I$7413:$I$7560,$B2616),
SUM(SUMIFS([1]WT!BK$7413:BK$7447,[1]WT!$I$7413:$I$7447,$B2616),
SUMIFS([1]WT!BK$7540:BK$7560,[1]WT!$I$7540:$I$7560,$B2616))/10^6)</f>
        <v>0</v>
      </c>
      <c r="BA2616" s="422" t="b">
        <f>IF(COUNTIFS([1]WT!$N$7413:$N$7560,TRUE,[1]WT!$I$7413:$I$7560,$B2616),
SUM(SUMIFS([1]WT!BL$7413:BL$7447,[1]WT!$I$7413:$I$7447,$B2616),
SUMIFS([1]WT!BL$7540:BL$7560,[1]WT!$I$7540:$I$7560,$B2616))/10^6)</f>
        <v>0</v>
      </c>
      <c r="BB2616" s="422" t="b">
        <f>IF(COUNTIFS([1]WT!$N$7413:$N$7560,TRUE,[1]WT!$I$7413:$I$7560,$B2616),
SUM(SUMIFS([1]WT!BM$7413:BM$7447,[1]WT!$I$7413:$I$7447,$B2616),
SUMIFS([1]WT!BM$7540:BM$7560,[1]WT!$I$7540:$I$7560,$B2616))/10^6)</f>
        <v>0</v>
      </c>
      <c r="BE2616" s="423">
        <f t="shared" ref="BE2616:BE2635" si="994">IF(SUM(D2616:BB2616)=0,0,IF(INDEX($D$16:$BB$16,MATCH(MAX($D2616:$BB2616),$D2616:$BB2616,0))-1999=51,NA(),INDEX($D$16:$BB$16,MATCH(MAX($D2616:$BB2616),$D2616:$BB2616,0))-1999))</f>
        <v>0</v>
      </c>
      <c r="BG2616" s="424" t="e">
        <f t="shared" ref="BG2616:BG2635" si="995">MAX(D2616:BB2616)/$BG$16</f>
        <v>#DIV/0!</v>
      </c>
      <c r="BH2616" s="425" t="e">
        <f t="shared" ref="BH2616:BH2624" si="996">MIN(BG2616+10%,1)</f>
        <v>#DIV/0!</v>
      </c>
    </row>
    <row r="2617" spans="1:61" s="412" customFormat="1">
      <c r="B2617" s="417" t="s">
        <v>2060</v>
      </c>
      <c r="C2617" s="418"/>
      <c r="D2617" s="419"/>
      <c r="E2617" s="420"/>
      <c r="F2617" s="421"/>
      <c r="G2617" s="421"/>
      <c r="H2617" s="421"/>
      <c r="I2617" s="421"/>
      <c r="J2617" s="421"/>
      <c r="K2617" s="421"/>
      <c r="L2617" s="421"/>
      <c r="M2617" s="421"/>
      <c r="N2617" s="421"/>
      <c r="O2617" s="421"/>
      <c r="P2617" s="421"/>
      <c r="Q2617" s="421"/>
      <c r="R2617" s="421"/>
      <c r="S2617" s="421"/>
      <c r="T2617" s="421"/>
      <c r="U2617" s="421"/>
      <c r="V2617" s="421"/>
      <c r="W2617" s="421"/>
      <c r="X2617" s="421"/>
      <c r="Y2617" s="421"/>
      <c r="Z2617" s="416"/>
      <c r="AA2617" s="416"/>
      <c r="AB2617" s="422" t="b">
        <f>IF(COUNTIFS([1]WT!$N$7413:$N$7560,TRUE,[1]WT!$I$7413:$I$7560,$B2617),
SUM(SUMIFS([1]WT!AM$7413:AM$7447,[1]WT!$I$7413:$I$7447,$B2617),
SUMIFS([1]WT!AM$7540:AM$7560,[1]WT!$I$7540:$I$7560,$B2617))/10^6)</f>
        <v>0</v>
      </c>
      <c r="AC2617" s="422" t="b">
        <f>IF(COUNTIFS([1]WT!$N$7413:$N$7560,TRUE,[1]WT!$I$7413:$I$7560,$B2617),
SUM(SUMIFS([1]WT!AN$7413:AN$7447,[1]WT!$I$7413:$I$7447,$B2617),
SUMIFS([1]WT!AN$7540:AN$7560,[1]WT!$I$7540:$I$7560,$B2617))/10^6)</f>
        <v>0</v>
      </c>
      <c r="AD2617" s="422" t="b">
        <f>IF(COUNTIFS([1]WT!$N$7413:$N$7560,TRUE,[1]WT!$I$7413:$I$7560,$B2617),
SUM(SUMIFS([1]WT!AO$7413:AO$7447,[1]WT!$I$7413:$I$7447,$B2617),
SUMIFS([1]WT!AO$7540:AO$7560,[1]WT!$I$7540:$I$7560,$B2617))/10^6)</f>
        <v>0</v>
      </c>
      <c r="AE2617" s="422" t="b">
        <f>IF(COUNTIFS([1]WT!$N$7413:$N$7560,TRUE,[1]WT!$I$7413:$I$7560,$B2617),
SUM(SUMIFS([1]WT!AP$7413:AP$7447,[1]WT!$I$7413:$I$7447,$B2617),
SUMIFS([1]WT!AP$7540:AP$7560,[1]WT!$I$7540:$I$7560,$B2617))/10^6)</f>
        <v>0</v>
      </c>
      <c r="AF2617" s="422" t="b">
        <f>IF(COUNTIFS([1]WT!$N$7413:$N$7560,TRUE,[1]WT!$I$7413:$I$7560,$B2617),
SUM(SUMIFS([1]WT!AQ$7413:AQ$7447,[1]WT!$I$7413:$I$7447,$B2617),
SUMIFS([1]WT!AQ$7540:AQ$7560,[1]WT!$I$7540:$I$7560,$B2617))/10^6)</f>
        <v>0</v>
      </c>
      <c r="AG2617" s="422" t="b">
        <f>IF(COUNTIFS([1]WT!$N$7413:$N$7560,TRUE,[1]WT!$I$7413:$I$7560,$B2617),
SUM(SUMIFS([1]WT!AR$7413:AR$7447,[1]WT!$I$7413:$I$7447,$B2617),
SUMIFS([1]WT!AR$7540:AR$7560,[1]WT!$I$7540:$I$7560,$B2617))/10^6)</f>
        <v>0</v>
      </c>
      <c r="AH2617" s="422" t="b">
        <f>IF(COUNTIFS([1]WT!$N$7413:$N$7560,TRUE,[1]WT!$I$7413:$I$7560,$B2617),
SUM(SUMIFS([1]WT!AS$7413:AS$7447,[1]WT!$I$7413:$I$7447,$B2617),
SUMIFS([1]WT!AS$7540:AS$7560,[1]WT!$I$7540:$I$7560,$B2617))/10^6)</f>
        <v>0</v>
      </c>
      <c r="AI2617" s="422" t="b">
        <f>IF(COUNTIFS([1]WT!$N$7413:$N$7560,TRUE,[1]WT!$I$7413:$I$7560,$B2617),
SUM(SUMIFS([1]WT!AT$7413:AT$7447,[1]WT!$I$7413:$I$7447,$B2617),
SUMIFS([1]WT!AT$7540:AT$7560,[1]WT!$I$7540:$I$7560,$B2617))/10^6)</f>
        <v>0</v>
      </c>
      <c r="AJ2617" s="422" t="b">
        <f>IF(COUNTIFS([1]WT!$N$7413:$N$7560,TRUE,[1]WT!$I$7413:$I$7560,$B2617),
SUM(SUMIFS([1]WT!AU$7413:AU$7447,[1]WT!$I$7413:$I$7447,$B2617),
SUMIFS([1]WT!AU$7540:AU$7560,[1]WT!$I$7540:$I$7560,$B2617))/10^6)</f>
        <v>0</v>
      </c>
      <c r="AK2617" s="422" t="b">
        <f>IF(COUNTIFS([1]WT!$N$7413:$N$7560,TRUE,[1]WT!$I$7413:$I$7560,$B2617),
SUM(SUMIFS([1]WT!AV$7413:AV$7447,[1]WT!$I$7413:$I$7447,$B2617),
SUMIFS([1]WT!AV$7540:AV$7560,[1]WT!$I$7540:$I$7560,$B2617))/10^6)</f>
        <v>0</v>
      </c>
      <c r="AL2617" s="422" t="b">
        <f>IF(COUNTIFS([1]WT!$N$7413:$N$7560,TRUE,[1]WT!$I$7413:$I$7560,$B2617),
SUM(SUMIFS([1]WT!AW$7413:AW$7447,[1]WT!$I$7413:$I$7447,$B2617),
SUMIFS([1]WT!AW$7540:AW$7560,[1]WT!$I$7540:$I$7560,$B2617))/10^6)</f>
        <v>0</v>
      </c>
      <c r="AM2617" s="422" t="b">
        <f>IF(COUNTIFS([1]WT!$N$7413:$N$7560,TRUE,[1]WT!$I$7413:$I$7560,$B2617),
SUM(SUMIFS([1]WT!AX$7413:AX$7447,[1]WT!$I$7413:$I$7447,$B2617),
SUMIFS([1]WT!AX$7540:AX$7560,[1]WT!$I$7540:$I$7560,$B2617))/10^6)</f>
        <v>0</v>
      </c>
      <c r="AN2617" s="422" t="b">
        <f>IF(COUNTIFS([1]WT!$N$7413:$N$7560,TRUE,[1]WT!$I$7413:$I$7560,$B2617),
SUM(SUMIFS([1]WT!AY$7413:AY$7447,[1]WT!$I$7413:$I$7447,$B2617),
SUMIFS([1]WT!AY$7540:AY$7560,[1]WT!$I$7540:$I$7560,$B2617))/10^6)</f>
        <v>0</v>
      </c>
      <c r="AO2617" s="422" t="b">
        <f>IF(COUNTIFS([1]WT!$N$7413:$N$7560,TRUE,[1]WT!$I$7413:$I$7560,$B2617),
SUM(SUMIFS([1]WT!AZ$7413:AZ$7447,[1]WT!$I$7413:$I$7447,$B2617),
SUMIFS([1]WT!AZ$7540:AZ$7560,[1]WT!$I$7540:$I$7560,$B2617))/10^6)</f>
        <v>0</v>
      </c>
      <c r="AP2617" s="422" t="b">
        <f>IF(COUNTIFS([1]WT!$N$7413:$N$7560,TRUE,[1]WT!$I$7413:$I$7560,$B2617),
SUM(SUMIFS([1]WT!BA$7413:BA$7447,[1]WT!$I$7413:$I$7447,$B2617),
SUMIFS([1]WT!BA$7540:BA$7560,[1]WT!$I$7540:$I$7560,$B2617))/10^6)</f>
        <v>0</v>
      </c>
      <c r="AQ2617" s="422" t="b">
        <f>IF(COUNTIFS([1]WT!$N$7413:$N$7560,TRUE,[1]WT!$I$7413:$I$7560,$B2617),
SUM(SUMIFS([1]WT!BB$7413:BB$7447,[1]WT!$I$7413:$I$7447,$B2617),
SUMIFS([1]WT!BB$7540:BB$7560,[1]WT!$I$7540:$I$7560,$B2617))/10^6)</f>
        <v>0</v>
      </c>
      <c r="AR2617" s="422" t="b">
        <f>IF(COUNTIFS([1]WT!$N$7413:$N$7560,TRUE,[1]WT!$I$7413:$I$7560,$B2617),
SUM(SUMIFS([1]WT!BC$7413:BC$7447,[1]WT!$I$7413:$I$7447,$B2617),
SUMIFS([1]WT!BC$7540:BC$7560,[1]WT!$I$7540:$I$7560,$B2617))/10^6)</f>
        <v>0</v>
      </c>
      <c r="AS2617" s="422" t="b">
        <f>IF(COUNTIFS([1]WT!$N$7413:$N$7560,TRUE,[1]WT!$I$7413:$I$7560,$B2617),
SUM(SUMIFS([1]WT!BD$7413:BD$7447,[1]WT!$I$7413:$I$7447,$B2617),
SUMIFS([1]WT!BD$7540:BD$7560,[1]WT!$I$7540:$I$7560,$B2617))/10^6)</f>
        <v>0</v>
      </c>
      <c r="AT2617" s="422" t="b">
        <f>IF(COUNTIFS([1]WT!$N$7413:$N$7560,TRUE,[1]WT!$I$7413:$I$7560,$B2617),
SUM(SUMIFS([1]WT!BE$7413:BE$7447,[1]WT!$I$7413:$I$7447,$B2617),
SUMIFS([1]WT!BE$7540:BE$7560,[1]WT!$I$7540:$I$7560,$B2617))/10^6)</f>
        <v>0</v>
      </c>
      <c r="AU2617" s="422" t="b">
        <f>IF(COUNTIFS([1]WT!$N$7413:$N$7560,TRUE,[1]WT!$I$7413:$I$7560,$B2617),
SUM(SUMIFS([1]WT!BF$7413:BF$7447,[1]WT!$I$7413:$I$7447,$B2617),
SUMIFS([1]WT!BF$7540:BF$7560,[1]WT!$I$7540:$I$7560,$B2617))/10^6)</f>
        <v>0</v>
      </c>
      <c r="AV2617" s="422" t="b">
        <f>IF(COUNTIFS([1]WT!$N$7413:$N$7560,TRUE,[1]WT!$I$7413:$I$7560,$B2617),
SUM(SUMIFS([1]WT!BG$7413:BG$7447,[1]WT!$I$7413:$I$7447,$B2617),
SUMIFS([1]WT!BG$7540:BG$7560,[1]WT!$I$7540:$I$7560,$B2617))/10^6)</f>
        <v>0</v>
      </c>
      <c r="AW2617" s="422" t="b">
        <f>IF(COUNTIFS([1]WT!$N$7413:$N$7560,TRUE,[1]WT!$I$7413:$I$7560,$B2617),
SUM(SUMIFS([1]WT!BH$7413:BH$7447,[1]WT!$I$7413:$I$7447,$B2617),
SUMIFS([1]WT!BH$7540:BH$7560,[1]WT!$I$7540:$I$7560,$B2617))/10^6)</f>
        <v>0</v>
      </c>
      <c r="AX2617" s="422" t="b">
        <f>IF(COUNTIFS([1]WT!$N$7413:$N$7560,TRUE,[1]WT!$I$7413:$I$7560,$B2617),
SUM(SUMIFS([1]WT!BI$7413:BI$7447,[1]WT!$I$7413:$I$7447,$B2617),
SUMIFS([1]WT!BI$7540:BI$7560,[1]WT!$I$7540:$I$7560,$B2617))/10^6)</f>
        <v>0</v>
      </c>
      <c r="AY2617" s="422" t="b">
        <f>IF(COUNTIFS([1]WT!$N$7413:$N$7560,TRUE,[1]WT!$I$7413:$I$7560,$B2617),
SUM(SUMIFS([1]WT!BJ$7413:BJ$7447,[1]WT!$I$7413:$I$7447,$B2617),
SUMIFS([1]WT!BJ$7540:BJ$7560,[1]WT!$I$7540:$I$7560,$B2617))/10^6)</f>
        <v>0</v>
      </c>
      <c r="AZ2617" s="422" t="b">
        <f>IF(COUNTIFS([1]WT!$N$7413:$N$7560,TRUE,[1]WT!$I$7413:$I$7560,$B2617),
SUM(SUMIFS([1]WT!BK$7413:BK$7447,[1]WT!$I$7413:$I$7447,$B2617),
SUMIFS([1]WT!BK$7540:BK$7560,[1]WT!$I$7540:$I$7560,$B2617))/10^6)</f>
        <v>0</v>
      </c>
      <c r="BA2617" s="422" t="b">
        <f>IF(COUNTIFS([1]WT!$N$7413:$N$7560,TRUE,[1]WT!$I$7413:$I$7560,$B2617),
SUM(SUMIFS([1]WT!BL$7413:BL$7447,[1]WT!$I$7413:$I$7447,$B2617),
SUMIFS([1]WT!BL$7540:BL$7560,[1]WT!$I$7540:$I$7560,$B2617))/10^6)</f>
        <v>0</v>
      </c>
      <c r="BB2617" s="422" t="b">
        <f>IF(COUNTIFS([1]WT!$N$7413:$N$7560,TRUE,[1]WT!$I$7413:$I$7560,$B2617),
SUM(SUMIFS([1]WT!BM$7413:BM$7447,[1]WT!$I$7413:$I$7447,$B2617),
SUMIFS([1]WT!BM$7540:BM$7560,[1]WT!$I$7540:$I$7560,$B2617))/10^6)</f>
        <v>0</v>
      </c>
      <c r="BE2617" s="423">
        <f t="shared" si="994"/>
        <v>0</v>
      </c>
      <c r="BG2617" s="424" t="e">
        <f t="shared" si="995"/>
        <v>#DIV/0!</v>
      </c>
      <c r="BH2617" s="425" t="e">
        <f>MIN(BG2617+10%,1)</f>
        <v>#DIV/0!</v>
      </c>
    </row>
    <row r="2618" spans="1:61" s="412" customFormat="1">
      <c r="B2618" s="417" t="s">
        <v>2127</v>
      </c>
      <c r="C2618" s="418"/>
      <c r="D2618" s="419"/>
      <c r="E2618" s="420"/>
      <c r="F2618" s="421"/>
      <c r="G2618" s="421"/>
      <c r="H2618" s="421"/>
      <c r="I2618" s="421"/>
      <c r="J2618" s="421"/>
      <c r="K2618" s="421"/>
      <c r="L2618" s="421"/>
      <c r="M2618" s="421"/>
      <c r="N2618" s="421"/>
      <c r="O2618" s="421"/>
      <c r="P2618" s="421"/>
      <c r="Q2618" s="421"/>
      <c r="R2618" s="421"/>
      <c r="S2618" s="421"/>
      <c r="T2618" s="421"/>
      <c r="U2618" s="421"/>
      <c r="V2618" s="421"/>
      <c r="W2618" s="421"/>
      <c r="X2618" s="421"/>
      <c r="Y2618" s="421"/>
      <c r="Z2618" s="416"/>
      <c r="AA2618" s="416"/>
      <c r="AB2618" s="422" t="b">
        <f>IF(COUNTIFS([1]WT!$N$7413:$N$7560,TRUE,[1]WT!$I$7413:$I$7560,$B2618),
SUM(SUMIFS([1]WT!AM$7413:AM$7447,[1]WT!$I$7413:$I$7447,$B2618),
SUMIFS([1]WT!AM$7540:AM$7560,[1]WT!$I$7540:$I$7560,$B2618))/10^6)</f>
        <v>0</v>
      </c>
      <c r="AC2618" s="422" t="b">
        <f>IF(COUNTIFS([1]WT!$N$7413:$N$7560,TRUE,[1]WT!$I$7413:$I$7560,$B2618),
SUM(SUMIFS([1]WT!AN$7413:AN$7447,[1]WT!$I$7413:$I$7447,$B2618),
SUMIFS([1]WT!AN$7540:AN$7560,[1]WT!$I$7540:$I$7560,$B2618))/10^6)</f>
        <v>0</v>
      </c>
      <c r="AD2618" s="422" t="b">
        <f>IF(COUNTIFS([1]WT!$N$7413:$N$7560,TRUE,[1]WT!$I$7413:$I$7560,$B2618),
SUM(SUMIFS([1]WT!AO$7413:AO$7447,[1]WT!$I$7413:$I$7447,$B2618),
SUMIFS([1]WT!AO$7540:AO$7560,[1]WT!$I$7540:$I$7560,$B2618))/10^6)</f>
        <v>0</v>
      </c>
      <c r="AE2618" s="422" t="b">
        <f>IF(COUNTIFS([1]WT!$N$7413:$N$7560,TRUE,[1]WT!$I$7413:$I$7560,$B2618),
SUM(SUMIFS([1]WT!AP$7413:AP$7447,[1]WT!$I$7413:$I$7447,$B2618),
SUMIFS([1]WT!AP$7540:AP$7560,[1]WT!$I$7540:$I$7560,$B2618))/10^6)</f>
        <v>0</v>
      </c>
      <c r="AF2618" s="422" t="b">
        <f>IF(COUNTIFS([1]WT!$N$7413:$N$7560,TRUE,[1]WT!$I$7413:$I$7560,$B2618),
SUM(SUMIFS([1]WT!AQ$7413:AQ$7447,[1]WT!$I$7413:$I$7447,$B2618),
SUMIFS([1]WT!AQ$7540:AQ$7560,[1]WT!$I$7540:$I$7560,$B2618))/10^6)</f>
        <v>0</v>
      </c>
      <c r="AG2618" s="422" t="b">
        <f>IF(COUNTIFS([1]WT!$N$7413:$N$7560,TRUE,[1]WT!$I$7413:$I$7560,$B2618),
SUM(SUMIFS([1]WT!AR$7413:AR$7447,[1]WT!$I$7413:$I$7447,$B2618),
SUMIFS([1]WT!AR$7540:AR$7560,[1]WT!$I$7540:$I$7560,$B2618))/10^6)</f>
        <v>0</v>
      </c>
      <c r="AH2618" s="422" t="b">
        <f>IF(COUNTIFS([1]WT!$N$7413:$N$7560,TRUE,[1]WT!$I$7413:$I$7560,$B2618),
SUM(SUMIFS([1]WT!AS$7413:AS$7447,[1]WT!$I$7413:$I$7447,$B2618),
SUMIFS([1]WT!AS$7540:AS$7560,[1]WT!$I$7540:$I$7560,$B2618))/10^6)</f>
        <v>0</v>
      </c>
      <c r="AI2618" s="422" t="b">
        <f>IF(COUNTIFS([1]WT!$N$7413:$N$7560,TRUE,[1]WT!$I$7413:$I$7560,$B2618),
SUM(SUMIFS([1]WT!AT$7413:AT$7447,[1]WT!$I$7413:$I$7447,$B2618),
SUMIFS([1]WT!AT$7540:AT$7560,[1]WT!$I$7540:$I$7560,$B2618))/10^6)</f>
        <v>0</v>
      </c>
      <c r="AJ2618" s="422" t="b">
        <f>IF(COUNTIFS([1]WT!$N$7413:$N$7560,TRUE,[1]WT!$I$7413:$I$7560,$B2618),
SUM(SUMIFS([1]WT!AU$7413:AU$7447,[1]WT!$I$7413:$I$7447,$B2618),
SUMIFS([1]WT!AU$7540:AU$7560,[1]WT!$I$7540:$I$7560,$B2618))/10^6)</f>
        <v>0</v>
      </c>
      <c r="AK2618" s="422" t="b">
        <f>IF(COUNTIFS([1]WT!$N$7413:$N$7560,TRUE,[1]WT!$I$7413:$I$7560,$B2618),
SUM(SUMIFS([1]WT!AV$7413:AV$7447,[1]WT!$I$7413:$I$7447,$B2618),
SUMIFS([1]WT!AV$7540:AV$7560,[1]WT!$I$7540:$I$7560,$B2618))/10^6)</f>
        <v>0</v>
      </c>
      <c r="AL2618" s="422" t="b">
        <f>IF(COUNTIFS([1]WT!$N$7413:$N$7560,TRUE,[1]WT!$I$7413:$I$7560,$B2618),
SUM(SUMIFS([1]WT!AW$7413:AW$7447,[1]WT!$I$7413:$I$7447,$B2618),
SUMIFS([1]WT!AW$7540:AW$7560,[1]WT!$I$7540:$I$7560,$B2618))/10^6)</f>
        <v>0</v>
      </c>
      <c r="AM2618" s="422" t="b">
        <f>IF(COUNTIFS([1]WT!$N$7413:$N$7560,TRUE,[1]WT!$I$7413:$I$7560,$B2618),
SUM(SUMIFS([1]WT!AX$7413:AX$7447,[1]WT!$I$7413:$I$7447,$B2618),
SUMIFS([1]WT!AX$7540:AX$7560,[1]WT!$I$7540:$I$7560,$B2618))/10^6)</f>
        <v>0</v>
      </c>
      <c r="AN2618" s="422" t="b">
        <f>IF(COUNTIFS([1]WT!$N$7413:$N$7560,TRUE,[1]WT!$I$7413:$I$7560,$B2618),
SUM(SUMIFS([1]WT!AY$7413:AY$7447,[1]WT!$I$7413:$I$7447,$B2618),
SUMIFS([1]WT!AY$7540:AY$7560,[1]WT!$I$7540:$I$7560,$B2618))/10^6)</f>
        <v>0</v>
      </c>
      <c r="AO2618" s="422" t="b">
        <f>IF(COUNTIFS([1]WT!$N$7413:$N$7560,TRUE,[1]WT!$I$7413:$I$7560,$B2618),
SUM(SUMIFS([1]WT!AZ$7413:AZ$7447,[1]WT!$I$7413:$I$7447,$B2618),
SUMIFS([1]WT!AZ$7540:AZ$7560,[1]WT!$I$7540:$I$7560,$B2618))/10^6)</f>
        <v>0</v>
      </c>
      <c r="AP2618" s="422" t="b">
        <f>IF(COUNTIFS([1]WT!$N$7413:$N$7560,TRUE,[1]WT!$I$7413:$I$7560,$B2618),
SUM(SUMIFS([1]WT!BA$7413:BA$7447,[1]WT!$I$7413:$I$7447,$B2618),
SUMIFS([1]WT!BA$7540:BA$7560,[1]WT!$I$7540:$I$7560,$B2618))/10^6)</f>
        <v>0</v>
      </c>
      <c r="AQ2618" s="422" t="b">
        <f>IF(COUNTIFS([1]WT!$N$7413:$N$7560,TRUE,[1]WT!$I$7413:$I$7560,$B2618),
SUM(SUMIFS([1]WT!BB$7413:BB$7447,[1]WT!$I$7413:$I$7447,$B2618),
SUMIFS([1]WT!BB$7540:BB$7560,[1]WT!$I$7540:$I$7560,$B2618))/10^6)</f>
        <v>0</v>
      </c>
      <c r="AR2618" s="422" t="b">
        <f>IF(COUNTIFS([1]WT!$N$7413:$N$7560,TRUE,[1]WT!$I$7413:$I$7560,$B2618),
SUM(SUMIFS([1]WT!BC$7413:BC$7447,[1]WT!$I$7413:$I$7447,$B2618),
SUMIFS([1]WT!BC$7540:BC$7560,[1]WT!$I$7540:$I$7560,$B2618))/10^6)</f>
        <v>0</v>
      </c>
      <c r="AS2618" s="422" t="b">
        <f>IF(COUNTIFS([1]WT!$N$7413:$N$7560,TRUE,[1]WT!$I$7413:$I$7560,$B2618),
SUM(SUMIFS([1]WT!BD$7413:BD$7447,[1]WT!$I$7413:$I$7447,$B2618),
SUMIFS([1]WT!BD$7540:BD$7560,[1]WT!$I$7540:$I$7560,$B2618))/10^6)</f>
        <v>0</v>
      </c>
      <c r="AT2618" s="422" t="b">
        <f>IF(COUNTIFS([1]WT!$N$7413:$N$7560,TRUE,[1]WT!$I$7413:$I$7560,$B2618),
SUM(SUMIFS([1]WT!BE$7413:BE$7447,[1]WT!$I$7413:$I$7447,$B2618),
SUMIFS([1]WT!BE$7540:BE$7560,[1]WT!$I$7540:$I$7560,$B2618))/10^6)</f>
        <v>0</v>
      </c>
      <c r="AU2618" s="422" t="b">
        <f>IF(COUNTIFS([1]WT!$N$7413:$N$7560,TRUE,[1]WT!$I$7413:$I$7560,$B2618),
SUM(SUMIFS([1]WT!BF$7413:BF$7447,[1]WT!$I$7413:$I$7447,$B2618),
SUMIFS([1]WT!BF$7540:BF$7560,[1]WT!$I$7540:$I$7560,$B2618))/10^6)</f>
        <v>0</v>
      </c>
      <c r="AV2618" s="422" t="b">
        <f>IF(COUNTIFS([1]WT!$N$7413:$N$7560,TRUE,[1]WT!$I$7413:$I$7560,$B2618),
SUM(SUMIFS([1]WT!BG$7413:BG$7447,[1]WT!$I$7413:$I$7447,$B2618),
SUMIFS([1]WT!BG$7540:BG$7560,[1]WT!$I$7540:$I$7560,$B2618))/10^6)</f>
        <v>0</v>
      </c>
      <c r="AW2618" s="422" t="b">
        <f>IF(COUNTIFS([1]WT!$N$7413:$N$7560,TRUE,[1]WT!$I$7413:$I$7560,$B2618),
SUM(SUMIFS([1]WT!BH$7413:BH$7447,[1]WT!$I$7413:$I$7447,$B2618),
SUMIFS([1]WT!BH$7540:BH$7560,[1]WT!$I$7540:$I$7560,$B2618))/10^6)</f>
        <v>0</v>
      </c>
      <c r="AX2618" s="422" t="b">
        <f>IF(COUNTIFS([1]WT!$N$7413:$N$7560,TRUE,[1]WT!$I$7413:$I$7560,$B2618),
SUM(SUMIFS([1]WT!BI$7413:BI$7447,[1]WT!$I$7413:$I$7447,$B2618),
SUMIFS([1]WT!BI$7540:BI$7560,[1]WT!$I$7540:$I$7560,$B2618))/10^6)</f>
        <v>0</v>
      </c>
      <c r="AY2618" s="422" t="b">
        <f>IF(COUNTIFS([1]WT!$N$7413:$N$7560,TRUE,[1]WT!$I$7413:$I$7560,$B2618),
SUM(SUMIFS([1]WT!BJ$7413:BJ$7447,[1]WT!$I$7413:$I$7447,$B2618),
SUMIFS([1]WT!BJ$7540:BJ$7560,[1]WT!$I$7540:$I$7560,$B2618))/10^6)</f>
        <v>0</v>
      </c>
      <c r="AZ2618" s="422" t="b">
        <f>IF(COUNTIFS([1]WT!$N$7413:$N$7560,TRUE,[1]WT!$I$7413:$I$7560,$B2618),
SUM(SUMIFS([1]WT!BK$7413:BK$7447,[1]WT!$I$7413:$I$7447,$B2618),
SUMIFS([1]WT!BK$7540:BK$7560,[1]WT!$I$7540:$I$7560,$B2618))/10^6)</f>
        <v>0</v>
      </c>
      <c r="BA2618" s="422" t="b">
        <f>IF(COUNTIFS([1]WT!$N$7413:$N$7560,TRUE,[1]WT!$I$7413:$I$7560,$B2618),
SUM(SUMIFS([1]WT!BL$7413:BL$7447,[1]WT!$I$7413:$I$7447,$B2618),
SUMIFS([1]WT!BL$7540:BL$7560,[1]WT!$I$7540:$I$7560,$B2618))/10^6)</f>
        <v>0</v>
      </c>
      <c r="BB2618" s="422" t="b">
        <f>IF(COUNTIFS([1]WT!$N$7413:$N$7560,TRUE,[1]WT!$I$7413:$I$7560,$B2618),
SUM(SUMIFS([1]WT!BM$7413:BM$7447,[1]WT!$I$7413:$I$7447,$B2618),
SUMIFS([1]WT!BM$7540:BM$7560,[1]WT!$I$7540:$I$7560,$B2618))/10^6)</f>
        <v>0</v>
      </c>
      <c r="BE2618" s="423">
        <f t="shared" si="994"/>
        <v>0</v>
      </c>
      <c r="BG2618" s="424" t="e">
        <f t="shared" si="995"/>
        <v>#DIV/0!</v>
      </c>
      <c r="BH2618" s="425" t="e">
        <f>MIN(BG2618+10%,1)</f>
        <v>#DIV/0!</v>
      </c>
    </row>
    <row r="2619" spans="1:61" s="412" customFormat="1">
      <c r="B2619" s="417" t="s">
        <v>2128</v>
      </c>
      <c r="C2619" s="418"/>
      <c r="D2619" s="419"/>
      <c r="E2619" s="420"/>
      <c r="F2619" s="421"/>
      <c r="G2619" s="421"/>
      <c r="H2619" s="421"/>
      <c r="I2619" s="421"/>
      <c r="J2619" s="421"/>
      <c r="K2619" s="421"/>
      <c r="L2619" s="421"/>
      <c r="M2619" s="421"/>
      <c r="N2619" s="421"/>
      <c r="O2619" s="421"/>
      <c r="P2619" s="421"/>
      <c r="Q2619" s="421"/>
      <c r="R2619" s="421"/>
      <c r="S2619" s="421"/>
      <c r="T2619" s="421"/>
      <c r="U2619" s="421"/>
      <c r="V2619" s="421"/>
      <c r="W2619" s="421"/>
      <c r="X2619" s="421"/>
      <c r="Y2619" s="421"/>
      <c r="Z2619" s="416"/>
      <c r="AA2619" s="416"/>
      <c r="AB2619" s="422" t="b">
        <f>IF(COUNTIFS([1]WT!$N$7413:$N$7560,TRUE,[1]WT!$I$7413:$I$7560,$B2619),
SUM(SUMIFS([1]WT!AM$7413:AM$7447,[1]WT!$I$7413:$I$7447,$B2619),
SUMIFS([1]WT!AM$7540:AM$7560,[1]WT!$I$7540:$I$7560,$B2619))/10^6)</f>
        <v>0</v>
      </c>
      <c r="AC2619" s="422" t="b">
        <f>IF(COUNTIFS([1]WT!$N$7413:$N$7560,TRUE,[1]WT!$I$7413:$I$7560,$B2619),
SUM(SUMIFS([1]WT!AN$7413:AN$7447,[1]WT!$I$7413:$I$7447,$B2619),
SUMIFS([1]WT!AN$7540:AN$7560,[1]WT!$I$7540:$I$7560,$B2619))/10^6)</f>
        <v>0</v>
      </c>
      <c r="AD2619" s="422" t="b">
        <f>IF(COUNTIFS([1]WT!$N$7413:$N$7560,TRUE,[1]WT!$I$7413:$I$7560,$B2619),
SUM(SUMIFS([1]WT!AO$7413:AO$7447,[1]WT!$I$7413:$I$7447,$B2619),
SUMIFS([1]WT!AO$7540:AO$7560,[1]WT!$I$7540:$I$7560,$B2619))/10^6)</f>
        <v>0</v>
      </c>
      <c r="AE2619" s="422" t="b">
        <f>IF(COUNTIFS([1]WT!$N$7413:$N$7560,TRUE,[1]WT!$I$7413:$I$7560,$B2619),
SUM(SUMIFS([1]WT!AP$7413:AP$7447,[1]WT!$I$7413:$I$7447,$B2619),
SUMIFS([1]WT!AP$7540:AP$7560,[1]WT!$I$7540:$I$7560,$B2619))/10^6)</f>
        <v>0</v>
      </c>
      <c r="AF2619" s="422" t="b">
        <f>IF(COUNTIFS([1]WT!$N$7413:$N$7560,TRUE,[1]WT!$I$7413:$I$7560,$B2619),
SUM(SUMIFS([1]WT!AQ$7413:AQ$7447,[1]WT!$I$7413:$I$7447,$B2619),
SUMIFS([1]WT!AQ$7540:AQ$7560,[1]WT!$I$7540:$I$7560,$B2619))/10^6)</f>
        <v>0</v>
      </c>
      <c r="AG2619" s="422" t="b">
        <f>IF(COUNTIFS([1]WT!$N$7413:$N$7560,TRUE,[1]WT!$I$7413:$I$7560,$B2619),
SUM(SUMIFS([1]WT!AR$7413:AR$7447,[1]WT!$I$7413:$I$7447,$B2619),
SUMIFS([1]WT!AR$7540:AR$7560,[1]WT!$I$7540:$I$7560,$B2619))/10^6)</f>
        <v>0</v>
      </c>
      <c r="AH2619" s="422" t="b">
        <f>IF(COUNTIFS([1]WT!$N$7413:$N$7560,TRUE,[1]WT!$I$7413:$I$7560,$B2619),
SUM(SUMIFS([1]WT!AS$7413:AS$7447,[1]WT!$I$7413:$I$7447,$B2619),
SUMIFS([1]WT!AS$7540:AS$7560,[1]WT!$I$7540:$I$7560,$B2619))/10^6)</f>
        <v>0</v>
      </c>
      <c r="AI2619" s="422" t="b">
        <f>IF(COUNTIFS([1]WT!$N$7413:$N$7560,TRUE,[1]WT!$I$7413:$I$7560,$B2619),
SUM(SUMIFS([1]WT!AT$7413:AT$7447,[1]WT!$I$7413:$I$7447,$B2619),
SUMIFS([1]WT!AT$7540:AT$7560,[1]WT!$I$7540:$I$7560,$B2619))/10^6)</f>
        <v>0</v>
      </c>
      <c r="AJ2619" s="422" t="b">
        <f>IF(COUNTIFS([1]WT!$N$7413:$N$7560,TRUE,[1]WT!$I$7413:$I$7560,$B2619),
SUM(SUMIFS([1]WT!AU$7413:AU$7447,[1]WT!$I$7413:$I$7447,$B2619),
SUMIFS([1]WT!AU$7540:AU$7560,[1]WT!$I$7540:$I$7560,$B2619))/10^6)</f>
        <v>0</v>
      </c>
      <c r="AK2619" s="422" t="b">
        <f>IF(COUNTIFS([1]WT!$N$7413:$N$7560,TRUE,[1]WT!$I$7413:$I$7560,$B2619),
SUM(SUMIFS([1]WT!AV$7413:AV$7447,[1]WT!$I$7413:$I$7447,$B2619),
SUMIFS([1]WT!AV$7540:AV$7560,[1]WT!$I$7540:$I$7560,$B2619))/10^6)</f>
        <v>0</v>
      </c>
      <c r="AL2619" s="422" t="b">
        <f>IF(COUNTIFS([1]WT!$N$7413:$N$7560,TRUE,[1]WT!$I$7413:$I$7560,$B2619),
SUM(SUMIFS([1]WT!AW$7413:AW$7447,[1]WT!$I$7413:$I$7447,$B2619),
SUMIFS([1]WT!AW$7540:AW$7560,[1]WT!$I$7540:$I$7560,$B2619))/10^6)</f>
        <v>0</v>
      </c>
      <c r="AM2619" s="422" t="b">
        <f>IF(COUNTIFS([1]WT!$N$7413:$N$7560,TRUE,[1]WT!$I$7413:$I$7560,$B2619),
SUM(SUMIFS([1]WT!AX$7413:AX$7447,[1]WT!$I$7413:$I$7447,$B2619),
SUMIFS([1]WT!AX$7540:AX$7560,[1]WT!$I$7540:$I$7560,$B2619))/10^6)</f>
        <v>0</v>
      </c>
      <c r="AN2619" s="422" t="b">
        <f>IF(COUNTIFS([1]WT!$N$7413:$N$7560,TRUE,[1]WT!$I$7413:$I$7560,$B2619),
SUM(SUMIFS([1]WT!AY$7413:AY$7447,[1]WT!$I$7413:$I$7447,$B2619),
SUMIFS([1]WT!AY$7540:AY$7560,[1]WT!$I$7540:$I$7560,$B2619))/10^6)</f>
        <v>0</v>
      </c>
      <c r="AO2619" s="422" t="b">
        <f>IF(COUNTIFS([1]WT!$N$7413:$N$7560,TRUE,[1]WT!$I$7413:$I$7560,$B2619),
SUM(SUMIFS([1]WT!AZ$7413:AZ$7447,[1]WT!$I$7413:$I$7447,$B2619),
SUMIFS([1]WT!AZ$7540:AZ$7560,[1]WT!$I$7540:$I$7560,$B2619))/10^6)</f>
        <v>0</v>
      </c>
      <c r="AP2619" s="422" t="b">
        <f>IF(COUNTIFS([1]WT!$N$7413:$N$7560,TRUE,[1]WT!$I$7413:$I$7560,$B2619),
SUM(SUMIFS([1]WT!BA$7413:BA$7447,[1]WT!$I$7413:$I$7447,$B2619),
SUMIFS([1]WT!BA$7540:BA$7560,[1]WT!$I$7540:$I$7560,$B2619))/10^6)</f>
        <v>0</v>
      </c>
      <c r="AQ2619" s="422" t="b">
        <f>IF(COUNTIFS([1]WT!$N$7413:$N$7560,TRUE,[1]WT!$I$7413:$I$7560,$B2619),
SUM(SUMIFS([1]WT!BB$7413:BB$7447,[1]WT!$I$7413:$I$7447,$B2619),
SUMIFS([1]WT!BB$7540:BB$7560,[1]WT!$I$7540:$I$7560,$B2619))/10^6)</f>
        <v>0</v>
      </c>
      <c r="AR2619" s="422" t="b">
        <f>IF(COUNTIFS([1]WT!$N$7413:$N$7560,TRUE,[1]WT!$I$7413:$I$7560,$B2619),
SUM(SUMIFS([1]WT!BC$7413:BC$7447,[1]WT!$I$7413:$I$7447,$B2619),
SUMIFS([1]WT!BC$7540:BC$7560,[1]WT!$I$7540:$I$7560,$B2619))/10^6)</f>
        <v>0</v>
      </c>
      <c r="AS2619" s="422" t="b">
        <f>IF(COUNTIFS([1]WT!$N$7413:$N$7560,TRUE,[1]WT!$I$7413:$I$7560,$B2619),
SUM(SUMIFS([1]WT!BD$7413:BD$7447,[1]WT!$I$7413:$I$7447,$B2619),
SUMIFS([1]WT!BD$7540:BD$7560,[1]WT!$I$7540:$I$7560,$B2619))/10^6)</f>
        <v>0</v>
      </c>
      <c r="AT2619" s="422" t="b">
        <f>IF(COUNTIFS([1]WT!$N$7413:$N$7560,TRUE,[1]WT!$I$7413:$I$7560,$B2619),
SUM(SUMIFS([1]WT!BE$7413:BE$7447,[1]WT!$I$7413:$I$7447,$B2619),
SUMIFS([1]WT!BE$7540:BE$7560,[1]WT!$I$7540:$I$7560,$B2619))/10^6)</f>
        <v>0</v>
      </c>
      <c r="AU2619" s="422" t="b">
        <f>IF(COUNTIFS([1]WT!$N$7413:$N$7560,TRUE,[1]WT!$I$7413:$I$7560,$B2619),
SUM(SUMIFS([1]WT!BF$7413:BF$7447,[1]WT!$I$7413:$I$7447,$B2619),
SUMIFS([1]WT!BF$7540:BF$7560,[1]WT!$I$7540:$I$7560,$B2619))/10^6)</f>
        <v>0</v>
      </c>
      <c r="AV2619" s="422" t="b">
        <f>IF(COUNTIFS([1]WT!$N$7413:$N$7560,TRUE,[1]WT!$I$7413:$I$7560,$B2619),
SUM(SUMIFS([1]WT!BG$7413:BG$7447,[1]WT!$I$7413:$I$7447,$B2619),
SUMIFS([1]WT!BG$7540:BG$7560,[1]WT!$I$7540:$I$7560,$B2619))/10^6)</f>
        <v>0</v>
      </c>
      <c r="AW2619" s="422" t="b">
        <f>IF(COUNTIFS([1]WT!$N$7413:$N$7560,TRUE,[1]WT!$I$7413:$I$7560,$B2619),
SUM(SUMIFS([1]WT!BH$7413:BH$7447,[1]WT!$I$7413:$I$7447,$B2619),
SUMIFS([1]WT!BH$7540:BH$7560,[1]WT!$I$7540:$I$7560,$B2619))/10^6)</f>
        <v>0</v>
      </c>
      <c r="AX2619" s="422" t="b">
        <f>IF(COUNTIFS([1]WT!$N$7413:$N$7560,TRUE,[1]WT!$I$7413:$I$7560,$B2619),
SUM(SUMIFS([1]WT!BI$7413:BI$7447,[1]WT!$I$7413:$I$7447,$B2619),
SUMIFS([1]WT!BI$7540:BI$7560,[1]WT!$I$7540:$I$7560,$B2619))/10^6)</f>
        <v>0</v>
      </c>
      <c r="AY2619" s="422" t="b">
        <f>IF(COUNTIFS([1]WT!$N$7413:$N$7560,TRUE,[1]WT!$I$7413:$I$7560,$B2619),
SUM(SUMIFS([1]WT!BJ$7413:BJ$7447,[1]WT!$I$7413:$I$7447,$B2619),
SUMIFS([1]WT!BJ$7540:BJ$7560,[1]WT!$I$7540:$I$7560,$B2619))/10^6)</f>
        <v>0</v>
      </c>
      <c r="AZ2619" s="422" t="b">
        <f>IF(COUNTIFS([1]WT!$N$7413:$N$7560,TRUE,[1]WT!$I$7413:$I$7560,$B2619),
SUM(SUMIFS([1]WT!BK$7413:BK$7447,[1]WT!$I$7413:$I$7447,$B2619),
SUMIFS([1]WT!BK$7540:BK$7560,[1]WT!$I$7540:$I$7560,$B2619))/10^6)</f>
        <v>0</v>
      </c>
      <c r="BA2619" s="422" t="b">
        <f>IF(COUNTIFS([1]WT!$N$7413:$N$7560,TRUE,[1]WT!$I$7413:$I$7560,$B2619),
SUM(SUMIFS([1]WT!BL$7413:BL$7447,[1]WT!$I$7413:$I$7447,$B2619),
SUMIFS([1]WT!BL$7540:BL$7560,[1]WT!$I$7540:$I$7560,$B2619))/10^6)</f>
        <v>0</v>
      </c>
      <c r="BB2619" s="422" t="b">
        <f>IF(COUNTIFS([1]WT!$N$7413:$N$7560,TRUE,[1]WT!$I$7413:$I$7560,$B2619),
SUM(SUMIFS([1]WT!BM$7413:BM$7447,[1]WT!$I$7413:$I$7447,$B2619),
SUMIFS([1]WT!BM$7540:BM$7560,[1]WT!$I$7540:$I$7560,$B2619))/10^6)</f>
        <v>0</v>
      </c>
      <c r="BE2619" s="423">
        <f t="shared" si="994"/>
        <v>0</v>
      </c>
      <c r="BG2619" s="424" t="e">
        <f t="shared" si="995"/>
        <v>#DIV/0!</v>
      </c>
      <c r="BH2619" s="425" t="e">
        <f>MIN(BG2619+10%,1)</f>
        <v>#DIV/0!</v>
      </c>
    </row>
    <row r="2620" spans="1:61" s="412" customFormat="1">
      <c r="B2620" s="417" t="s">
        <v>2129</v>
      </c>
      <c r="C2620" s="418"/>
      <c r="D2620" s="419"/>
      <c r="E2620" s="420"/>
      <c r="F2620" s="421"/>
      <c r="G2620" s="421"/>
      <c r="H2620" s="421"/>
      <c r="I2620" s="421"/>
      <c r="J2620" s="421"/>
      <c r="K2620" s="421"/>
      <c r="L2620" s="421"/>
      <c r="M2620" s="421"/>
      <c r="N2620" s="421"/>
      <c r="O2620" s="421"/>
      <c r="P2620" s="421"/>
      <c r="Q2620" s="421"/>
      <c r="R2620" s="421"/>
      <c r="S2620" s="421"/>
      <c r="T2620" s="421"/>
      <c r="U2620" s="421"/>
      <c r="V2620" s="421"/>
      <c r="W2620" s="421"/>
      <c r="X2620" s="421"/>
      <c r="Y2620" s="421"/>
      <c r="Z2620" s="416"/>
      <c r="AA2620" s="416"/>
      <c r="AB2620" s="422" t="b">
        <f>IF(COUNTIFS([1]WT!$N$7413:$N$7560,TRUE,[1]WT!$I$7413:$I$7560,$B2620),
SUM(SUMIFS([1]WT!AM$7413:AM$7447,[1]WT!$I$7413:$I$7447,$B2620),
SUMIFS([1]WT!AM$7540:AM$7560,[1]WT!$I$7540:$I$7560,$B2620))/10^6)</f>
        <v>0</v>
      </c>
      <c r="AC2620" s="422" t="b">
        <f>IF(COUNTIFS([1]WT!$N$7413:$N$7560,TRUE,[1]WT!$I$7413:$I$7560,$B2620),
SUM(SUMIFS([1]WT!AN$7413:AN$7447,[1]WT!$I$7413:$I$7447,$B2620),
SUMIFS([1]WT!AN$7540:AN$7560,[1]WT!$I$7540:$I$7560,$B2620))/10^6)</f>
        <v>0</v>
      </c>
      <c r="AD2620" s="422" t="b">
        <f>IF(COUNTIFS([1]WT!$N$7413:$N$7560,TRUE,[1]WT!$I$7413:$I$7560,$B2620),
SUM(SUMIFS([1]WT!AO$7413:AO$7447,[1]WT!$I$7413:$I$7447,$B2620),
SUMIFS([1]WT!AO$7540:AO$7560,[1]WT!$I$7540:$I$7560,$B2620))/10^6)</f>
        <v>0</v>
      </c>
      <c r="AE2620" s="422" t="b">
        <f>IF(COUNTIFS([1]WT!$N$7413:$N$7560,TRUE,[1]WT!$I$7413:$I$7560,$B2620),
SUM(SUMIFS([1]WT!AP$7413:AP$7447,[1]WT!$I$7413:$I$7447,$B2620),
SUMIFS([1]WT!AP$7540:AP$7560,[1]WT!$I$7540:$I$7560,$B2620))/10^6)</f>
        <v>0</v>
      </c>
      <c r="AF2620" s="422" t="b">
        <f>IF(COUNTIFS([1]WT!$N$7413:$N$7560,TRUE,[1]WT!$I$7413:$I$7560,$B2620),
SUM(SUMIFS([1]WT!AQ$7413:AQ$7447,[1]WT!$I$7413:$I$7447,$B2620),
SUMIFS([1]WT!AQ$7540:AQ$7560,[1]WT!$I$7540:$I$7560,$B2620))/10^6)</f>
        <v>0</v>
      </c>
      <c r="AG2620" s="422" t="b">
        <f>IF(COUNTIFS([1]WT!$N$7413:$N$7560,TRUE,[1]WT!$I$7413:$I$7560,$B2620),
SUM(SUMIFS([1]WT!AR$7413:AR$7447,[1]WT!$I$7413:$I$7447,$B2620),
SUMIFS([1]WT!AR$7540:AR$7560,[1]WT!$I$7540:$I$7560,$B2620))/10^6)</f>
        <v>0</v>
      </c>
      <c r="AH2620" s="422" t="b">
        <f>IF(COUNTIFS([1]WT!$N$7413:$N$7560,TRUE,[1]WT!$I$7413:$I$7560,$B2620),
SUM(SUMIFS([1]WT!AS$7413:AS$7447,[1]WT!$I$7413:$I$7447,$B2620),
SUMIFS([1]WT!AS$7540:AS$7560,[1]WT!$I$7540:$I$7560,$B2620))/10^6)</f>
        <v>0</v>
      </c>
      <c r="AI2620" s="422" t="b">
        <f>IF(COUNTIFS([1]WT!$N$7413:$N$7560,TRUE,[1]WT!$I$7413:$I$7560,$B2620),
SUM(SUMIFS([1]WT!AT$7413:AT$7447,[1]WT!$I$7413:$I$7447,$B2620),
SUMIFS([1]WT!AT$7540:AT$7560,[1]WT!$I$7540:$I$7560,$B2620))/10^6)</f>
        <v>0</v>
      </c>
      <c r="AJ2620" s="422" t="b">
        <f>IF(COUNTIFS([1]WT!$N$7413:$N$7560,TRUE,[1]WT!$I$7413:$I$7560,$B2620),
SUM(SUMIFS([1]WT!AU$7413:AU$7447,[1]WT!$I$7413:$I$7447,$B2620),
SUMIFS([1]WT!AU$7540:AU$7560,[1]WT!$I$7540:$I$7560,$B2620))/10^6)</f>
        <v>0</v>
      </c>
      <c r="AK2620" s="422" t="b">
        <f>IF(COUNTIFS([1]WT!$N$7413:$N$7560,TRUE,[1]WT!$I$7413:$I$7560,$B2620),
SUM(SUMIFS([1]WT!AV$7413:AV$7447,[1]WT!$I$7413:$I$7447,$B2620),
SUMIFS([1]WT!AV$7540:AV$7560,[1]WT!$I$7540:$I$7560,$B2620))/10^6)</f>
        <v>0</v>
      </c>
      <c r="AL2620" s="422" t="b">
        <f>IF(COUNTIFS([1]WT!$N$7413:$N$7560,TRUE,[1]WT!$I$7413:$I$7560,$B2620),
SUM(SUMIFS([1]WT!AW$7413:AW$7447,[1]WT!$I$7413:$I$7447,$B2620),
SUMIFS([1]WT!AW$7540:AW$7560,[1]WT!$I$7540:$I$7560,$B2620))/10^6)</f>
        <v>0</v>
      </c>
      <c r="AM2620" s="422" t="b">
        <f>IF(COUNTIFS([1]WT!$N$7413:$N$7560,TRUE,[1]WT!$I$7413:$I$7560,$B2620),
SUM(SUMIFS([1]WT!AX$7413:AX$7447,[1]WT!$I$7413:$I$7447,$B2620),
SUMIFS([1]WT!AX$7540:AX$7560,[1]WT!$I$7540:$I$7560,$B2620))/10^6)</f>
        <v>0</v>
      </c>
      <c r="AN2620" s="422" t="b">
        <f>IF(COUNTIFS([1]WT!$N$7413:$N$7560,TRUE,[1]WT!$I$7413:$I$7560,$B2620),
SUM(SUMIFS([1]WT!AY$7413:AY$7447,[1]WT!$I$7413:$I$7447,$B2620),
SUMIFS([1]WT!AY$7540:AY$7560,[1]WT!$I$7540:$I$7560,$B2620))/10^6)</f>
        <v>0</v>
      </c>
      <c r="AO2620" s="422" t="b">
        <f>IF(COUNTIFS([1]WT!$N$7413:$N$7560,TRUE,[1]WT!$I$7413:$I$7560,$B2620),
SUM(SUMIFS([1]WT!AZ$7413:AZ$7447,[1]WT!$I$7413:$I$7447,$B2620),
SUMIFS([1]WT!AZ$7540:AZ$7560,[1]WT!$I$7540:$I$7560,$B2620))/10^6)</f>
        <v>0</v>
      </c>
      <c r="AP2620" s="422" t="b">
        <f>IF(COUNTIFS([1]WT!$N$7413:$N$7560,TRUE,[1]WT!$I$7413:$I$7560,$B2620),
SUM(SUMIFS([1]WT!BA$7413:BA$7447,[1]WT!$I$7413:$I$7447,$B2620),
SUMIFS([1]WT!BA$7540:BA$7560,[1]WT!$I$7540:$I$7560,$B2620))/10^6)</f>
        <v>0</v>
      </c>
      <c r="AQ2620" s="422" t="b">
        <f>IF(COUNTIFS([1]WT!$N$7413:$N$7560,TRUE,[1]WT!$I$7413:$I$7560,$B2620),
SUM(SUMIFS([1]WT!BB$7413:BB$7447,[1]WT!$I$7413:$I$7447,$B2620),
SUMIFS([1]WT!BB$7540:BB$7560,[1]WT!$I$7540:$I$7560,$B2620))/10^6)</f>
        <v>0</v>
      </c>
      <c r="AR2620" s="422" t="b">
        <f>IF(COUNTIFS([1]WT!$N$7413:$N$7560,TRUE,[1]WT!$I$7413:$I$7560,$B2620),
SUM(SUMIFS([1]WT!BC$7413:BC$7447,[1]WT!$I$7413:$I$7447,$B2620),
SUMIFS([1]WT!BC$7540:BC$7560,[1]WT!$I$7540:$I$7560,$B2620))/10^6)</f>
        <v>0</v>
      </c>
      <c r="AS2620" s="422" t="b">
        <f>IF(COUNTIFS([1]WT!$N$7413:$N$7560,TRUE,[1]WT!$I$7413:$I$7560,$B2620),
SUM(SUMIFS([1]WT!BD$7413:BD$7447,[1]WT!$I$7413:$I$7447,$B2620),
SUMIFS([1]WT!BD$7540:BD$7560,[1]WT!$I$7540:$I$7560,$B2620))/10^6)</f>
        <v>0</v>
      </c>
      <c r="AT2620" s="422" t="b">
        <f>IF(COUNTIFS([1]WT!$N$7413:$N$7560,TRUE,[1]WT!$I$7413:$I$7560,$B2620),
SUM(SUMIFS([1]WT!BE$7413:BE$7447,[1]WT!$I$7413:$I$7447,$B2620),
SUMIFS([1]WT!BE$7540:BE$7560,[1]WT!$I$7540:$I$7560,$B2620))/10^6)</f>
        <v>0</v>
      </c>
      <c r="AU2620" s="422" t="b">
        <f>IF(COUNTIFS([1]WT!$N$7413:$N$7560,TRUE,[1]WT!$I$7413:$I$7560,$B2620),
SUM(SUMIFS([1]WT!BF$7413:BF$7447,[1]WT!$I$7413:$I$7447,$B2620),
SUMIFS([1]WT!BF$7540:BF$7560,[1]WT!$I$7540:$I$7560,$B2620))/10^6)</f>
        <v>0</v>
      </c>
      <c r="AV2620" s="422" t="b">
        <f>IF(COUNTIFS([1]WT!$N$7413:$N$7560,TRUE,[1]WT!$I$7413:$I$7560,$B2620),
SUM(SUMIFS([1]WT!BG$7413:BG$7447,[1]WT!$I$7413:$I$7447,$B2620),
SUMIFS([1]WT!BG$7540:BG$7560,[1]WT!$I$7540:$I$7560,$B2620))/10^6)</f>
        <v>0</v>
      </c>
      <c r="AW2620" s="422" t="b">
        <f>IF(COUNTIFS([1]WT!$N$7413:$N$7560,TRUE,[1]WT!$I$7413:$I$7560,$B2620),
SUM(SUMIFS([1]WT!BH$7413:BH$7447,[1]WT!$I$7413:$I$7447,$B2620),
SUMIFS([1]WT!BH$7540:BH$7560,[1]WT!$I$7540:$I$7560,$B2620))/10^6)</f>
        <v>0</v>
      </c>
      <c r="AX2620" s="422" t="b">
        <f>IF(COUNTIFS([1]WT!$N$7413:$N$7560,TRUE,[1]WT!$I$7413:$I$7560,$B2620),
SUM(SUMIFS([1]WT!BI$7413:BI$7447,[1]WT!$I$7413:$I$7447,$B2620),
SUMIFS([1]WT!BI$7540:BI$7560,[1]WT!$I$7540:$I$7560,$B2620))/10^6)</f>
        <v>0</v>
      </c>
      <c r="AY2620" s="422" t="b">
        <f>IF(COUNTIFS([1]WT!$N$7413:$N$7560,TRUE,[1]WT!$I$7413:$I$7560,$B2620),
SUM(SUMIFS([1]WT!BJ$7413:BJ$7447,[1]WT!$I$7413:$I$7447,$B2620),
SUMIFS([1]WT!BJ$7540:BJ$7560,[1]WT!$I$7540:$I$7560,$B2620))/10^6)</f>
        <v>0</v>
      </c>
      <c r="AZ2620" s="422" t="b">
        <f>IF(COUNTIFS([1]WT!$N$7413:$N$7560,TRUE,[1]WT!$I$7413:$I$7560,$B2620),
SUM(SUMIFS([1]WT!BK$7413:BK$7447,[1]WT!$I$7413:$I$7447,$B2620),
SUMIFS([1]WT!BK$7540:BK$7560,[1]WT!$I$7540:$I$7560,$B2620))/10^6)</f>
        <v>0</v>
      </c>
      <c r="BA2620" s="422" t="b">
        <f>IF(COUNTIFS([1]WT!$N$7413:$N$7560,TRUE,[1]WT!$I$7413:$I$7560,$B2620),
SUM(SUMIFS([1]WT!BL$7413:BL$7447,[1]WT!$I$7413:$I$7447,$B2620),
SUMIFS([1]WT!BL$7540:BL$7560,[1]WT!$I$7540:$I$7560,$B2620))/10^6)</f>
        <v>0</v>
      </c>
      <c r="BB2620" s="422" t="b">
        <f>IF(COUNTIFS([1]WT!$N$7413:$N$7560,TRUE,[1]WT!$I$7413:$I$7560,$B2620),
SUM(SUMIFS([1]WT!BM$7413:BM$7447,[1]WT!$I$7413:$I$7447,$B2620),
SUMIFS([1]WT!BM$7540:BM$7560,[1]WT!$I$7540:$I$7560,$B2620))/10^6)</f>
        <v>0</v>
      </c>
      <c r="BE2620" s="423">
        <f t="shared" si="994"/>
        <v>0</v>
      </c>
      <c r="BG2620" s="424" t="e">
        <f t="shared" si="995"/>
        <v>#DIV/0!</v>
      </c>
      <c r="BH2620" s="425" t="e">
        <f t="shared" si="996"/>
        <v>#DIV/0!</v>
      </c>
    </row>
    <row r="2621" spans="1:61" s="412" customFormat="1">
      <c r="B2621" s="417" t="s">
        <v>2130</v>
      </c>
      <c r="C2621" s="418"/>
      <c r="D2621" s="419"/>
      <c r="E2621" s="420"/>
      <c r="F2621" s="421"/>
      <c r="G2621" s="421"/>
      <c r="H2621" s="421"/>
      <c r="I2621" s="421"/>
      <c r="J2621" s="421"/>
      <c r="K2621" s="421"/>
      <c r="L2621" s="421"/>
      <c r="M2621" s="421"/>
      <c r="N2621" s="421"/>
      <c r="O2621" s="421"/>
      <c r="P2621" s="421"/>
      <c r="Q2621" s="421"/>
      <c r="R2621" s="421"/>
      <c r="S2621" s="421"/>
      <c r="T2621" s="421"/>
      <c r="U2621" s="421"/>
      <c r="V2621" s="421"/>
      <c r="W2621" s="421"/>
      <c r="X2621" s="421"/>
      <c r="Y2621" s="421"/>
      <c r="Z2621" s="416"/>
      <c r="AA2621" s="416"/>
      <c r="AB2621" s="422" t="b">
        <f>IF(COUNTIFS([1]WT!$N$7413:$N$7560,TRUE,[1]WT!$I$7413:$I$7560,$B2621),
SUM(SUMIFS([1]WT!AM$7413:AM$7447,[1]WT!$I$7413:$I$7447,$B2621),
SUMIFS([1]WT!AM$7540:AM$7560,[1]WT!$I$7540:$I$7560,$B2621))/10^6)</f>
        <v>0</v>
      </c>
      <c r="AC2621" s="422" t="b">
        <f>IF(COUNTIFS([1]WT!$N$7413:$N$7560,TRUE,[1]WT!$I$7413:$I$7560,$B2621),
SUM(SUMIFS([1]WT!AN$7413:AN$7447,[1]WT!$I$7413:$I$7447,$B2621),
SUMIFS([1]WT!AN$7540:AN$7560,[1]WT!$I$7540:$I$7560,$B2621))/10^6)</f>
        <v>0</v>
      </c>
      <c r="AD2621" s="422" t="b">
        <f>IF(COUNTIFS([1]WT!$N$7413:$N$7560,TRUE,[1]WT!$I$7413:$I$7560,$B2621),
SUM(SUMIFS([1]WT!AO$7413:AO$7447,[1]WT!$I$7413:$I$7447,$B2621),
SUMIFS([1]WT!AO$7540:AO$7560,[1]WT!$I$7540:$I$7560,$B2621))/10^6)</f>
        <v>0</v>
      </c>
      <c r="AE2621" s="422" t="b">
        <f>IF(COUNTIFS([1]WT!$N$7413:$N$7560,TRUE,[1]WT!$I$7413:$I$7560,$B2621),
SUM(SUMIFS([1]WT!AP$7413:AP$7447,[1]WT!$I$7413:$I$7447,$B2621),
SUMIFS([1]WT!AP$7540:AP$7560,[1]WT!$I$7540:$I$7560,$B2621))/10^6)</f>
        <v>0</v>
      </c>
      <c r="AF2621" s="422" t="b">
        <f>IF(COUNTIFS([1]WT!$N$7413:$N$7560,TRUE,[1]WT!$I$7413:$I$7560,$B2621),
SUM(SUMIFS([1]WT!AQ$7413:AQ$7447,[1]WT!$I$7413:$I$7447,$B2621),
SUMIFS([1]WT!AQ$7540:AQ$7560,[1]WT!$I$7540:$I$7560,$B2621))/10^6)</f>
        <v>0</v>
      </c>
      <c r="AG2621" s="422" t="b">
        <f>IF(COUNTIFS([1]WT!$N$7413:$N$7560,TRUE,[1]WT!$I$7413:$I$7560,$B2621),
SUM(SUMIFS([1]WT!AR$7413:AR$7447,[1]WT!$I$7413:$I$7447,$B2621),
SUMIFS([1]WT!AR$7540:AR$7560,[1]WT!$I$7540:$I$7560,$B2621))/10^6)</f>
        <v>0</v>
      </c>
      <c r="AH2621" s="422" t="b">
        <f>IF(COUNTIFS([1]WT!$N$7413:$N$7560,TRUE,[1]WT!$I$7413:$I$7560,$B2621),
SUM(SUMIFS([1]WT!AS$7413:AS$7447,[1]WT!$I$7413:$I$7447,$B2621),
SUMIFS([1]WT!AS$7540:AS$7560,[1]WT!$I$7540:$I$7560,$B2621))/10^6)</f>
        <v>0</v>
      </c>
      <c r="AI2621" s="422" t="b">
        <f>IF(COUNTIFS([1]WT!$N$7413:$N$7560,TRUE,[1]WT!$I$7413:$I$7560,$B2621),
SUM(SUMIFS([1]WT!AT$7413:AT$7447,[1]WT!$I$7413:$I$7447,$B2621),
SUMIFS([1]WT!AT$7540:AT$7560,[1]WT!$I$7540:$I$7560,$B2621))/10^6)</f>
        <v>0</v>
      </c>
      <c r="AJ2621" s="422" t="b">
        <f>IF(COUNTIFS([1]WT!$N$7413:$N$7560,TRUE,[1]WT!$I$7413:$I$7560,$B2621),
SUM(SUMIFS([1]WT!AU$7413:AU$7447,[1]WT!$I$7413:$I$7447,$B2621),
SUMIFS([1]WT!AU$7540:AU$7560,[1]WT!$I$7540:$I$7560,$B2621))/10^6)</f>
        <v>0</v>
      </c>
      <c r="AK2621" s="422" t="b">
        <f>IF(COUNTIFS([1]WT!$N$7413:$N$7560,TRUE,[1]WT!$I$7413:$I$7560,$B2621),
SUM(SUMIFS([1]WT!AV$7413:AV$7447,[1]WT!$I$7413:$I$7447,$B2621),
SUMIFS([1]WT!AV$7540:AV$7560,[1]WT!$I$7540:$I$7560,$B2621))/10^6)</f>
        <v>0</v>
      </c>
      <c r="AL2621" s="422" t="b">
        <f>IF(COUNTIFS([1]WT!$N$7413:$N$7560,TRUE,[1]WT!$I$7413:$I$7560,$B2621),
SUM(SUMIFS([1]WT!AW$7413:AW$7447,[1]WT!$I$7413:$I$7447,$B2621),
SUMIFS([1]WT!AW$7540:AW$7560,[1]WT!$I$7540:$I$7560,$B2621))/10^6)</f>
        <v>0</v>
      </c>
      <c r="AM2621" s="422" t="b">
        <f>IF(COUNTIFS([1]WT!$N$7413:$N$7560,TRUE,[1]WT!$I$7413:$I$7560,$B2621),
SUM(SUMIFS([1]WT!AX$7413:AX$7447,[1]WT!$I$7413:$I$7447,$B2621),
SUMIFS([1]WT!AX$7540:AX$7560,[1]WT!$I$7540:$I$7560,$B2621))/10^6)</f>
        <v>0</v>
      </c>
      <c r="AN2621" s="422" t="b">
        <f>IF(COUNTIFS([1]WT!$N$7413:$N$7560,TRUE,[1]WT!$I$7413:$I$7560,$B2621),
SUM(SUMIFS([1]WT!AY$7413:AY$7447,[1]WT!$I$7413:$I$7447,$B2621),
SUMIFS([1]WT!AY$7540:AY$7560,[1]WT!$I$7540:$I$7560,$B2621))/10^6)</f>
        <v>0</v>
      </c>
      <c r="AO2621" s="422" t="b">
        <f>IF(COUNTIFS([1]WT!$N$7413:$N$7560,TRUE,[1]WT!$I$7413:$I$7560,$B2621),
SUM(SUMIFS([1]WT!AZ$7413:AZ$7447,[1]WT!$I$7413:$I$7447,$B2621),
SUMIFS([1]WT!AZ$7540:AZ$7560,[1]WT!$I$7540:$I$7560,$B2621))/10^6)</f>
        <v>0</v>
      </c>
      <c r="AP2621" s="422" t="b">
        <f>IF(COUNTIFS([1]WT!$N$7413:$N$7560,TRUE,[1]WT!$I$7413:$I$7560,$B2621),
SUM(SUMIFS([1]WT!BA$7413:BA$7447,[1]WT!$I$7413:$I$7447,$B2621),
SUMIFS([1]WT!BA$7540:BA$7560,[1]WT!$I$7540:$I$7560,$B2621))/10^6)</f>
        <v>0</v>
      </c>
      <c r="AQ2621" s="422" t="b">
        <f>IF(COUNTIFS([1]WT!$N$7413:$N$7560,TRUE,[1]WT!$I$7413:$I$7560,$B2621),
SUM(SUMIFS([1]WT!BB$7413:BB$7447,[1]WT!$I$7413:$I$7447,$B2621),
SUMIFS([1]WT!BB$7540:BB$7560,[1]WT!$I$7540:$I$7560,$B2621))/10^6)</f>
        <v>0</v>
      </c>
      <c r="AR2621" s="422" t="b">
        <f>IF(COUNTIFS([1]WT!$N$7413:$N$7560,TRUE,[1]WT!$I$7413:$I$7560,$B2621),
SUM(SUMIFS([1]WT!BC$7413:BC$7447,[1]WT!$I$7413:$I$7447,$B2621),
SUMIFS([1]WT!BC$7540:BC$7560,[1]WT!$I$7540:$I$7560,$B2621))/10^6)</f>
        <v>0</v>
      </c>
      <c r="AS2621" s="422" t="b">
        <f>IF(COUNTIFS([1]WT!$N$7413:$N$7560,TRUE,[1]WT!$I$7413:$I$7560,$B2621),
SUM(SUMIFS([1]WT!BD$7413:BD$7447,[1]WT!$I$7413:$I$7447,$B2621),
SUMIFS([1]WT!BD$7540:BD$7560,[1]WT!$I$7540:$I$7560,$B2621))/10^6)</f>
        <v>0</v>
      </c>
      <c r="AT2621" s="422" t="b">
        <f>IF(COUNTIFS([1]WT!$N$7413:$N$7560,TRUE,[1]WT!$I$7413:$I$7560,$B2621),
SUM(SUMIFS([1]WT!BE$7413:BE$7447,[1]WT!$I$7413:$I$7447,$B2621),
SUMIFS([1]WT!BE$7540:BE$7560,[1]WT!$I$7540:$I$7560,$B2621))/10^6)</f>
        <v>0</v>
      </c>
      <c r="AU2621" s="422" t="b">
        <f>IF(COUNTIFS([1]WT!$N$7413:$N$7560,TRUE,[1]WT!$I$7413:$I$7560,$B2621),
SUM(SUMIFS([1]WT!BF$7413:BF$7447,[1]WT!$I$7413:$I$7447,$B2621),
SUMIFS([1]WT!BF$7540:BF$7560,[1]WT!$I$7540:$I$7560,$B2621))/10^6)</f>
        <v>0</v>
      </c>
      <c r="AV2621" s="422" t="b">
        <f>IF(COUNTIFS([1]WT!$N$7413:$N$7560,TRUE,[1]WT!$I$7413:$I$7560,$B2621),
SUM(SUMIFS([1]WT!BG$7413:BG$7447,[1]WT!$I$7413:$I$7447,$B2621),
SUMIFS([1]WT!BG$7540:BG$7560,[1]WT!$I$7540:$I$7560,$B2621))/10^6)</f>
        <v>0</v>
      </c>
      <c r="AW2621" s="422" t="b">
        <f>IF(COUNTIFS([1]WT!$N$7413:$N$7560,TRUE,[1]WT!$I$7413:$I$7560,$B2621),
SUM(SUMIFS([1]WT!BH$7413:BH$7447,[1]WT!$I$7413:$I$7447,$B2621),
SUMIFS([1]WT!BH$7540:BH$7560,[1]WT!$I$7540:$I$7560,$B2621))/10^6)</f>
        <v>0</v>
      </c>
      <c r="AX2621" s="422" t="b">
        <f>IF(COUNTIFS([1]WT!$N$7413:$N$7560,TRUE,[1]WT!$I$7413:$I$7560,$B2621),
SUM(SUMIFS([1]WT!BI$7413:BI$7447,[1]WT!$I$7413:$I$7447,$B2621),
SUMIFS([1]WT!BI$7540:BI$7560,[1]WT!$I$7540:$I$7560,$B2621))/10^6)</f>
        <v>0</v>
      </c>
      <c r="AY2621" s="422" t="b">
        <f>IF(COUNTIFS([1]WT!$N$7413:$N$7560,TRUE,[1]WT!$I$7413:$I$7560,$B2621),
SUM(SUMIFS([1]WT!BJ$7413:BJ$7447,[1]WT!$I$7413:$I$7447,$B2621),
SUMIFS([1]WT!BJ$7540:BJ$7560,[1]WT!$I$7540:$I$7560,$B2621))/10^6)</f>
        <v>0</v>
      </c>
      <c r="AZ2621" s="422" t="b">
        <f>IF(COUNTIFS([1]WT!$N$7413:$N$7560,TRUE,[1]WT!$I$7413:$I$7560,$B2621),
SUM(SUMIFS([1]WT!BK$7413:BK$7447,[1]WT!$I$7413:$I$7447,$B2621),
SUMIFS([1]WT!BK$7540:BK$7560,[1]WT!$I$7540:$I$7560,$B2621))/10^6)</f>
        <v>0</v>
      </c>
      <c r="BA2621" s="422" t="b">
        <f>IF(COUNTIFS([1]WT!$N$7413:$N$7560,TRUE,[1]WT!$I$7413:$I$7560,$B2621),
SUM(SUMIFS([1]WT!BL$7413:BL$7447,[1]WT!$I$7413:$I$7447,$B2621),
SUMIFS([1]WT!BL$7540:BL$7560,[1]WT!$I$7540:$I$7560,$B2621))/10^6)</f>
        <v>0</v>
      </c>
      <c r="BB2621" s="422" t="b">
        <f>IF(COUNTIFS([1]WT!$N$7413:$N$7560,TRUE,[1]WT!$I$7413:$I$7560,$B2621),
SUM(SUMIFS([1]WT!BM$7413:BM$7447,[1]WT!$I$7413:$I$7447,$B2621),
SUMIFS([1]WT!BM$7540:BM$7560,[1]WT!$I$7540:$I$7560,$B2621))/10^6)</f>
        <v>0</v>
      </c>
      <c r="BE2621" s="423">
        <f t="shared" si="994"/>
        <v>0</v>
      </c>
      <c r="BG2621" s="424" t="e">
        <f t="shared" si="995"/>
        <v>#DIV/0!</v>
      </c>
      <c r="BH2621" s="425" t="e">
        <f t="shared" si="996"/>
        <v>#DIV/0!</v>
      </c>
    </row>
    <row r="2622" spans="1:61" s="412" customFormat="1">
      <c r="B2622" s="417" t="s">
        <v>1934</v>
      </c>
      <c r="C2622" s="418"/>
      <c r="D2622" s="419"/>
      <c r="E2622" s="420"/>
      <c r="F2622" s="421"/>
      <c r="G2622" s="421"/>
      <c r="H2622" s="421"/>
      <c r="I2622" s="421"/>
      <c r="J2622" s="421"/>
      <c r="K2622" s="421"/>
      <c r="L2622" s="421"/>
      <c r="M2622" s="421"/>
      <c r="N2622" s="421"/>
      <c r="O2622" s="421"/>
      <c r="P2622" s="421"/>
      <c r="Q2622" s="421"/>
      <c r="R2622" s="421"/>
      <c r="S2622" s="421"/>
      <c r="T2622" s="421"/>
      <c r="U2622" s="421"/>
      <c r="V2622" s="421"/>
      <c r="W2622" s="421"/>
      <c r="X2622" s="421"/>
      <c r="Y2622" s="421"/>
      <c r="Z2622" s="416"/>
      <c r="AA2622" s="416"/>
      <c r="AB2622" s="422" t="b">
        <f>IF(COUNTIFS([1]WT!$N$7413:$N$7560,TRUE,[1]WT!$I$7413:$I$7560,$B2622),
SUM(SUMIFS([1]WT!AM$7413:AM$7447,[1]WT!$I$7413:$I$7447,$B2622),
SUMIFS([1]WT!AM$7540:AM$7560,[1]WT!$I$7540:$I$7560,$B2622))/10^6)</f>
        <v>0</v>
      </c>
      <c r="AC2622" s="422" t="b">
        <f>IF(COUNTIFS([1]WT!$N$7413:$N$7560,TRUE,[1]WT!$I$7413:$I$7560,$B2622),
SUM(SUMIFS([1]WT!AN$7413:AN$7447,[1]WT!$I$7413:$I$7447,$B2622),
SUMIFS([1]WT!AN$7540:AN$7560,[1]WT!$I$7540:$I$7560,$B2622))/10^6)</f>
        <v>0</v>
      </c>
      <c r="AD2622" s="422" t="b">
        <f>IF(COUNTIFS([1]WT!$N$7413:$N$7560,TRUE,[1]WT!$I$7413:$I$7560,$B2622),
SUM(SUMIFS([1]WT!AO$7413:AO$7447,[1]WT!$I$7413:$I$7447,$B2622),
SUMIFS([1]WT!AO$7540:AO$7560,[1]WT!$I$7540:$I$7560,$B2622))/10^6)</f>
        <v>0</v>
      </c>
      <c r="AE2622" s="422" t="b">
        <f>IF(COUNTIFS([1]WT!$N$7413:$N$7560,TRUE,[1]WT!$I$7413:$I$7560,$B2622),
SUM(SUMIFS([1]WT!AP$7413:AP$7447,[1]WT!$I$7413:$I$7447,$B2622),
SUMIFS([1]WT!AP$7540:AP$7560,[1]WT!$I$7540:$I$7560,$B2622))/10^6)</f>
        <v>0</v>
      </c>
      <c r="AF2622" s="422" t="b">
        <f>IF(COUNTIFS([1]WT!$N$7413:$N$7560,TRUE,[1]WT!$I$7413:$I$7560,$B2622),
SUM(SUMIFS([1]WT!AQ$7413:AQ$7447,[1]WT!$I$7413:$I$7447,$B2622),
SUMIFS([1]WT!AQ$7540:AQ$7560,[1]WT!$I$7540:$I$7560,$B2622))/10^6)</f>
        <v>0</v>
      </c>
      <c r="AG2622" s="422" t="b">
        <f>IF(COUNTIFS([1]WT!$N$7413:$N$7560,TRUE,[1]WT!$I$7413:$I$7560,$B2622),
SUM(SUMIFS([1]WT!AR$7413:AR$7447,[1]WT!$I$7413:$I$7447,$B2622),
SUMIFS([1]WT!AR$7540:AR$7560,[1]WT!$I$7540:$I$7560,$B2622))/10^6)</f>
        <v>0</v>
      </c>
      <c r="AH2622" s="422" t="b">
        <f>IF(COUNTIFS([1]WT!$N$7413:$N$7560,TRUE,[1]WT!$I$7413:$I$7560,$B2622),
SUM(SUMIFS([1]WT!AS$7413:AS$7447,[1]WT!$I$7413:$I$7447,$B2622),
SUMIFS([1]WT!AS$7540:AS$7560,[1]WT!$I$7540:$I$7560,$B2622))/10^6)</f>
        <v>0</v>
      </c>
      <c r="AI2622" s="422" t="b">
        <f>IF(COUNTIFS([1]WT!$N$7413:$N$7560,TRUE,[1]WT!$I$7413:$I$7560,$B2622),
SUM(SUMIFS([1]WT!AT$7413:AT$7447,[1]WT!$I$7413:$I$7447,$B2622),
SUMIFS([1]WT!AT$7540:AT$7560,[1]WT!$I$7540:$I$7560,$B2622))/10^6)</f>
        <v>0</v>
      </c>
      <c r="AJ2622" s="422" t="b">
        <f>IF(COUNTIFS([1]WT!$N$7413:$N$7560,TRUE,[1]WT!$I$7413:$I$7560,$B2622),
SUM(SUMIFS([1]WT!AU$7413:AU$7447,[1]WT!$I$7413:$I$7447,$B2622),
SUMIFS([1]WT!AU$7540:AU$7560,[1]WT!$I$7540:$I$7560,$B2622))/10^6)</f>
        <v>0</v>
      </c>
      <c r="AK2622" s="422" t="b">
        <f>IF(COUNTIFS([1]WT!$N$7413:$N$7560,TRUE,[1]WT!$I$7413:$I$7560,$B2622),
SUM(SUMIFS([1]WT!AV$7413:AV$7447,[1]WT!$I$7413:$I$7447,$B2622),
SUMIFS([1]WT!AV$7540:AV$7560,[1]WT!$I$7540:$I$7560,$B2622))/10^6)</f>
        <v>0</v>
      </c>
      <c r="AL2622" s="422" t="b">
        <f>IF(COUNTIFS([1]WT!$N$7413:$N$7560,TRUE,[1]WT!$I$7413:$I$7560,$B2622),
SUM(SUMIFS([1]WT!AW$7413:AW$7447,[1]WT!$I$7413:$I$7447,$B2622),
SUMIFS([1]WT!AW$7540:AW$7560,[1]WT!$I$7540:$I$7560,$B2622))/10^6)</f>
        <v>0</v>
      </c>
      <c r="AM2622" s="422" t="b">
        <f>IF(COUNTIFS([1]WT!$N$7413:$N$7560,TRUE,[1]WT!$I$7413:$I$7560,$B2622),
SUM(SUMIFS([1]WT!AX$7413:AX$7447,[1]WT!$I$7413:$I$7447,$B2622),
SUMIFS([1]WT!AX$7540:AX$7560,[1]WT!$I$7540:$I$7560,$B2622))/10^6)</f>
        <v>0</v>
      </c>
      <c r="AN2622" s="422" t="b">
        <f>IF(COUNTIFS([1]WT!$N$7413:$N$7560,TRUE,[1]WT!$I$7413:$I$7560,$B2622),
SUM(SUMIFS([1]WT!AY$7413:AY$7447,[1]WT!$I$7413:$I$7447,$B2622),
SUMIFS([1]WT!AY$7540:AY$7560,[1]WT!$I$7540:$I$7560,$B2622))/10^6)</f>
        <v>0</v>
      </c>
      <c r="AO2622" s="422" t="b">
        <f>IF(COUNTIFS([1]WT!$N$7413:$N$7560,TRUE,[1]WT!$I$7413:$I$7560,$B2622),
SUM(SUMIFS([1]WT!AZ$7413:AZ$7447,[1]WT!$I$7413:$I$7447,$B2622),
SUMIFS([1]WT!AZ$7540:AZ$7560,[1]WT!$I$7540:$I$7560,$B2622))/10^6)</f>
        <v>0</v>
      </c>
      <c r="AP2622" s="422" t="b">
        <f>IF(COUNTIFS([1]WT!$N$7413:$N$7560,TRUE,[1]WT!$I$7413:$I$7560,$B2622),
SUM(SUMIFS([1]WT!BA$7413:BA$7447,[1]WT!$I$7413:$I$7447,$B2622),
SUMIFS([1]WT!BA$7540:BA$7560,[1]WT!$I$7540:$I$7560,$B2622))/10^6)</f>
        <v>0</v>
      </c>
      <c r="AQ2622" s="422" t="b">
        <f>IF(COUNTIFS([1]WT!$N$7413:$N$7560,TRUE,[1]WT!$I$7413:$I$7560,$B2622),
SUM(SUMIFS([1]WT!BB$7413:BB$7447,[1]WT!$I$7413:$I$7447,$B2622),
SUMIFS([1]WT!BB$7540:BB$7560,[1]WT!$I$7540:$I$7560,$B2622))/10^6)</f>
        <v>0</v>
      </c>
      <c r="AR2622" s="422" t="b">
        <f>IF(COUNTIFS([1]WT!$N$7413:$N$7560,TRUE,[1]WT!$I$7413:$I$7560,$B2622),
SUM(SUMIFS([1]WT!BC$7413:BC$7447,[1]WT!$I$7413:$I$7447,$B2622),
SUMIFS([1]WT!BC$7540:BC$7560,[1]WT!$I$7540:$I$7560,$B2622))/10^6)</f>
        <v>0</v>
      </c>
      <c r="AS2622" s="422" t="b">
        <f>IF(COUNTIFS([1]WT!$N$7413:$N$7560,TRUE,[1]WT!$I$7413:$I$7560,$B2622),
SUM(SUMIFS([1]WT!BD$7413:BD$7447,[1]WT!$I$7413:$I$7447,$B2622),
SUMIFS([1]WT!BD$7540:BD$7560,[1]WT!$I$7540:$I$7560,$B2622))/10^6)</f>
        <v>0</v>
      </c>
      <c r="AT2622" s="422" t="b">
        <f>IF(COUNTIFS([1]WT!$N$7413:$N$7560,TRUE,[1]WT!$I$7413:$I$7560,$B2622),
SUM(SUMIFS([1]WT!BE$7413:BE$7447,[1]WT!$I$7413:$I$7447,$B2622),
SUMIFS([1]WT!BE$7540:BE$7560,[1]WT!$I$7540:$I$7560,$B2622))/10^6)</f>
        <v>0</v>
      </c>
      <c r="AU2622" s="422" t="b">
        <f>IF(COUNTIFS([1]WT!$N$7413:$N$7560,TRUE,[1]WT!$I$7413:$I$7560,$B2622),
SUM(SUMIFS([1]WT!BF$7413:BF$7447,[1]WT!$I$7413:$I$7447,$B2622),
SUMIFS([1]WT!BF$7540:BF$7560,[1]WT!$I$7540:$I$7560,$B2622))/10^6)</f>
        <v>0</v>
      </c>
      <c r="AV2622" s="422" t="b">
        <f>IF(COUNTIFS([1]WT!$N$7413:$N$7560,TRUE,[1]WT!$I$7413:$I$7560,$B2622),
SUM(SUMIFS([1]WT!BG$7413:BG$7447,[1]WT!$I$7413:$I$7447,$B2622),
SUMIFS([1]WT!BG$7540:BG$7560,[1]WT!$I$7540:$I$7560,$B2622))/10^6)</f>
        <v>0</v>
      </c>
      <c r="AW2622" s="422" t="b">
        <f>IF(COUNTIFS([1]WT!$N$7413:$N$7560,TRUE,[1]WT!$I$7413:$I$7560,$B2622),
SUM(SUMIFS([1]WT!BH$7413:BH$7447,[1]WT!$I$7413:$I$7447,$B2622),
SUMIFS([1]WT!BH$7540:BH$7560,[1]WT!$I$7540:$I$7560,$B2622))/10^6)</f>
        <v>0</v>
      </c>
      <c r="AX2622" s="422" t="b">
        <f>IF(COUNTIFS([1]WT!$N$7413:$N$7560,TRUE,[1]WT!$I$7413:$I$7560,$B2622),
SUM(SUMIFS([1]WT!BI$7413:BI$7447,[1]WT!$I$7413:$I$7447,$B2622),
SUMIFS([1]WT!BI$7540:BI$7560,[1]WT!$I$7540:$I$7560,$B2622))/10^6)</f>
        <v>0</v>
      </c>
      <c r="AY2622" s="422" t="b">
        <f>IF(COUNTIFS([1]WT!$N$7413:$N$7560,TRUE,[1]WT!$I$7413:$I$7560,$B2622),
SUM(SUMIFS([1]WT!BJ$7413:BJ$7447,[1]WT!$I$7413:$I$7447,$B2622),
SUMIFS([1]WT!BJ$7540:BJ$7560,[1]WT!$I$7540:$I$7560,$B2622))/10^6)</f>
        <v>0</v>
      </c>
      <c r="AZ2622" s="422" t="b">
        <f>IF(COUNTIFS([1]WT!$N$7413:$N$7560,TRUE,[1]WT!$I$7413:$I$7560,$B2622),
SUM(SUMIFS([1]WT!BK$7413:BK$7447,[1]WT!$I$7413:$I$7447,$B2622),
SUMIFS([1]WT!BK$7540:BK$7560,[1]WT!$I$7540:$I$7560,$B2622))/10^6)</f>
        <v>0</v>
      </c>
      <c r="BA2622" s="422" t="b">
        <f>IF(COUNTIFS([1]WT!$N$7413:$N$7560,TRUE,[1]WT!$I$7413:$I$7560,$B2622),
SUM(SUMIFS([1]WT!BL$7413:BL$7447,[1]WT!$I$7413:$I$7447,$B2622),
SUMIFS([1]WT!BL$7540:BL$7560,[1]WT!$I$7540:$I$7560,$B2622))/10^6)</f>
        <v>0</v>
      </c>
      <c r="BB2622" s="422" t="b">
        <f>IF(COUNTIFS([1]WT!$N$7413:$N$7560,TRUE,[1]WT!$I$7413:$I$7560,$B2622),
SUM(SUMIFS([1]WT!BM$7413:BM$7447,[1]WT!$I$7413:$I$7447,$B2622),
SUMIFS([1]WT!BM$7540:BM$7560,[1]WT!$I$7540:$I$7560,$B2622))/10^6)</f>
        <v>0</v>
      </c>
      <c r="BE2622" s="423">
        <f t="shared" si="994"/>
        <v>0</v>
      </c>
      <c r="BG2622" s="424" t="e">
        <f t="shared" si="995"/>
        <v>#DIV/0!</v>
      </c>
      <c r="BH2622" s="425" t="e">
        <f t="shared" si="996"/>
        <v>#DIV/0!</v>
      </c>
    </row>
    <row r="2623" spans="1:61" s="412" customFormat="1">
      <c r="B2623" s="417" t="s">
        <v>2049</v>
      </c>
      <c r="C2623" s="418"/>
      <c r="D2623" s="419"/>
      <c r="E2623" s="420"/>
      <c r="F2623" s="421"/>
      <c r="G2623" s="421"/>
      <c r="H2623" s="421"/>
      <c r="I2623" s="421"/>
      <c r="J2623" s="421"/>
      <c r="K2623" s="421"/>
      <c r="L2623" s="421"/>
      <c r="M2623" s="421"/>
      <c r="N2623" s="421"/>
      <c r="O2623" s="421"/>
      <c r="P2623" s="421"/>
      <c r="Q2623" s="421"/>
      <c r="R2623" s="421"/>
      <c r="S2623" s="421"/>
      <c r="T2623" s="421"/>
      <c r="U2623" s="421"/>
      <c r="V2623" s="421"/>
      <c r="W2623" s="421"/>
      <c r="X2623" s="421"/>
      <c r="Y2623" s="421"/>
      <c r="Z2623" s="416"/>
      <c r="AA2623" s="416"/>
      <c r="AB2623" s="422" t="b">
        <f>IF(COUNTIFS([1]WT!$N$7413:$N$7560,TRUE,[1]WT!$I$7413:$I$7560,$B2623),
SUM(SUMIFS([1]WT!AM$7413:AM$7447,[1]WT!$I$7413:$I$7447,$B2623),
SUMIFS([1]WT!AM$7540:AM$7560,[1]WT!$I$7540:$I$7560,$B2623))/10^6)</f>
        <v>0</v>
      </c>
      <c r="AC2623" s="422" t="b">
        <f>IF(COUNTIFS([1]WT!$N$7413:$N$7560,TRUE,[1]WT!$I$7413:$I$7560,$B2623),
SUM(SUMIFS([1]WT!AN$7413:AN$7447,[1]WT!$I$7413:$I$7447,$B2623),
SUMIFS([1]WT!AN$7540:AN$7560,[1]WT!$I$7540:$I$7560,$B2623))/10^6)</f>
        <v>0</v>
      </c>
      <c r="AD2623" s="422" t="b">
        <f>IF(COUNTIFS([1]WT!$N$7413:$N$7560,TRUE,[1]WT!$I$7413:$I$7560,$B2623),
SUM(SUMIFS([1]WT!AO$7413:AO$7447,[1]WT!$I$7413:$I$7447,$B2623),
SUMIFS([1]WT!AO$7540:AO$7560,[1]WT!$I$7540:$I$7560,$B2623))/10^6)</f>
        <v>0</v>
      </c>
      <c r="AE2623" s="422" t="b">
        <f>IF(COUNTIFS([1]WT!$N$7413:$N$7560,TRUE,[1]WT!$I$7413:$I$7560,$B2623),
SUM(SUMIFS([1]WT!AP$7413:AP$7447,[1]WT!$I$7413:$I$7447,$B2623),
SUMIFS([1]WT!AP$7540:AP$7560,[1]WT!$I$7540:$I$7560,$B2623))/10^6)</f>
        <v>0</v>
      </c>
      <c r="AF2623" s="422" t="b">
        <f>IF(COUNTIFS([1]WT!$N$7413:$N$7560,TRUE,[1]WT!$I$7413:$I$7560,$B2623),
SUM(SUMIFS([1]WT!AQ$7413:AQ$7447,[1]WT!$I$7413:$I$7447,$B2623),
SUMIFS([1]WT!AQ$7540:AQ$7560,[1]WT!$I$7540:$I$7560,$B2623))/10^6)</f>
        <v>0</v>
      </c>
      <c r="AG2623" s="422" t="b">
        <f>IF(COUNTIFS([1]WT!$N$7413:$N$7560,TRUE,[1]WT!$I$7413:$I$7560,$B2623),
SUM(SUMIFS([1]WT!AR$7413:AR$7447,[1]WT!$I$7413:$I$7447,$B2623),
SUMIFS([1]WT!AR$7540:AR$7560,[1]WT!$I$7540:$I$7560,$B2623))/10^6)</f>
        <v>0</v>
      </c>
      <c r="AH2623" s="422" t="b">
        <f>IF(COUNTIFS([1]WT!$N$7413:$N$7560,TRUE,[1]WT!$I$7413:$I$7560,$B2623),
SUM(SUMIFS([1]WT!AS$7413:AS$7447,[1]WT!$I$7413:$I$7447,$B2623),
SUMIFS([1]WT!AS$7540:AS$7560,[1]WT!$I$7540:$I$7560,$B2623))/10^6)</f>
        <v>0</v>
      </c>
      <c r="AI2623" s="422" t="b">
        <f>IF(COUNTIFS([1]WT!$N$7413:$N$7560,TRUE,[1]WT!$I$7413:$I$7560,$B2623),
SUM(SUMIFS([1]WT!AT$7413:AT$7447,[1]WT!$I$7413:$I$7447,$B2623),
SUMIFS([1]WT!AT$7540:AT$7560,[1]WT!$I$7540:$I$7560,$B2623))/10^6)</f>
        <v>0</v>
      </c>
      <c r="AJ2623" s="422" t="b">
        <f>IF(COUNTIFS([1]WT!$N$7413:$N$7560,TRUE,[1]WT!$I$7413:$I$7560,$B2623),
SUM(SUMIFS([1]WT!AU$7413:AU$7447,[1]WT!$I$7413:$I$7447,$B2623),
SUMIFS([1]WT!AU$7540:AU$7560,[1]WT!$I$7540:$I$7560,$B2623))/10^6)</f>
        <v>0</v>
      </c>
      <c r="AK2623" s="422" t="b">
        <f>IF(COUNTIFS([1]WT!$N$7413:$N$7560,TRUE,[1]WT!$I$7413:$I$7560,$B2623),
SUM(SUMIFS([1]WT!AV$7413:AV$7447,[1]WT!$I$7413:$I$7447,$B2623),
SUMIFS([1]WT!AV$7540:AV$7560,[1]WT!$I$7540:$I$7560,$B2623))/10^6)</f>
        <v>0</v>
      </c>
      <c r="AL2623" s="422" t="b">
        <f>IF(COUNTIFS([1]WT!$N$7413:$N$7560,TRUE,[1]WT!$I$7413:$I$7560,$B2623),
SUM(SUMIFS([1]WT!AW$7413:AW$7447,[1]WT!$I$7413:$I$7447,$B2623),
SUMIFS([1]WT!AW$7540:AW$7560,[1]WT!$I$7540:$I$7560,$B2623))/10^6)</f>
        <v>0</v>
      </c>
      <c r="AM2623" s="422" t="b">
        <f>IF(COUNTIFS([1]WT!$N$7413:$N$7560,TRUE,[1]WT!$I$7413:$I$7560,$B2623),
SUM(SUMIFS([1]WT!AX$7413:AX$7447,[1]WT!$I$7413:$I$7447,$B2623),
SUMIFS([1]WT!AX$7540:AX$7560,[1]WT!$I$7540:$I$7560,$B2623))/10^6)</f>
        <v>0</v>
      </c>
      <c r="AN2623" s="422" t="b">
        <f>IF(COUNTIFS([1]WT!$N$7413:$N$7560,TRUE,[1]WT!$I$7413:$I$7560,$B2623),
SUM(SUMIFS([1]WT!AY$7413:AY$7447,[1]WT!$I$7413:$I$7447,$B2623),
SUMIFS([1]WT!AY$7540:AY$7560,[1]WT!$I$7540:$I$7560,$B2623))/10^6)</f>
        <v>0</v>
      </c>
      <c r="AO2623" s="422" t="b">
        <f>IF(COUNTIFS([1]WT!$N$7413:$N$7560,TRUE,[1]WT!$I$7413:$I$7560,$B2623),
SUM(SUMIFS([1]WT!AZ$7413:AZ$7447,[1]WT!$I$7413:$I$7447,$B2623),
SUMIFS([1]WT!AZ$7540:AZ$7560,[1]WT!$I$7540:$I$7560,$B2623))/10^6)</f>
        <v>0</v>
      </c>
      <c r="AP2623" s="422" t="b">
        <f>IF(COUNTIFS([1]WT!$N$7413:$N$7560,TRUE,[1]WT!$I$7413:$I$7560,$B2623),
SUM(SUMIFS([1]WT!BA$7413:BA$7447,[1]WT!$I$7413:$I$7447,$B2623),
SUMIFS([1]WT!BA$7540:BA$7560,[1]WT!$I$7540:$I$7560,$B2623))/10^6)</f>
        <v>0</v>
      </c>
      <c r="AQ2623" s="422" t="b">
        <f>IF(COUNTIFS([1]WT!$N$7413:$N$7560,TRUE,[1]WT!$I$7413:$I$7560,$B2623),
SUM(SUMIFS([1]WT!BB$7413:BB$7447,[1]WT!$I$7413:$I$7447,$B2623),
SUMIFS([1]WT!BB$7540:BB$7560,[1]WT!$I$7540:$I$7560,$B2623))/10^6)</f>
        <v>0</v>
      </c>
      <c r="AR2623" s="422" t="b">
        <f>IF(COUNTIFS([1]WT!$N$7413:$N$7560,TRUE,[1]WT!$I$7413:$I$7560,$B2623),
SUM(SUMIFS([1]WT!BC$7413:BC$7447,[1]WT!$I$7413:$I$7447,$B2623),
SUMIFS([1]WT!BC$7540:BC$7560,[1]WT!$I$7540:$I$7560,$B2623))/10^6)</f>
        <v>0</v>
      </c>
      <c r="AS2623" s="422" t="b">
        <f>IF(COUNTIFS([1]WT!$N$7413:$N$7560,TRUE,[1]WT!$I$7413:$I$7560,$B2623),
SUM(SUMIFS([1]WT!BD$7413:BD$7447,[1]WT!$I$7413:$I$7447,$B2623),
SUMIFS([1]WT!BD$7540:BD$7560,[1]WT!$I$7540:$I$7560,$B2623))/10^6)</f>
        <v>0</v>
      </c>
      <c r="AT2623" s="422" t="b">
        <f>IF(COUNTIFS([1]WT!$N$7413:$N$7560,TRUE,[1]WT!$I$7413:$I$7560,$B2623),
SUM(SUMIFS([1]WT!BE$7413:BE$7447,[1]WT!$I$7413:$I$7447,$B2623),
SUMIFS([1]WT!BE$7540:BE$7560,[1]WT!$I$7540:$I$7560,$B2623))/10^6)</f>
        <v>0</v>
      </c>
      <c r="AU2623" s="422" t="b">
        <f>IF(COUNTIFS([1]WT!$N$7413:$N$7560,TRUE,[1]WT!$I$7413:$I$7560,$B2623),
SUM(SUMIFS([1]WT!BF$7413:BF$7447,[1]WT!$I$7413:$I$7447,$B2623),
SUMIFS([1]WT!BF$7540:BF$7560,[1]WT!$I$7540:$I$7560,$B2623))/10^6)</f>
        <v>0</v>
      </c>
      <c r="AV2623" s="422" t="b">
        <f>IF(COUNTIFS([1]WT!$N$7413:$N$7560,TRUE,[1]WT!$I$7413:$I$7560,$B2623),
SUM(SUMIFS([1]WT!BG$7413:BG$7447,[1]WT!$I$7413:$I$7447,$B2623),
SUMIFS([1]WT!BG$7540:BG$7560,[1]WT!$I$7540:$I$7560,$B2623))/10^6)</f>
        <v>0</v>
      </c>
      <c r="AW2623" s="422" t="b">
        <f>IF(COUNTIFS([1]WT!$N$7413:$N$7560,TRUE,[1]WT!$I$7413:$I$7560,$B2623),
SUM(SUMIFS([1]WT!BH$7413:BH$7447,[1]WT!$I$7413:$I$7447,$B2623),
SUMIFS([1]WT!BH$7540:BH$7560,[1]WT!$I$7540:$I$7560,$B2623))/10^6)</f>
        <v>0</v>
      </c>
      <c r="AX2623" s="422" t="b">
        <f>IF(COUNTIFS([1]WT!$N$7413:$N$7560,TRUE,[1]WT!$I$7413:$I$7560,$B2623),
SUM(SUMIFS([1]WT!BI$7413:BI$7447,[1]WT!$I$7413:$I$7447,$B2623),
SUMIFS([1]WT!BI$7540:BI$7560,[1]WT!$I$7540:$I$7560,$B2623))/10^6)</f>
        <v>0</v>
      </c>
      <c r="AY2623" s="422" t="b">
        <f>IF(COUNTIFS([1]WT!$N$7413:$N$7560,TRUE,[1]WT!$I$7413:$I$7560,$B2623),
SUM(SUMIFS([1]WT!BJ$7413:BJ$7447,[1]WT!$I$7413:$I$7447,$B2623),
SUMIFS([1]WT!BJ$7540:BJ$7560,[1]WT!$I$7540:$I$7560,$B2623))/10^6)</f>
        <v>0</v>
      </c>
      <c r="AZ2623" s="422" t="b">
        <f>IF(COUNTIFS([1]WT!$N$7413:$N$7560,TRUE,[1]WT!$I$7413:$I$7560,$B2623),
SUM(SUMIFS([1]WT!BK$7413:BK$7447,[1]WT!$I$7413:$I$7447,$B2623),
SUMIFS([1]WT!BK$7540:BK$7560,[1]WT!$I$7540:$I$7560,$B2623))/10^6)</f>
        <v>0</v>
      </c>
      <c r="BA2623" s="422" t="b">
        <f>IF(COUNTIFS([1]WT!$N$7413:$N$7560,TRUE,[1]WT!$I$7413:$I$7560,$B2623),
SUM(SUMIFS([1]WT!BL$7413:BL$7447,[1]WT!$I$7413:$I$7447,$B2623),
SUMIFS([1]WT!BL$7540:BL$7560,[1]WT!$I$7540:$I$7560,$B2623))/10^6)</f>
        <v>0</v>
      </c>
      <c r="BB2623" s="422" t="b">
        <f>IF(COUNTIFS([1]WT!$N$7413:$N$7560,TRUE,[1]WT!$I$7413:$I$7560,$B2623),
SUM(SUMIFS([1]WT!BM$7413:BM$7447,[1]WT!$I$7413:$I$7447,$B2623),
SUMIFS([1]WT!BM$7540:BM$7560,[1]WT!$I$7540:$I$7560,$B2623))/10^6)</f>
        <v>0</v>
      </c>
      <c r="BE2623" s="423">
        <f t="shared" si="994"/>
        <v>0</v>
      </c>
      <c r="BG2623" s="424" t="e">
        <f t="shared" si="995"/>
        <v>#DIV/0!</v>
      </c>
      <c r="BH2623" s="425" t="e">
        <f t="shared" si="996"/>
        <v>#DIV/0!</v>
      </c>
    </row>
    <row r="2624" spans="1:61" s="412" customFormat="1">
      <c r="B2624" s="417" t="s">
        <v>2028</v>
      </c>
      <c r="C2624" s="418"/>
      <c r="D2624" s="419"/>
      <c r="E2624" s="420"/>
      <c r="F2624" s="421"/>
      <c r="G2624" s="421"/>
      <c r="H2624" s="421"/>
      <c r="I2624" s="421"/>
      <c r="J2624" s="421"/>
      <c r="K2624" s="421"/>
      <c r="L2624" s="421"/>
      <c r="M2624" s="421"/>
      <c r="N2624" s="421"/>
      <c r="O2624" s="421"/>
      <c r="P2624" s="421"/>
      <c r="Q2624" s="421"/>
      <c r="R2624" s="421"/>
      <c r="S2624" s="421"/>
      <c r="T2624" s="421"/>
      <c r="U2624" s="421"/>
      <c r="V2624" s="421"/>
      <c r="W2624" s="421"/>
      <c r="X2624" s="421"/>
      <c r="Y2624" s="421"/>
      <c r="Z2624" s="416"/>
      <c r="AA2624" s="416"/>
      <c r="AB2624" s="422" t="b">
        <f>IF(COUNTIFS([1]WT!$N$7413:$N$7560,TRUE,[1]WT!$I$7413:$I$7560,$B2624),
SUM(SUMIFS([1]WT!AM$7413:AM$7447,[1]WT!$I$7413:$I$7447,$B2624),
SUMIFS([1]WT!AM$7540:AM$7560,[1]WT!$I$7540:$I$7560,$B2624))/10^6)</f>
        <v>0</v>
      </c>
      <c r="AC2624" s="422" t="b">
        <f>IF(COUNTIFS([1]WT!$N$7413:$N$7560,TRUE,[1]WT!$I$7413:$I$7560,$B2624),
SUM(SUMIFS([1]WT!AN$7413:AN$7447,[1]WT!$I$7413:$I$7447,$B2624),
SUMIFS([1]WT!AN$7540:AN$7560,[1]WT!$I$7540:$I$7560,$B2624))/10^6)</f>
        <v>0</v>
      </c>
      <c r="AD2624" s="422" t="b">
        <f>IF(COUNTIFS([1]WT!$N$7413:$N$7560,TRUE,[1]WT!$I$7413:$I$7560,$B2624),
SUM(SUMIFS([1]WT!AO$7413:AO$7447,[1]WT!$I$7413:$I$7447,$B2624),
SUMIFS([1]WT!AO$7540:AO$7560,[1]WT!$I$7540:$I$7560,$B2624))/10^6)</f>
        <v>0</v>
      </c>
      <c r="AE2624" s="422" t="b">
        <f>IF(COUNTIFS([1]WT!$N$7413:$N$7560,TRUE,[1]WT!$I$7413:$I$7560,$B2624),
SUM(SUMIFS([1]WT!AP$7413:AP$7447,[1]WT!$I$7413:$I$7447,$B2624),
SUMIFS([1]WT!AP$7540:AP$7560,[1]WT!$I$7540:$I$7560,$B2624))/10^6)</f>
        <v>0</v>
      </c>
      <c r="AF2624" s="422" t="b">
        <f>IF(COUNTIFS([1]WT!$N$7413:$N$7560,TRUE,[1]WT!$I$7413:$I$7560,$B2624),
SUM(SUMIFS([1]WT!AQ$7413:AQ$7447,[1]WT!$I$7413:$I$7447,$B2624),
SUMIFS([1]WT!AQ$7540:AQ$7560,[1]WT!$I$7540:$I$7560,$B2624))/10^6)</f>
        <v>0</v>
      </c>
      <c r="AG2624" s="422" t="b">
        <f>IF(COUNTIFS([1]WT!$N$7413:$N$7560,TRUE,[1]WT!$I$7413:$I$7560,$B2624),
SUM(SUMIFS([1]WT!AR$7413:AR$7447,[1]WT!$I$7413:$I$7447,$B2624),
SUMIFS([1]WT!AR$7540:AR$7560,[1]WT!$I$7540:$I$7560,$B2624))/10^6)</f>
        <v>0</v>
      </c>
      <c r="AH2624" s="422" t="b">
        <f>IF(COUNTIFS([1]WT!$N$7413:$N$7560,TRUE,[1]WT!$I$7413:$I$7560,$B2624),
SUM(SUMIFS([1]WT!AS$7413:AS$7447,[1]WT!$I$7413:$I$7447,$B2624),
SUMIFS([1]WT!AS$7540:AS$7560,[1]WT!$I$7540:$I$7560,$B2624))/10^6)</f>
        <v>0</v>
      </c>
      <c r="AI2624" s="422" t="b">
        <f>IF(COUNTIFS([1]WT!$N$7413:$N$7560,TRUE,[1]WT!$I$7413:$I$7560,$B2624),
SUM(SUMIFS([1]WT!AT$7413:AT$7447,[1]WT!$I$7413:$I$7447,$B2624),
SUMIFS([1]WT!AT$7540:AT$7560,[1]WT!$I$7540:$I$7560,$B2624))/10^6)</f>
        <v>0</v>
      </c>
      <c r="AJ2624" s="422" t="b">
        <f>IF(COUNTIFS([1]WT!$N$7413:$N$7560,TRUE,[1]WT!$I$7413:$I$7560,$B2624),
SUM(SUMIFS([1]WT!AU$7413:AU$7447,[1]WT!$I$7413:$I$7447,$B2624),
SUMIFS([1]WT!AU$7540:AU$7560,[1]WT!$I$7540:$I$7560,$B2624))/10^6)</f>
        <v>0</v>
      </c>
      <c r="AK2624" s="422" t="b">
        <f>IF(COUNTIFS([1]WT!$N$7413:$N$7560,TRUE,[1]WT!$I$7413:$I$7560,$B2624),
SUM(SUMIFS([1]WT!AV$7413:AV$7447,[1]WT!$I$7413:$I$7447,$B2624),
SUMIFS([1]WT!AV$7540:AV$7560,[1]WT!$I$7540:$I$7560,$B2624))/10^6)</f>
        <v>0</v>
      </c>
      <c r="AL2624" s="422" t="b">
        <f>IF(COUNTIFS([1]WT!$N$7413:$N$7560,TRUE,[1]WT!$I$7413:$I$7560,$B2624),
SUM(SUMIFS([1]WT!AW$7413:AW$7447,[1]WT!$I$7413:$I$7447,$B2624),
SUMIFS([1]WT!AW$7540:AW$7560,[1]WT!$I$7540:$I$7560,$B2624))/10^6)</f>
        <v>0</v>
      </c>
      <c r="AM2624" s="422" t="b">
        <f>IF(COUNTIFS([1]WT!$N$7413:$N$7560,TRUE,[1]WT!$I$7413:$I$7560,$B2624),
SUM(SUMIFS([1]WT!AX$7413:AX$7447,[1]WT!$I$7413:$I$7447,$B2624),
SUMIFS([1]WT!AX$7540:AX$7560,[1]WT!$I$7540:$I$7560,$B2624))/10^6)</f>
        <v>0</v>
      </c>
      <c r="AN2624" s="422" t="b">
        <f>IF(COUNTIFS([1]WT!$N$7413:$N$7560,TRUE,[1]WT!$I$7413:$I$7560,$B2624),
SUM(SUMIFS([1]WT!AY$7413:AY$7447,[1]WT!$I$7413:$I$7447,$B2624),
SUMIFS([1]WT!AY$7540:AY$7560,[1]WT!$I$7540:$I$7560,$B2624))/10^6)</f>
        <v>0</v>
      </c>
      <c r="AO2624" s="422" t="b">
        <f>IF(COUNTIFS([1]WT!$N$7413:$N$7560,TRUE,[1]WT!$I$7413:$I$7560,$B2624),
SUM(SUMIFS([1]WT!AZ$7413:AZ$7447,[1]WT!$I$7413:$I$7447,$B2624),
SUMIFS([1]WT!AZ$7540:AZ$7560,[1]WT!$I$7540:$I$7560,$B2624))/10^6)</f>
        <v>0</v>
      </c>
      <c r="AP2624" s="422" t="b">
        <f>IF(COUNTIFS([1]WT!$N$7413:$N$7560,TRUE,[1]WT!$I$7413:$I$7560,$B2624),
SUM(SUMIFS([1]WT!BA$7413:BA$7447,[1]WT!$I$7413:$I$7447,$B2624),
SUMIFS([1]WT!BA$7540:BA$7560,[1]WT!$I$7540:$I$7560,$B2624))/10^6)</f>
        <v>0</v>
      </c>
      <c r="AQ2624" s="422" t="b">
        <f>IF(COUNTIFS([1]WT!$N$7413:$N$7560,TRUE,[1]WT!$I$7413:$I$7560,$B2624),
SUM(SUMIFS([1]WT!BB$7413:BB$7447,[1]WT!$I$7413:$I$7447,$B2624),
SUMIFS([1]WT!BB$7540:BB$7560,[1]WT!$I$7540:$I$7560,$B2624))/10^6)</f>
        <v>0</v>
      </c>
      <c r="AR2624" s="422" t="b">
        <f>IF(COUNTIFS([1]WT!$N$7413:$N$7560,TRUE,[1]WT!$I$7413:$I$7560,$B2624),
SUM(SUMIFS([1]WT!BC$7413:BC$7447,[1]WT!$I$7413:$I$7447,$B2624),
SUMIFS([1]WT!BC$7540:BC$7560,[1]WT!$I$7540:$I$7560,$B2624))/10^6)</f>
        <v>0</v>
      </c>
      <c r="AS2624" s="422" t="b">
        <f>IF(COUNTIFS([1]WT!$N$7413:$N$7560,TRUE,[1]WT!$I$7413:$I$7560,$B2624),
SUM(SUMIFS([1]WT!BD$7413:BD$7447,[1]WT!$I$7413:$I$7447,$B2624),
SUMIFS([1]WT!BD$7540:BD$7560,[1]WT!$I$7540:$I$7560,$B2624))/10^6)</f>
        <v>0</v>
      </c>
      <c r="AT2624" s="422" t="b">
        <f>IF(COUNTIFS([1]WT!$N$7413:$N$7560,TRUE,[1]WT!$I$7413:$I$7560,$B2624),
SUM(SUMIFS([1]WT!BE$7413:BE$7447,[1]WT!$I$7413:$I$7447,$B2624),
SUMIFS([1]WT!BE$7540:BE$7560,[1]WT!$I$7540:$I$7560,$B2624))/10^6)</f>
        <v>0</v>
      </c>
      <c r="AU2624" s="422" t="b">
        <f>IF(COUNTIFS([1]WT!$N$7413:$N$7560,TRUE,[1]WT!$I$7413:$I$7560,$B2624),
SUM(SUMIFS([1]WT!BF$7413:BF$7447,[1]WT!$I$7413:$I$7447,$B2624),
SUMIFS([1]WT!BF$7540:BF$7560,[1]WT!$I$7540:$I$7560,$B2624))/10^6)</f>
        <v>0</v>
      </c>
      <c r="AV2624" s="422" t="b">
        <f>IF(COUNTIFS([1]WT!$N$7413:$N$7560,TRUE,[1]WT!$I$7413:$I$7560,$B2624),
SUM(SUMIFS([1]WT!BG$7413:BG$7447,[1]WT!$I$7413:$I$7447,$B2624),
SUMIFS([1]WT!BG$7540:BG$7560,[1]WT!$I$7540:$I$7560,$B2624))/10^6)</f>
        <v>0</v>
      </c>
      <c r="AW2624" s="422" t="b">
        <f>IF(COUNTIFS([1]WT!$N$7413:$N$7560,TRUE,[1]WT!$I$7413:$I$7560,$B2624),
SUM(SUMIFS([1]WT!BH$7413:BH$7447,[1]WT!$I$7413:$I$7447,$B2624),
SUMIFS([1]WT!BH$7540:BH$7560,[1]WT!$I$7540:$I$7560,$B2624))/10^6)</f>
        <v>0</v>
      </c>
      <c r="AX2624" s="422" t="b">
        <f>IF(COUNTIFS([1]WT!$N$7413:$N$7560,TRUE,[1]WT!$I$7413:$I$7560,$B2624),
SUM(SUMIFS([1]WT!BI$7413:BI$7447,[1]WT!$I$7413:$I$7447,$B2624),
SUMIFS([1]WT!BI$7540:BI$7560,[1]WT!$I$7540:$I$7560,$B2624))/10^6)</f>
        <v>0</v>
      </c>
      <c r="AY2624" s="422" t="b">
        <f>IF(COUNTIFS([1]WT!$N$7413:$N$7560,TRUE,[1]WT!$I$7413:$I$7560,$B2624),
SUM(SUMIFS([1]WT!BJ$7413:BJ$7447,[1]WT!$I$7413:$I$7447,$B2624),
SUMIFS([1]WT!BJ$7540:BJ$7560,[1]WT!$I$7540:$I$7560,$B2624))/10^6)</f>
        <v>0</v>
      </c>
      <c r="AZ2624" s="422" t="b">
        <f>IF(COUNTIFS([1]WT!$N$7413:$N$7560,TRUE,[1]WT!$I$7413:$I$7560,$B2624),
SUM(SUMIFS([1]WT!BK$7413:BK$7447,[1]WT!$I$7413:$I$7447,$B2624),
SUMIFS([1]WT!BK$7540:BK$7560,[1]WT!$I$7540:$I$7560,$B2624))/10^6)</f>
        <v>0</v>
      </c>
      <c r="BA2624" s="422" t="b">
        <f>IF(COUNTIFS([1]WT!$N$7413:$N$7560,TRUE,[1]WT!$I$7413:$I$7560,$B2624),
SUM(SUMIFS([1]WT!BL$7413:BL$7447,[1]WT!$I$7413:$I$7447,$B2624),
SUMIFS([1]WT!BL$7540:BL$7560,[1]WT!$I$7540:$I$7560,$B2624))/10^6)</f>
        <v>0</v>
      </c>
      <c r="BB2624" s="422" t="b">
        <f>IF(COUNTIFS([1]WT!$N$7413:$N$7560,TRUE,[1]WT!$I$7413:$I$7560,$B2624),
SUM(SUMIFS([1]WT!BM$7413:BM$7447,[1]WT!$I$7413:$I$7447,$B2624),
SUMIFS([1]WT!BM$7540:BM$7560,[1]WT!$I$7540:$I$7560,$B2624))/10^6)</f>
        <v>0</v>
      </c>
      <c r="BE2624" s="423">
        <f t="shared" si="994"/>
        <v>0</v>
      </c>
      <c r="BG2624" s="424" t="e">
        <f t="shared" si="995"/>
        <v>#DIV/0!</v>
      </c>
      <c r="BH2624" s="425" t="e">
        <f t="shared" si="996"/>
        <v>#DIV/0!</v>
      </c>
    </row>
    <row r="2625" spans="2:61" s="412" customFormat="1">
      <c r="B2625" s="417" t="s">
        <v>2131</v>
      </c>
      <c r="C2625" s="418"/>
      <c r="D2625" s="419"/>
      <c r="E2625" s="420"/>
      <c r="F2625" s="421"/>
      <c r="G2625" s="421"/>
      <c r="H2625" s="421"/>
      <c r="I2625" s="421"/>
      <c r="J2625" s="421"/>
      <c r="K2625" s="421"/>
      <c r="L2625" s="421"/>
      <c r="M2625" s="421"/>
      <c r="N2625" s="421"/>
      <c r="O2625" s="421"/>
      <c r="P2625" s="421"/>
      <c r="Q2625" s="421"/>
      <c r="R2625" s="421"/>
      <c r="S2625" s="421"/>
      <c r="T2625" s="421"/>
      <c r="U2625" s="421"/>
      <c r="V2625" s="421"/>
      <c r="W2625" s="421"/>
      <c r="X2625" s="421"/>
      <c r="Y2625" s="421"/>
      <c r="Z2625" s="416"/>
      <c r="AA2625" s="416"/>
      <c r="AB2625" s="422" t="b">
        <f>IF(COUNTIFS([1]WT!$N$7413:$N$7560,TRUE,[1]WT!$I$7413:$I$7560,$B2625),
SUM(SUMIFS([1]WT!AM$7413:AM$7447,[1]WT!$I$7413:$I$7447,$B2625),
SUMIFS([1]WT!AM$7540:AM$7560,[1]WT!$I$7540:$I$7560,$B2625))/10^6)</f>
        <v>0</v>
      </c>
      <c r="AC2625" s="422" t="b">
        <f>IF(COUNTIFS([1]WT!$N$7413:$N$7560,TRUE,[1]WT!$I$7413:$I$7560,$B2625),
SUM(SUMIFS([1]WT!AN$7413:AN$7447,[1]WT!$I$7413:$I$7447,$B2625),
SUMIFS([1]WT!AN$7540:AN$7560,[1]WT!$I$7540:$I$7560,$B2625))/10^6)</f>
        <v>0</v>
      </c>
      <c r="AD2625" s="422" t="b">
        <f>IF(COUNTIFS([1]WT!$N$7413:$N$7560,TRUE,[1]WT!$I$7413:$I$7560,$B2625),
SUM(SUMIFS([1]WT!AO$7413:AO$7447,[1]WT!$I$7413:$I$7447,$B2625),
SUMIFS([1]WT!AO$7540:AO$7560,[1]WT!$I$7540:$I$7560,$B2625))/10^6)</f>
        <v>0</v>
      </c>
      <c r="AE2625" s="422" t="b">
        <f>IF(COUNTIFS([1]WT!$N$7413:$N$7560,TRUE,[1]WT!$I$7413:$I$7560,$B2625),
SUM(SUMIFS([1]WT!AP$7413:AP$7447,[1]WT!$I$7413:$I$7447,$B2625),
SUMIFS([1]WT!AP$7540:AP$7560,[1]WT!$I$7540:$I$7560,$B2625))/10^6)</f>
        <v>0</v>
      </c>
      <c r="AF2625" s="422" t="b">
        <f>IF(COUNTIFS([1]WT!$N$7413:$N$7560,TRUE,[1]WT!$I$7413:$I$7560,$B2625),
SUM(SUMIFS([1]WT!AQ$7413:AQ$7447,[1]WT!$I$7413:$I$7447,$B2625),
SUMIFS([1]WT!AQ$7540:AQ$7560,[1]WT!$I$7540:$I$7560,$B2625))/10^6)</f>
        <v>0</v>
      </c>
      <c r="AG2625" s="422" t="b">
        <f>IF(COUNTIFS([1]WT!$N$7413:$N$7560,TRUE,[1]WT!$I$7413:$I$7560,$B2625),
SUM(SUMIFS([1]WT!AR$7413:AR$7447,[1]WT!$I$7413:$I$7447,$B2625),
SUMIFS([1]WT!AR$7540:AR$7560,[1]WT!$I$7540:$I$7560,$B2625))/10^6)</f>
        <v>0</v>
      </c>
      <c r="AH2625" s="422" t="b">
        <f>IF(COUNTIFS([1]WT!$N$7413:$N$7560,TRUE,[1]WT!$I$7413:$I$7560,$B2625),
SUM(SUMIFS([1]WT!AS$7413:AS$7447,[1]WT!$I$7413:$I$7447,$B2625),
SUMIFS([1]WT!AS$7540:AS$7560,[1]WT!$I$7540:$I$7560,$B2625))/10^6)</f>
        <v>0</v>
      </c>
      <c r="AI2625" s="422" t="b">
        <f>IF(COUNTIFS([1]WT!$N$7413:$N$7560,TRUE,[1]WT!$I$7413:$I$7560,$B2625),
SUM(SUMIFS([1]WT!AT$7413:AT$7447,[1]WT!$I$7413:$I$7447,$B2625),
SUMIFS([1]WT!AT$7540:AT$7560,[1]WT!$I$7540:$I$7560,$B2625))/10^6)</f>
        <v>0</v>
      </c>
      <c r="AJ2625" s="422" t="b">
        <f>IF(COUNTIFS([1]WT!$N$7413:$N$7560,TRUE,[1]WT!$I$7413:$I$7560,$B2625),
SUM(SUMIFS([1]WT!AU$7413:AU$7447,[1]WT!$I$7413:$I$7447,$B2625),
SUMIFS([1]WT!AU$7540:AU$7560,[1]WT!$I$7540:$I$7560,$B2625))/10^6)</f>
        <v>0</v>
      </c>
      <c r="AK2625" s="422" t="b">
        <f>IF(COUNTIFS([1]WT!$N$7413:$N$7560,TRUE,[1]WT!$I$7413:$I$7560,$B2625),
SUM(SUMIFS([1]WT!AV$7413:AV$7447,[1]WT!$I$7413:$I$7447,$B2625),
SUMIFS([1]WT!AV$7540:AV$7560,[1]WT!$I$7540:$I$7560,$B2625))/10^6)</f>
        <v>0</v>
      </c>
      <c r="AL2625" s="422" t="b">
        <f>IF(COUNTIFS([1]WT!$N$7413:$N$7560,TRUE,[1]WT!$I$7413:$I$7560,$B2625),
SUM(SUMIFS([1]WT!AW$7413:AW$7447,[1]WT!$I$7413:$I$7447,$B2625),
SUMIFS([1]WT!AW$7540:AW$7560,[1]WT!$I$7540:$I$7560,$B2625))/10^6)</f>
        <v>0</v>
      </c>
      <c r="AM2625" s="422" t="b">
        <f>IF(COUNTIFS([1]WT!$N$7413:$N$7560,TRUE,[1]WT!$I$7413:$I$7560,$B2625),
SUM(SUMIFS([1]WT!AX$7413:AX$7447,[1]WT!$I$7413:$I$7447,$B2625),
SUMIFS([1]WT!AX$7540:AX$7560,[1]WT!$I$7540:$I$7560,$B2625))/10^6)</f>
        <v>0</v>
      </c>
      <c r="AN2625" s="422" t="b">
        <f>IF(COUNTIFS([1]WT!$N$7413:$N$7560,TRUE,[1]WT!$I$7413:$I$7560,$B2625),
SUM(SUMIFS([1]WT!AY$7413:AY$7447,[1]WT!$I$7413:$I$7447,$B2625),
SUMIFS([1]WT!AY$7540:AY$7560,[1]WT!$I$7540:$I$7560,$B2625))/10^6)</f>
        <v>0</v>
      </c>
      <c r="AO2625" s="422" t="b">
        <f>IF(COUNTIFS([1]WT!$N$7413:$N$7560,TRUE,[1]WT!$I$7413:$I$7560,$B2625),
SUM(SUMIFS([1]WT!AZ$7413:AZ$7447,[1]WT!$I$7413:$I$7447,$B2625),
SUMIFS([1]WT!AZ$7540:AZ$7560,[1]WT!$I$7540:$I$7560,$B2625))/10^6)</f>
        <v>0</v>
      </c>
      <c r="AP2625" s="422" t="b">
        <f>IF(COUNTIFS([1]WT!$N$7413:$N$7560,TRUE,[1]WT!$I$7413:$I$7560,$B2625),
SUM(SUMIFS([1]WT!BA$7413:BA$7447,[1]WT!$I$7413:$I$7447,$B2625),
SUMIFS([1]WT!BA$7540:BA$7560,[1]WT!$I$7540:$I$7560,$B2625))/10^6)</f>
        <v>0</v>
      </c>
      <c r="AQ2625" s="422" t="b">
        <f>IF(COUNTIFS([1]WT!$N$7413:$N$7560,TRUE,[1]WT!$I$7413:$I$7560,$B2625),
SUM(SUMIFS([1]WT!BB$7413:BB$7447,[1]WT!$I$7413:$I$7447,$B2625),
SUMIFS([1]WT!BB$7540:BB$7560,[1]WT!$I$7540:$I$7560,$B2625))/10^6)</f>
        <v>0</v>
      </c>
      <c r="AR2625" s="422" t="b">
        <f>IF(COUNTIFS([1]WT!$N$7413:$N$7560,TRUE,[1]WT!$I$7413:$I$7560,$B2625),
SUM(SUMIFS([1]WT!BC$7413:BC$7447,[1]WT!$I$7413:$I$7447,$B2625),
SUMIFS([1]WT!BC$7540:BC$7560,[1]WT!$I$7540:$I$7560,$B2625))/10^6)</f>
        <v>0</v>
      </c>
      <c r="AS2625" s="422" t="b">
        <f>IF(COUNTIFS([1]WT!$N$7413:$N$7560,TRUE,[1]WT!$I$7413:$I$7560,$B2625),
SUM(SUMIFS([1]WT!BD$7413:BD$7447,[1]WT!$I$7413:$I$7447,$B2625),
SUMIFS([1]WT!BD$7540:BD$7560,[1]WT!$I$7540:$I$7560,$B2625))/10^6)</f>
        <v>0</v>
      </c>
      <c r="AT2625" s="422" t="b">
        <f>IF(COUNTIFS([1]WT!$N$7413:$N$7560,TRUE,[1]WT!$I$7413:$I$7560,$B2625),
SUM(SUMIFS([1]WT!BE$7413:BE$7447,[1]WT!$I$7413:$I$7447,$B2625),
SUMIFS([1]WT!BE$7540:BE$7560,[1]WT!$I$7540:$I$7560,$B2625))/10^6)</f>
        <v>0</v>
      </c>
      <c r="AU2625" s="422" t="b">
        <f>IF(COUNTIFS([1]WT!$N$7413:$N$7560,TRUE,[1]WT!$I$7413:$I$7560,$B2625),
SUM(SUMIFS([1]WT!BF$7413:BF$7447,[1]WT!$I$7413:$I$7447,$B2625),
SUMIFS([1]WT!BF$7540:BF$7560,[1]WT!$I$7540:$I$7560,$B2625))/10^6)</f>
        <v>0</v>
      </c>
      <c r="AV2625" s="422" t="b">
        <f>IF(COUNTIFS([1]WT!$N$7413:$N$7560,TRUE,[1]WT!$I$7413:$I$7560,$B2625),
SUM(SUMIFS([1]WT!BG$7413:BG$7447,[1]WT!$I$7413:$I$7447,$B2625),
SUMIFS([1]WT!BG$7540:BG$7560,[1]WT!$I$7540:$I$7560,$B2625))/10^6)</f>
        <v>0</v>
      </c>
      <c r="AW2625" s="422" t="b">
        <f>IF(COUNTIFS([1]WT!$N$7413:$N$7560,TRUE,[1]WT!$I$7413:$I$7560,$B2625),
SUM(SUMIFS([1]WT!BH$7413:BH$7447,[1]WT!$I$7413:$I$7447,$B2625),
SUMIFS([1]WT!BH$7540:BH$7560,[1]WT!$I$7540:$I$7560,$B2625))/10^6)</f>
        <v>0</v>
      </c>
      <c r="AX2625" s="422" t="b">
        <f>IF(COUNTIFS([1]WT!$N$7413:$N$7560,TRUE,[1]WT!$I$7413:$I$7560,$B2625),
SUM(SUMIFS([1]WT!BI$7413:BI$7447,[1]WT!$I$7413:$I$7447,$B2625),
SUMIFS([1]WT!BI$7540:BI$7560,[1]WT!$I$7540:$I$7560,$B2625))/10^6)</f>
        <v>0</v>
      </c>
      <c r="AY2625" s="422" t="b">
        <f>IF(COUNTIFS([1]WT!$N$7413:$N$7560,TRUE,[1]WT!$I$7413:$I$7560,$B2625),
SUM(SUMIFS([1]WT!BJ$7413:BJ$7447,[1]WT!$I$7413:$I$7447,$B2625),
SUMIFS([1]WT!BJ$7540:BJ$7560,[1]WT!$I$7540:$I$7560,$B2625))/10^6)</f>
        <v>0</v>
      </c>
      <c r="AZ2625" s="422" t="b">
        <f>IF(COUNTIFS([1]WT!$N$7413:$N$7560,TRUE,[1]WT!$I$7413:$I$7560,$B2625),
SUM(SUMIFS([1]WT!BK$7413:BK$7447,[1]WT!$I$7413:$I$7447,$B2625),
SUMIFS([1]WT!BK$7540:BK$7560,[1]WT!$I$7540:$I$7560,$B2625))/10^6)</f>
        <v>0</v>
      </c>
      <c r="BA2625" s="422" t="b">
        <f>IF(COUNTIFS([1]WT!$N$7413:$N$7560,TRUE,[1]WT!$I$7413:$I$7560,$B2625),
SUM(SUMIFS([1]WT!BL$7413:BL$7447,[1]WT!$I$7413:$I$7447,$B2625),
SUMIFS([1]WT!BL$7540:BL$7560,[1]WT!$I$7540:$I$7560,$B2625))/10^6)</f>
        <v>0</v>
      </c>
      <c r="BB2625" s="422" t="b">
        <f>IF(COUNTIFS([1]WT!$N$7413:$N$7560,TRUE,[1]WT!$I$7413:$I$7560,$B2625),
SUM(SUMIFS([1]WT!BM$7413:BM$7447,[1]WT!$I$7413:$I$7447,$B2625),
SUMIFS([1]WT!BM$7540:BM$7560,[1]WT!$I$7540:$I$7560,$B2625))/10^6)</f>
        <v>0</v>
      </c>
      <c r="BE2625" s="423">
        <f t="shared" si="994"/>
        <v>0</v>
      </c>
      <c r="BG2625" s="424" t="e">
        <f t="shared" si="995"/>
        <v>#DIV/0!</v>
      </c>
      <c r="BH2625" s="425" t="e">
        <f>MIN(BG2625+10%,1)</f>
        <v>#DIV/0!</v>
      </c>
    </row>
    <row r="2626" spans="2:61" s="412" customFormat="1">
      <c r="B2626" s="417" t="s">
        <v>2026</v>
      </c>
      <c r="C2626" s="418"/>
      <c r="D2626" s="419"/>
      <c r="E2626" s="420"/>
      <c r="F2626" s="421"/>
      <c r="G2626" s="421"/>
      <c r="H2626" s="421"/>
      <c r="I2626" s="421"/>
      <c r="J2626" s="421"/>
      <c r="K2626" s="421"/>
      <c r="L2626" s="421"/>
      <c r="M2626" s="421"/>
      <c r="N2626" s="421"/>
      <c r="O2626" s="421"/>
      <c r="P2626" s="421"/>
      <c r="Q2626" s="421"/>
      <c r="R2626" s="421"/>
      <c r="S2626" s="421"/>
      <c r="T2626" s="421"/>
      <c r="U2626" s="421"/>
      <c r="V2626" s="421"/>
      <c r="W2626" s="421"/>
      <c r="X2626" s="421"/>
      <c r="Y2626" s="421"/>
      <c r="Z2626" s="416"/>
      <c r="AA2626" s="416"/>
      <c r="AB2626" s="422" t="b">
        <f>IF(COUNTIFS([1]WT!$N$7413:$N$7560,TRUE,[1]WT!$I$7413:$I$7560,$B2626),
SUM(SUMIFS([1]WT!AM$7413:AM$7447,[1]WT!$I$7413:$I$7447,$B2626),
SUMIFS([1]WT!AM$7540:AM$7560,[1]WT!$I$7540:$I$7560,$B2626))/10^6)</f>
        <v>0</v>
      </c>
      <c r="AC2626" s="422" t="b">
        <f>IF(COUNTIFS([1]WT!$N$7413:$N$7560,TRUE,[1]WT!$I$7413:$I$7560,$B2626),
SUM(SUMIFS([1]WT!AN$7413:AN$7447,[1]WT!$I$7413:$I$7447,$B2626),
SUMIFS([1]WT!AN$7540:AN$7560,[1]WT!$I$7540:$I$7560,$B2626))/10^6)</f>
        <v>0</v>
      </c>
      <c r="AD2626" s="422" t="b">
        <f>IF(COUNTIFS([1]WT!$N$7413:$N$7560,TRUE,[1]WT!$I$7413:$I$7560,$B2626),
SUM(SUMIFS([1]WT!AO$7413:AO$7447,[1]WT!$I$7413:$I$7447,$B2626),
SUMIFS([1]WT!AO$7540:AO$7560,[1]WT!$I$7540:$I$7560,$B2626))/10^6)</f>
        <v>0</v>
      </c>
      <c r="AE2626" s="422" t="b">
        <f>IF(COUNTIFS([1]WT!$N$7413:$N$7560,TRUE,[1]WT!$I$7413:$I$7560,$B2626),
SUM(SUMIFS([1]WT!AP$7413:AP$7447,[1]WT!$I$7413:$I$7447,$B2626),
SUMIFS([1]WT!AP$7540:AP$7560,[1]WT!$I$7540:$I$7560,$B2626))/10^6)</f>
        <v>0</v>
      </c>
      <c r="AF2626" s="422" t="b">
        <f>IF(COUNTIFS([1]WT!$N$7413:$N$7560,TRUE,[1]WT!$I$7413:$I$7560,$B2626),
SUM(SUMIFS([1]WT!AQ$7413:AQ$7447,[1]WT!$I$7413:$I$7447,$B2626),
SUMIFS([1]WT!AQ$7540:AQ$7560,[1]WT!$I$7540:$I$7560,$B2626))/10^6)</f>
        <v>0</v>
      </c>
      <c r="AG2626" s="422" t="b">
        <f>IF(COUNTIFS([1]WT!$N$7413:$N$7560,TRUE,[1]WT!$I$7413:$I$7560,$B2626),
SUM(SUMIFS([1]WT!AR$7413:AR$7447,[1]WT!$I$7413:$I$7447,$B2626),
SUMIFS([1]WT!AR$7540:AR$7560,[1]WT!$I$7540:$I$7560,$B2626))/10^6)</f>
        <v>0</v>
      </c>
      <c r="AH2626" s="422" t="b">
        <f>IF(COUNTIFS([1]WT!$N$7413:$N$7560,TRUE,[1]WT!$I$7413:$I$7560,$B2626),
SUM(SUMIFS([1]WT!AS$7413:AS$7447,[1]WT!$I$7413:$I$7447,$B2626),
SUMIFS([1]WT!AS$7540:AS$7560,[1]WT!$I$7540:$I$7560,$B2626))/10^6)</f>
        <v>0</v>
      </c>
      <c r="AI2626" s="422" t="b">
        <f>IF(COUNTIFS([1]WT!$N$7413:$N$7560,TRUE,[1]WT!$I$7413:$I$7560,$B2626),
SUM(SUMIFS([1]WT!AT$7413:AT$7447,[1]WT!$I$7413:$I$7447,$B2626),
SUMIFS([1]WT!AT$7540:AT$7560,[1]WT!$I$7540:$I$7560,$B2626))/10^6)</f>
        <v>0</v>
      </c>
      <c r="AJ2626" s="422" t="b">
        <f>IF(COUNTIFS([1]WT!$N$7413:$N$7560,TRUE,[1]WT!$I$7413:$I$7560,$B2626),
SUM(SUMIFS([1]WT!AU$7413:AU$7447,[1]WT!$I$7413:$I$7447,$B2626),
SUMIFS([1]WT!AU$7540:AU$7560,[1]WT!$I$7540:$I$7560,$B2626))/10^6)</f>
        <v>0</v>
      </c>
      <c r="AK2626" s="422" t="b">
        <f>IF(COUNTIFS([1]WT!$N$7413:$N$7560,TRUE,[1]WT!$I$7413:$I$7560,$B2626),
SUM(SUMIFS([1]WT!AV$7413:AV$7447,[1]WT!$I$7413:$I$7447,$B2626),
SUMIFS([1]WT!AV$7540:AV$7560,[1]WT!$I$7540:$I$7560,$B2626))/10^6)</f>
        <v>0</v>
      </c>
      <c r="AL2626" s="422" t="b">
        <f>IF(COUNTIFS([1]WT!$N$7413:$N$7560,TRUE,[1]WT!$I$7413:$I$7560,$B2626),
SUM(SUMIFS([1]WT!AW$7413:AW$7447,[1]WT!$I$7413:$I$7447,$B2626),
SUMIFS([1]WT!AW$7540:AW$7560,[1]WT!$I$7540:$I$7560,$B2626))/10^6)</f>
        <v>0</v>
      </c>
      <c r="AM2626" s="422" t="b">
        <f>IF(COUNTIFS([1]WT!$N$7413:$N$7560,TRUE,[1]WT!$I$7413:$I$7560,$B2626),
SUM(SUMIFS([1]WT!AX$7413:AX$7447,[1]WT!$I$7413:$I$7447,$B2626),
SUMIFS([1]WT!AX$7540:AX$7560,[1]WT!$I$7540:$I$7560,$B2626))/10^6)</f>
        <v>0</v>
      </c>
      <c r="AN2626" s="422" t="b">
        <f>IF(COUNTIFS([1]WT!$N$7413:$N$7560,TRUE,[1]WT!$I$7413:$I$7560,$B2626),
SUM(SUMIFS([1]WT!AY$7413:AY$7447,[1]WT!$I$7413:$I$7447,$B2626),
SUMIFS([1]WT!AY$7540:AY$7560,[1]WT!$I$7540:$I$7560,$B2626))/10^6)</f>
        <v>0</v>
      </c>
      <c r="AO2626" s="422" t="b">
        <f>IF(COUNTIFS([1]WT!$N$7413:$N$7560,TRUE,[1]WT!$I$7413:$I$7560,$B2626),
SUM(SUMIFS([1]WT!AZ$7413:AZ$7447,[1]WT!$I$7413:$I$7447,$B2626),
SUMIFS([1]WT!AZ$7540:AZ$7560,[1]WT!$I$7540:$I$7560,$B2626))/10^6)</f>
        <v>0</v>
      </c>
      <c r="AP2626" s="422" t="b">
        <f>IF(COUNTIFS([1]WT!$N$7413:$N$7560,TRUE,[1]WT!$I$7413:$I$7560,$B2626),
SUM(SUMIFS([1]WT!BA$7413:BA$7447,[1]WT!$I$7413:$I$7447,$B2626),
SUMIFS([1]WT!BA$7540:BA$7560,[1]WT!$I$7540:$I$7560,$B2626))/10^6)</f>
        <v>0</v>
      </c>
      <c r="AQ2626" s="422" t="b">
        <f>IF(COUNTIFS([1]WT!$N$7413:$N$7560,TRUE,[1]WT!$I$7413:$I$7560,$B2626),
SUM(SUMIFS([1]WT!BB$7413:BB$7447,[1]WT!$I$7413:$I$7447,$B2626),
SUMIFS([1]WT!BB$7540:BB$7560,[1]WT!$I$7540:$I$7560,$B2626))/10^6)</f>
        <v>0</v>
      </c>
      <c r="AR2626" s="422" t="b">
        <f>IF(COUNTIFS([1]WT!$N$7413:$N$7560,TRUE,[1]WT!$I$7413:$I$7560,$B2626),
SUM(SUMIFS([1]WT!BC$7413:BC$7447,[1]WT!$I$7413:$I$7447,$B2626),
SUMIFS([1]WT!BC$7540:BC$7560,[1]WT!$I$7540:$I$7560,$B2626))/10^6)</f>
        <v>0</v>
      </c>
      <c r="AS2626" s="422" t="b">
        <f>IF(COUNTIFS([1]WT!$N$7413:$N$7560,TRUE,[1]WT!$I$7413:$I$7560,$B2626),
SUM(SUMIFS([1]WT!BD$7413:BD$7447,[1]WT!$I$7413:$I$7447,$B2626),
SUMIFS([1]WT!BD$7540:BD$7560,[1]WT!$I$7540:$I$7560,$B2626))/10^6)</f>
        <v>0</v>
      </c>
      <c r="AT2626" s="422" t="b">
        <f>IF(COUNTIFS([1]WT!$N$7413:$N$7560,TRUE,[1]WT!$I$7413:$I$7560,$B2626),
SUM(SUMIFS([1]WT!BE$7413:BE$7447,[1]WT!$I$7413:$I$7447,$B2626),
SUMIFS([1]WT!BE$7540:BE$7560,[1]WT!$I$7540:$I$7560,$B2626))/10^6)</f>
        <v>0</v>
      </c>
      <c r="AU2626" s="422" t="b">
        <f>IF(COUNTIFS([1]WT!$N$7413:$N$7560,TRUE,[1]WT!$I$7413:$I$7560,$B2626),
SUM(SUMIFS([1]WT!BF$7413:BF$7447,[1]WT!$I$7413:$I$7447,$B2626),
SUMIFS([1]WT!BF$7540:BF$7560,[1]WT!$I$7540:$I$7560,$B2626))/10^6)</f>
        <v>0</v>
      </c>
      <c r="AV2626" s="422" t="b">
        <f>IF(COUNTIFS([1]WT!$N$7413:$N$7560,TRUE,[1]WT!$I$7413:$I$7560,$B2626),
SUM(SUMIFS([1]WT!BG$7413:BG$7447,[1]WT!$I$7413:$I$7447,$B2626),
SUMIFS([1]WT!BG$7540:BG$7560,[1]WT!$I$7540:$I$7560,$B2626))/10^6)</f>
        <v>0</v>
      </c>
      <c r="AW2626" s="422" t="b">
        <f>IF(COUNTIFS([1]WT!$N$7413:$N$7560,TRUE,[1]WT!$I$7413:$I$7560,$B2626),
SUM(SUMIFS([1]WT!BH$7413:BH$7447,[1]WT!$I$7413:$I$7447,$B2626),
SUMIFS([1]WT!BH$7540:BH$7560,[1]WT!$I$7540:$I$7560,$B2626))/10^6)</f>
        <v>0</v>
      </c>
      <c r="AX2626" s="422" t="b">
        <f>IF(COUNTIFS([1]WT!$N$7413:$N$7560,TRUE,[1]WT!$I$7413:$I$7560,$B2626),
SUM(SUMIFS([1]WT!BI$7413:BI$7447,[1]WT!$I$7413:$I$7447,$B2626),
SUMIFS([1]WT!BI$7540:BI$7560,[1]WT!$I$7540:$I$7560,$B2626))/10^6)</f>
        <v>0</v>
      </c>
      <c r="AY2626" s="422" t="b">
        <f>IF(COUNTIFS([1]WT!$N$7413:$N$7560,TRUE,[1]WT!$I$7413:$I$7560,$B2626),
SUM(SUMIFS([1]WT!BJ$7413:BJ$7447,[1]WT!$I$7413:$I$7447,$B2626),
SUMIFS([1]WT!BJ$7540:BJ$7560,[1]WT!$I$7540:$I$7560,$B2626))/10^6)</f>
        <v>0</v>
      </c>
      <c r="AZ2626" s="422" t="b">
        <f>IF(COUNTIFS([1]WT!$N$7413:$N$7560,TRUE,[1]WT!$I$7413:$I$7560,$B2626),
SUM(SUMIFS([1]WT!BK$7413:BK$7447,[1]WT!$I$7413:$I$7447,$B2626),
SUMIFS([1]WT!BK$7540:BK$7560,[1]WT!$I$7540:$I$7560,$B2626))/10^6)</f>
        <v>0</v>
      </c>
      <c r="BA2626" s="422" t="b">
        <f>IF(COUNTIFS([1]WT!$N$7413:$N$7560,TRUE,[1]WT!$I$7413:$I$7560,$B2626),
SUM(SUMIFS([1]WT!BL$7413:BL$7447,[1]WT!$I$7413:$I$7447,$B2626),
SUMIFS([1]WT!BL$7540:BL$7560,[1]WT!$I$7540:$I$7560,$B2626))/10^6)</f>
        <v>0</v>
      </c>
      <c r="BB2626" s="422" t="b">
        <f>IF(COUNTIFS([1]WT!$N$7413:$N$7560,TRUE,[1]WT!$I$7413:$I$7560,$B2626),
SUM(SUMIFS([1]WT!BM$7413:BM$7447,[1]WT!$I$7413:$I$7447,$B2626),
SUMIFS([1]WT!BM$7540:BM$7560,[1]WT!$I$7540:$I$7560,$B2626))/10^6)</f>
        <v>0</v>
      </c>
      <c r="BE2626" s="423">
        <f t="shared" si="994"/>
        <v>0</v>
      </c>
      <c r="BG2626" s="424" t="e">
        <f t="shared" si="995"/>
        <v>#DIV/0!</v>
      </c>
      <c r="BH2626" s="425" t="e">
        <f>MIN(BG2626+10%,1)</f>
        <v>#DIV/0!</v>
      </c>
    </row>
    <row r="2627" spans="2:61" s="412" customFormat="1">
      <c r="B2627" s="417" t="s">
        <v>225</v>
      </c>
      <c r="C2627" s="418"/>
      <c r="D2627" s="419"/>
      <c r="E2627" s="420"/>
      <c r="F2627" s="421"/>
      <c r="G2627" s="421"/>
      <c r="H2627" s="421"/>
      <c r="I2627" s="421"/>
      <c r="J2627" s="421"/>
      <c r="K2627" s="421"/>
      <c r="L2627" s="421"/>
      <c r="M2627" s="421"/>
      <c r="N2627" s="421"/>
      <c r="O2627" s="421"/>
      <c r="P2627" s="421"/>
      <c r="Q2627" s="421"/>
      <c r="R2627" s="421"/>
      <c r="S2627" s="421"/>
      <c r="T2627" s="421"/>
      <c r="U2627" s="421"/>
      <c r="V2627" s="421"/>
      <c r="W2627" s="421"/>
      <c r="X2627" s="421"/>
      <c r="Y2627" s="421"/>
      <c r="Z2627" s="416"/>
      <c r="AA2627" s="416"/>
      <c r="AB2627" s="422" t="b">
        <f>IF(COUNTIFS([1]WT!$N$7413:$N$7560,TRUE,[1]WT!$I$7413:$I$7560,$B2627),
SUM(SUMIFS([1]WT!AM$7413:AM$7447,[1]WT!$I$7413:$I$7447,$B2627),
SUMIFS([1]WT!AM$7540:AM$7560,[1]WT!$I$7540:$I$7560,$B2627))/10^6)</f>
        <v>0</v>
      </c>
      <c r="AC2627" s="422" t="b">
        <f>IF(COUNTIFS([1]WT!$N$7413:$N$7560,TRUE,[1]WT!$I$7413:$I$7560,$B2627),
SUM(SUMIFS([1]WT!AN$7413:AN$7447,[1]WT!$I$7413:$I$7447,$B2627),
SUMIFS([1]WT!AN$7540:AN$7560,[1]WT!$I$7540:$I$7560,$B2627))/10^6)</f>
        <v>0</v>
      </c>
      <c r="AD2627" s="422" t="b">
        <f>IF(COUNTIFS([1]WT!$N$7413:$N$7560,TRUE,[1]WT!$I$7413:$I$7560,$B2627),
SUM(SUMIFS([1]WT!AO$7413:AO$7447,[1]WT!$I$7413:$I$7447,$B2627),
SUMIFS([1]WT!AO$7540:AO$7560,[1]WT!$I$7540:$I$7560,$B2627))/10^6)</f>
        <v>0</v>
      </c>
      <c r="AE2627" s="422" t="b">
        <f>IF(COUNTIFS([1]WT!$N$7413:$N$7560,TRUE,[1]WT!$I$7413:$I$7560,$B2627),
SUM(SUMIFS([1]WT!AP$7413:AP$7447,[1]WT!$I$7413:$I$7447,$B2627),
SUMIFS([1]WT!AP$7540:AP$7560,[1]WT!$I$7540:$I$7560,$B2627))/10^6)</f>
        <v>0</v>
      </c>
      <c r="AF2627" s="422" t="b">
        <f>IF(COUNTIFS([1]WT!$N$7413:$N$7560,TRUE,[1]WT!$I$7413:$I$7560,$B2627),
SUM(SUMIFS([1]WT!AQ$7413:AQ$7447,[1]WT!$I$7413:$I$7447,$B2627),
SUMIFS([1]WT!AQ$7540:AQ$7560,[1]WT!$I$7540:$I$7560,$B2627))/10^6)</f>
        <v>0</v>
      </c>
      <c r="AG2627" s="422" t="b">
        <f>IF(COUNTIFS([1]WT!$N$7413:$N$7560,TRUE,[1]WT!$I$7413:$I$7560,$B2627),
SUM(SUMIFS([1]WT!AR$7413:AR$7447,[1]WT!$I$7413:$I$7447,$B2627),
SUMIFS([1]WT!AR$7540:AR$7560,[1]WT!$I$7540:$I$7560,$B2627))/10^6)</f>
        <v>0</v>
      </c>
      <c r="AH2627" s="422" t="b">
        <f>IF(COUNTIFS([1]WT!$N$7413:$N$7560,TRUE,[1]WT!$I$7413:$I$7560,$B2627),
SUM(SUMIFS([1]WT!AS$7413:AS$7447,[1]WT!$I$7413:$I$7447,$B2627),
SUMIFS([1]WT!AS$7540:AS$7560,[1]WT!$I$7540:$I$7560,$B2627))/10^6)</f>
        <v>0</v>
      </c>
      <c r="AI2627" s="422" t="b">
        <f>IF(COUNTIFS([1]WT!$N$7413:$N$7560,TRUE,[1]WT!$I$7413:$I$7560,$B2627),
SUM(SUMIFS([1]WT!AT$7413:AT$7447,[1]WT!$I$7413:$I$7447,$B2627),
SUMIFS([1]WT!AT$7540:AT$7560,[1]WT!$I$7540:$I$7560,$B2627))/10^6)</f>
        <v>0</v>
      </c>
      <c r="AJ2627" s="422" t="b">
        <f>IF(COUNTIFS([1]WT!$N$7413:$N$7560,TRUE,[1]WT!$I$7413:$I$7560,$B2627),
SUM(SUMIFS([1]WT!AU$7413:AU$7447,[1]WT!$I$7413:$I$7447,$B2627),
SUMIFS([1]WT!AU$7540:AU$7560,[1]WT!$I$7540:$I$7560,$B2627))/10^6)</f>
        <v>0</v>
      </c>
      <c r="AK2627" s="422" t="b">
        <f>IF(COUNTIFS([1]WT!$N$7413:$N$7560,TRUE,[1]WT!$I$7413:$I$7560,$B2627),
SUM(SUMIFS([1]WT!AV$7413:AV$7447,[1]WT!$I$7413:$I$7447,$B2627),
SUMIFS([1]WT!AV$7540:AV$7560,[1]WT!$I$7540:$I$7560,$B2627))/10^6)</f>
        <v>0</v>
      </c>
      <c r="AL2627" s="422" t="b">
        <f>IF(COUNTIFS([1]WT!$N$7413:$N$7560,TRUE,[1]WT!$I$7413:$I$7560,$B2627),
SUM(SUMIFS([1]WT!AW$7413:AW$7447,[1]WT!$I$7413:$I$7447,$B2627),
SUMIFS([1]WT!AW$7540:AW$7560,[1]WT!$I$7540:$I$7560,$B2627))/10^6)</f>
        <v>0</v>
      </c>
      <c r="AM2627" s="422" t="b">
        <f>IF(COUNTIFS([1]WT!$N$7413:$N$7560,TRUE,[1]WT!$I$7413:$I$7560,$B2627),
SUM(SUMIFS([1]WT!AX$7413:AX$7447,[1]WT!$I$7413:$I$7447,$B2627),
SUMIFS([1]WT!AX$7540:AX$7560,[1]WT!$I$7540:$I$7560,$B2627))/10^6)</f>
        <v>0</v>
      </c>
      <c r="AN2627" s="422" t="b">
        <f>IF(COUNTIFS([1]WT!$N$7413:$N$7560,TRUE,[1]WT!$I$7413:$I$7560,$B2627),
SUM(SUMIFS([1]WT!AY$7413:AY$7447,[1]WT!$I$7413:$I$7447,$B2627),
SUMIFS([1]WT!AY$7540:AY$7560,[1]WT!$I$7540:$I$7560,$B2627))/10^6)</f>
        <v>0</v>
      </c>
      <c r="AO2627" s="422" t="b">
        <f>IF(COUNTIFS([1]WT!$N$7413:$N$7560,TRUE,[1]WT!$I$7413:$I$7560,$B2627),
SUM(SUMIFS([1]WT!AZ$7413:AZ$7447,[1]WT!$I$7413:$I$7447,$B2627),
SUMIFS([1]WT!AZ$7540:AZ$7560,[1]WT!$I$7540:$I$7560,$B2627))/10^6)</f>
        <v>0</v>
      </c>
      <c r="AP2627" s="422" t="b">
        <f>IF(COUNTIFS([1]WT!$N$7413:$N$7560,TRUE,[1]WT!$I$7413:$I$7560,$B2627),
SUM(SUMIFS([1]WT!BA$7413:BA$7447,[1]WT!$I$7413:$I$7447,$B2627),
SUMIFS([1]WT!BA$7540:BA$7560,[1]WT!$I$7540:$I$7560,$B2627))/10^6)</f>
        <v>0</v>
      </c>
      <c r="AQ2627" s="422" t="b">
        <f>IF(COUNTIFS([1]WT!$N$7413:$N$7560,TRUE,[1]WT!$I$7413:$I$7560,$B2627),
SUM(SUMIFS([1]WT!BB$7413:BB$7447,[1]WT!$I$7413:$I$7447,$B2627),
SUMIFS([1]WT!BB$7540:BB$7560,[1]WT!$I$7540:$I$7560,$B2627))/10^6)</f>
        <v>0</v>
      </c>
      <c r="AR2627" s="422" t="b">
        <f>IF(COUNTIFS([1]WT!$N$7413:$N$7560,TRUE,[1]WT!$I$7413:$I$7560,$B2627),
SUM(SUMIFS([1]WT!BC$7413:BC$7447,[1]WT!$I$7413:$I$7447,$B2627),
SUMIFS([1]WT!BC$7540:BC$7560,[1]WT!$I$7540:$I$7560,$B2627))/10^6)</f>
        <v>0</v>
      </c>
      <c r="AS2627" s="422" t="b">
        <f>IF(COUNTIFS([1]WT!$N$7413:$N$7560,TRUE,[1]WT!$I$7413:$I$7560,$B2627),
SUM(SUMIFS([1]WT!BD$7413:BD$7447,[1]WT!$I$7413:$I$7447,$B2627),
SUMIFS([1]WT!BD$7540:BD$7560,[1]WT!$I$7540:$I$7560,$B2627))/10^6)</f>
        <v>0</v>
      </c>
      <c r="AT2627" s="422" t="b">
        <f>IF(COUNTIFS([1]WT!$N$7413:$N$7560,TRUE,[1]WT!$I$7413:$I$7560,$B2627),
SUM(SUMIFS([1]WT!BE$7413:BE$7447,[1]WT!$I$7413:$I$7447,$B2627),
SUMIFS([1]WT!BE$7540:BE$7560,[1]WT!$I$7540:$I$7560,$B2627))/10^6)</f>
        <v>0</v>
      </c>
      <c r="AU2627" s="422" t="b">
        <f>IF(COUNTIFS([1]WT!$N$7413:$N$7560,TRUE,[1]WT!$I$7413:$I$7560,$B2627),
SUM(SUMIFS([1]WT!BF$7413:BF$7447,[1]WT!$I$7413:$I$7447,$B2627),
SUMIFS([1]WT!BF$7540:BF$7560,[1]WT!$I$7540:$I$7560,$B2627))/10^6)</f>
        <v>0</v>
      </c>
      <c r="AV2627" s="422" t="b">
        <f>IF(COUNTIFS([1]WT!$N$7413:$N$7560,TRUE,[1]WT!$I$7413:$I$7560,$B2627),
SUM(SUMIFS([1]WT!BG$7413:BG$7447,[1]WT!$I$7413:$I$7447,$B2627),
SUMIFS([1]WT!BG$7540:BG$7560,[1]WT!$I$7540:$I$7560,$B2627))/10^6)</f>
        <v>0</v>
      </c>
      <c r="AW2627" s="422" t="b">
        <f>IF(COUNTIFS([1]WT!$N$7413:$N$7560,TRUE,[1]WT!$I$7413:$I$7560,$B2627),
SUM(SUMIFS([1]WT!BH$7413:BH$7447,[1]WT!$I$7413:$I$7447,$B2627),
SUMIFS([1]WT!BH$7540:BH$7560,[1]WT!$I$7540:$I$7560,$B2627))/10^6)</f>
        <v>0</v>
      </c>
      <c r="AX2627" s="422" t="b">
        <f>IF(COUNTIFS([1]WT!$N$7413:$N$7560,TRUE,[1]WT!$I$7413:$I$7560,$B2627),
SUM(SUMIFS([1]WT!BI$7413:BI$7447,[1]WT!$I$7413:$I$7447,$B2627),
SUMIFS([1]WT!BI$7540:BI$7560,[1]WT!$I$7540:$I$7560,$B2627))/10^6)</f>
        <v>0</v>
      </c>
      <c r="AY2627" s="422" t="b">
        <f>IF(COUNTIFS([1]WT!$N$7413:$N$7560,TRUE,[1]WT!$I$7413:$I$7560,$B2627),
SUM(SUMIFS([1]WT!BJ$7413:BJ$7447,[1]WT!$I$7413:$I$7447,$B2627),
SUMIFS([1]WT!BJ$7540:BJ$7560,[1]WT!$I$7540:$I$7560,$B2627))/10^6)</f>
        <v>0</v>
      </c>
      <c r="AZ2627" s="422" t="b">
        <f>IF(COUNTIFS([1]WT!$N$7413:$N$7560,TRUE,[1]WT!$I$7413:$I$7560,$B2627),
SUM(SUMIFS([1]WT!BK$7413:BK$7447,[1]WT!$I$7413:$I$7447,$B2627),
SUMIFS([1]WT!BK$7540:BK$7560,[1]WT!$I$7540:$I$7560,$B2627))/10^6)</f>
        <v>0</v>
      </c>
      <c r="BA2627" s="422" t="b">
        <f>IF(COUNTIFS([1]WT!$N$7413:$N$7560,TRUE,[1]WT!$I$7413:$I$7560,$B2627),
SUM(SUMIFS([1]WT!BL$7413:BL$7447,[1]WT!$I$7413:$I$7447,$B2627),
SUMIFS([1]WT!BL$7540:BL$7560,[1]WT!$I$7540:$I$7560,$B2627))/10^6)</f>
        <v>0</v>
      </c>
      <c r="BB2627" s="422" t="b">
        <f>IF(COUNTIFS([1]WT!$N$7413:$N$7560,TRUE,[1]WT!$I$7413:$I$7560,$B2627),
SUM(SUMIFS([1]WT!BM$7413:BM$7447,[1]WT!$I$7413:$I$7447,$B2627),
SUMIFS([1]WT!BM$7540:BM$7560,[1]WT!$I$7540:$I$7560,$B2627))/10^6)</f>
        <v>0</v>
      </c>
      <c r="BE2627" s="423">
        <f t="shared" si="994"/>
        <v>0</v>
      </c>
      <c r="BG2627" s="424" t="e">
        <f t="shared" si="995"/>
        <v>#DIV/0!</v>
      </c>
      <c r="BH2627" s="425" t="e">
        <f>MIN(BG2627+10%,1)</f>
        <v>#DIV/0!</v>
      </c>
    </row>
    <row r="2628" spans="2:61" s="412" customFormat="1">
      <c r="B2628" s="417" t="s">
        <v>227</v>
      </c>
      <c r="C2628" s="418"/>
      <c r="D2628" s="419"/>
      <c r="E2628" s="420"/>
      <c r="F2628" s="421"/>
      <c r="G2628" s="421"/>
      <c r="H2628" s="421"/>
      <c r="I2628" s="421"/>
      <c r="J2628" s="421"/>
      <c r="K2628" s="421"/>
      <c r="L2628" s="421"/>
      <c r="M2628" s="421"/>
      <c r="N2628" s="421"/>
      <c r="O2628" s="421"/>
      <c r="P2628" s="421"/>
      <c r="Q2628" s="421"/>
      <c r="R2628" s="421"/>
      <c r="S2628" s="421"/>
      <c r="T2628" s="421"/>
      <c r="U2628" s="421"/>
      <c r="V2628" s="421"/>
      <c r="W2628" s="421"/>
      <c r="X2628" s="421"/>
      <c r="Y2628" s="421"/>
      <c r="Z2628" s="416"/>
      <c r="AA2628" s="416"/>
      <c r="AB2628" s="422" t="b">
        <f>IF(COUNTIFS([1]WT!$N$7413:$N$7560,TRUE,[1]WT!$I$7413:$I$7560,$B2628),
SUM(SUMIFS([1]WT!AM$7413:AM$7447,[1]WT!$I$7413:$I$7447,$B2628),
SUMIFS([1]WT!AM$7540:AM$7560,[1]WT!$I$7540:$I$7560,$B2628))/10^6)</f>
        <v>0</v>
      </c>
      <c r="AC2628" s="422" t="b">
        <f>IF(COUNTIFS([1]WT!$N$7413:$N$7560,TRUE,[1]WT!$I$7413:$I$7560,$B2628),
SUM(SUMIFS([1]WT!AN$7413:AN$7447,[1]WT!$I$7413:$I$7447,$B2628),
SUMIFS([1]WT!AN$7540:AN$7560,[1]WT!$I$7540:$I$7560,$B2628))/10^6)</f>
        <v>0</v>
      </c>
      <c r="AD2628" s="422" t="b">
        <f>IF(COUNTIFS([1]WT!$N$7413:$N$7560,TRUE,[1]WT!$I$7413:$I$7560,$B2628),
SUM(SUMIFS([1]WT!AO$7413:AO$7447,[1]WT!$I$7413:$I$7447,$B2628),
SUMIFS([1]WT!AO$7540:AO$7560,[1]WT!$I$7540:$I$7560,$B2628))/10^6)</f>
        <v>0</v>
      </c>
      <c r="AE2628" s="422" t="b">
        <f>IF(COUNTIFS([1]WT!$N$7413:$N$7560,TRUE,[1]WT!$I$7413:$I$7560,$B2628),
SUM(SUMIFS([1]WT!AP$7413:AP$7447,[1]WT!$I$7413:$I$7447,$B2628),
SUMIFS([1]WT!AP$7540:AP$7560,[1]WT!$I$7540:$I$7560,$B2628))/10^6)</f>
        <v>0</v>
      </c>
      <c r="AF2628" s="422" t="b">
        <f>IF(COUNTIFS([1]WT!$N$7413:$N$7560,TRUE,[1]WT!$I$7413:$I$7560,$B2628),
SUM(SUMIFS([1]WT!AQ$7413:AQ$7447,[1]WT!$I$7413:$I$7447,$B2628),
SUMIFS([1]WT!AQ$7540:AQ$7560,[1]WT!$I$7540:$I$7560,$B2628))/10^6)</f>
        <v>0</v>
      </c>
      <c r="AG2628" s="422" t="b">
        <f>IF(COUNTIFS([1]WT!$N$7413:$N$7560,TRUE,[1]WT!$I$7413:$I$7560,$B2628),
SUM(SUMIFS([1]WT!AR$7413:AR$7447,[1]WT!$I$7413:$I$7447,$B2628),
SUMIFS([1]WT!AR$7540:AR$7560,[1]WT!$I$7540:$I$7560,$B2628))/10^6)</f>
        <v>0</v>
      </c>
      <c r="AH2628" s="422" t="b">
        <f>IF(COUNTIFS([1]WT!$N$7413:$N$7560,TRUE,[1]WT!$I$7413:$I$7560,$B2628),
SUM(SUMIFS([1]WT!AS$7413:AS$7447,[1]WT!$I$7413:$I$7447,$B2628),
SUMIFS([1]WT!AS$7540:AS$7560,[1]WT!$I$7540:$I$7560,$B2628))/10^6)</f>
        <v>0</v>
      </c>
      <c r="AI2628" s="422" t="b">
        <f>IF(COUNTIFS([1]WT!$N$7413:$N$7560,TRUE,[1]WT!$I$7413:$I$7560,$B2628),
SUM(SUMIFS([1]WT!AT$7413:AT$7447,[1]WT!$I$7413:$I$7447,$B2628),
SUMIFS([1]WT!AT$7540:AT$7560,[1]WT!$I$7540:$I$7560,$B2628))/10^6)</f>
        <v>0</v>
      </c>
      <c r="AJ2628" s="422" t="b">
        <f>IF(COUNTIFS([1]WT!$N$7413:$N$7560,TRUE,[1]WT!$I$7413:$I$7560,$B2628),
SUM(SUMIFS([1]WT!AU$7413:AU$7447,[1]WT!$I$7413:$I$7447,$B2628),
SUMIFS([1]WT!AU$7540:AU$7560,[1]WT!$I$7540:$I$7560,$B2628))/10^6)</f>
        <v>0</v>
      </c>
      <c r="AK2628" s="422" t="b">
        <f>IF(COUNTIFS([1]WT!$N$7413:$N$7560,TRUE,[1]WT!$I$7413:$I$7560,$B2628),
SUM(SUMIFS([1]WT!AV$7413:AV$7447,[1]WT!$I$7413:$I$7447,$B2628),
SUMIFS([1]WT!AV$7540:AV$7560,[1]WT!$I$7540:$I$7560,$B2628))/10^6)</f>
        <v>0</v>
      </c>
      <c r="AL2628" s="422" t="b">
        <f>IF(COUNTIFS([1]WT!$N$7413:$N$7560,TRUE,[1]WT!$I$7413:$I$7560,$B2628),
SUM(SUMIFS([1]WT!AW$7413:AW$7447,[1]WT!$I$7413:$I$7447,$B2628),
SUMIFS([1]WT!AW$7540:AW$7560,[1]WT!$I$7540:$I$7560,$B2628))/10^6)</f>
        <v>0</v>
      </c>
      <c r="AM2628" s="422" t="b">
        <f>IF(COUNTIFS([1]WT!$N$7413:$N$7560,TRUE,[1]WT!$I$7413:$I$7560,$B2628),
SUM(SUMIFS([1]WT!AX$7413:AX$7447,[1]WT!$I$7413:$I$7447,$B2628),
SUMIFS([1]WT!AX$7540:AX$7560,[1]WT!$I$7540:$I$7560,$B2628))/10^6)</f>
        <v>0</v>
      </c>
      <c r="AN2628" s="422" t="b">
        <f>IF(COUNTIFS([1]WT!$N$7413:$N$7560,TRUE,[1]WT!$I$7413:$I$7560,$B2628),
SUM(SUMIFS([1]WT!AY$7413:AY$7447,[1]WT!$I$7413:$I$7447,$B2628),
SUMIFS([1]WT!AY$7540:AY$7560,[1]WT!$I$7540:$I$7560,$B2628))/10^6)</f>
        <v>0</v>
      </c>
      <c r="AO2628" s="422" t="b">
        <f>IF(COUNTIFS([1]WT!$N$7413:$N$7560,TRUE,[1]WT!$I$7413:$I$7560,$B2628),
SUM(SUMIFS([1]WT!AZ$7413:AZ$7447,[1]WT!$I$7413:$I$7447,$B2628),
SUMIFS([1]WT!AZ$7540:AZ$7560,[1]WT!$I$7540:$I$7560,$B2628))/10^6)</f>
        <v>0</v>
      </c>
      <c r="AP2628" s="422" t="b">
        <f>IF(COUNTIFS([1]WT!$N$7413:$N$7560,TRUE,[1]WT!$I$7413:$I$7560,$B2628),
SUM(SUMIFS([1]WT!BA$7413:BA$7447,[1]WT!$I$7413:$I$7447,$B2628),
SUMIFS([1]WT!BA$7540:BA$7560,[1]WT!$I$7540:$I$7560,$B2628))/10^6)</f>
        <v>0</v>
      </c>
      <c r="AQ2628" s="422" t="b">
        <f>IF(COUNTIFS([1]WT!$N$7413:$N$7560,TRUE,[1]WT!$I$7413:$I$7560,$B2628),
SUM(SUMIFS([1]WT!BB$7413:BB$7447,[1]WT!$I$7413:$I$7447,$B2628),
SUMIFS([1]WT!BB$7540:BB$7560,[1]WT!$I$7540:$I$7560,$B2628))/10^6)</f>
        <v>0</v>
      </c>
      <c r="AR2628" s="422" t="b">
        <f>IF(COUNTIFS([1]WT!$N$7413:$N$7560,TRUE,[1]WT!$I$7413:$I$7560,$B2628),
SUM(SUMIFS([1]WT!BC$7413:BC$7447,[1]WT!$I$7413:$I$7447,$B2628),
SUMIFS([1]WT!BC$7540:BC$7560,[1]WT!$I$7540:$I$7560,$B2628))/10^6)</f>
        <v>0</v>
      </c>
      <c r="AS2628" s="422" t="b">
        <f>IF(COUNTIFS([1]WT!$N$7413:$N$7560,TRUE,[1]WT!$I$7413:$I$7560,$B2628),
SUM(SUMIFS([1]WT!BD$7413:BD$7447,[1]WT!$I$7413:$I$7447,$B2628),
SUMIFS([1]WT!BD$7540:BD$7560,[1]WT!$I$7540:$I$7560,$B2628))/10^6)</f>
        <v>0</v>
      </c>
      <c r="AT2628" s="422" t="b">
        <f>IF(COUNTIFS([1]WT!$N$7413:$N$7560,TRUE,[1]WT!$I$7413:$I$7560,$B2628),
SUM(SUMIFS([1]WT!BE$7413:BE$7447,[1]WT!$I$7413:$I$7447,$B2628),
SUMIFS([1]WT!BE$7540:BE$7560,[1]WT!$I$7540:$I$7560,$B2628))/10^6)</f>
        <v>0</v>
      </c>
      <c r="AU2628" s="422" t="b">
        <f>IF(COUNTIFS([1]WT!$N$7413:$N$7560,TRUE,[1]WT!$I$7413:$I$7560,$B2628),
SUM(SUMIFS([1]WT!BF$7413:BF$7447,[1]WT!$I$7413:$I$7447,$B2628),
SUMIFS([1]WT!BF$7540:BF$7560,[1]WT!$I$7540:$I$7560,$B2628))/10^6)</f>
        <v>0</v>
      </c>
      <c r="AV2628" s="422" t="b">
        <f>IF(COUNTIFS([1]WT!$N$7413:$N$7560,TRUE,[1]WT!$I$7413:$I$7560,$B2628),
SUM(SUMIFS([1]WT!BG$7413:BG$7447,[1]WT!$I$7413:$I$7447,$B2628),
SUMIFS([1]WT!BG$7540:BG$7560,[1]WT!$I$7540:$I$7560,$B2628))/10^6)</f>
        <v>0</v>
      </c>
      <c r="AW2628" s="422" t="b">
        <f>IF(COUNTIFS([1]WT!$N$7413:$N$7560,TRUE,[1]WT!$I$7413:$I$7560,$B2628),
SUM(SUMIFS([1]WT!BH$7413:BH$7447,[1]WT!$I$7413:$I$7447,$B2628),
SUMIFS([1]WT!BH$7540:BH$7560,[1]WT!$I$7540:$I$7560,$B2628))/10^6)</f>
        <v>0</v>
      </c>
      <c r="AX2628" s="422" t="b">
        <f>IF(COUNTIFS([1]WT!$N$7413:$N$7560,TRUE,[1]WT!$I$7413:$I$7560,$B2628),
SUM(SUMIFS([1]WT!BI$7413:BI$7447,[1]WT!$I$7413:$I$7447,$B2628),
SUMIFS([1]WT!BI$7540:BI$7560,[1]WT!$I$7540:$I$7560,$B2628))/10^6)</f>
        <v>0</v>
      </c>
      <c r="AY2628" s="422" t="b">
        <f>IF(COUNTIFS([1]WT!$N$7413:$N$7560,TRUE,[1]WT!$I$7413:$I$7560,$B2628),
SUM(SUMIFS([1]WT!BJ$7413:BJ$7447,[1]WT!$I$7413:$I$7447,$B2628),
SUMIFS([1]WT!BJ$7540:BJ$7560,[1]WT!$I$7540:$I$7560,$B2628))/10^6)</f>
        <v>0</v>
      </c>
      <c r="AZ2628" s="422" t="b">
        <f>IF(COUNTIFS([1]WT!$N$7413:$N$7560,TRUE,[1]WT!$I$7413:$I$7560,$B2628),
SUM(SUMIFS([1]WT!BK$7413:BK$7447,[1]WT!$I$7413:$I$7447,$B2628),
SUMIFS([1]WT!BK$7540:BK$7560,[1]WT!$I$7540:$I$7560,$B2628))/10^6)</f>
        <v>0</v>
      </c>
      <c r="BA2628" s="422" t="b">
        <f>IF(COUNTIFS([1]WT!$N$7413:$N$7560,TRUE,[1]WT!$I$7413:$I$7560,$B2628),
SUM(SUMIFS([1]WT!BL$7413:BL$7447,[1]WT!$I$7413:$I$7447,$B2628),
SUMIFS([1]WT!BL$7540:BL$7560,[1]WT!$I$7540:$I$7560,$B2628))/10^6)</f>
        <v>0</v>
      </c>
      <c r="BB2628" s="422" t="b">
        <f>IF(COUNTIFS([1]WT!$N$7413:$N$7560,TRUE,[1]WT!$I$7413:$I$7560,$B2628),
SUM(SUMIFS([1]WT!BM$7413:BM$7447,[1]WT!$I$7413:$I$7447,$B2628),
SUMIFS([1]WT!BM$7540:BM$7560,[1]WT!$I$7540:$I$7560,$B2628))/10^6)</f>
        <v>0</v>
      </c>
      <c r="BE2628" s="423">
        <f>IF(SUM(D2628:BB2628)=0,0,IF(INDEX($D$16:$BB$16,MATCH(MAX($D2628:$BB2628),$D2628:$BB2628,0))-1999=51,NA(),INDEX($D$16:$BB$16,MATCH(MAX($D2628:$BB2628),$D2628:$BB2628,0))-1999))</f>
        <v>0</v>
      </c>
      <c r="BG2628" s="424" t="e">
        <f>MAX(D2628:BB2628)/$BG$16</f>
        <v>#DIV/0!</v>
      </c>
      <c r="BH2628" s="425" t="e">
        <f>MIN(BG2628+10%,1)</f>
        <v>#DIV/0!</v>
      </c>
    </row>
    <row r="2629" spans="2:61" s="412" customFormat="1">
      <c r="B2629" s="417" t="s">
        <v>2027</v>
      </c>
      <c r="C2629" s="418"/>
      <c r="D2629" s="419"/>
      <c r="E2629" s="420"/>
      <c r="F2629" s="421"/>
      <c r="G2629" s="421"/>
      <c r="H2629" s="421"/>
      <c r="I2629" s="421"/>
      <c r="J2629" s="421"/>
      <c r="K2629" s="421"/>
      <c r="L2629" s="421"/>
      <c r="M2629" s="421"/>
      <c r="N2629" s="421"/>
      <c r="O2629" s="421"/>
      <c r="P2629" s="421"/>
      <c r="Q2629" s="421"/>
      <c r="R2629" s="421"/>
      <c r="S2629" s="421"/>
      <c r="T2629" s="421"/>
      <c r="U2629" s="421"/>
      <c r="V2629" s="421"/>
      <c r="W2629" s="421"/>
      <c r="X2629" s="421"/>
      <c r="Y2629" s="421"/>
      <c r="Z2629" s="416"/>
      <c r="AA2629" s="416"/>
      <c r="AB2629" s="422" t="b">
        <f>IF(COUNTIFS([1]WT!$N$7413:$N$7560,TRUE,[1]WT!$I$7413:$I$7560,$B2629),
SUM(SUMIFS([1]WT!AM$7413:AM$7447,[1]WT!$I$7413:$I$7447,$B2629),
SUMIFS([1]WT!AM$7540:AM$7560,[1]WT!$I$7540:$I$7560,$B2629))/10^6)</f>
        <v>0</v>
      </c>
      <c r="AC2629" s="422" t="b">
        <f>IF(COUNTIFS([1]WT!$N$7413:$N$7560,TRUE,[1]WT!$I$7413:$I$7560,$B2629),
SUM(SUMIFS([1]WT!AN$7413:AN$7447,[1]WT!$I$7413:$I$7447,$B2629),
SUMIFS([1]WT!AN$7540:AN$7560,[1]WT!$I$7540:$I$7560,$B2629))/10^6)</f>
        <v>0</v>
      </c>
      <c r="AD2629" s="422" t="b">
        <f>IF(COUNTIFS([1]WT!$N$7413:$N$7560,TRUE,[1]WT!$I$7413:$I$7560,$B2629),
SUM(SUMIFS([1]WT!AO$7413:AO$7447,[1]WT!$I$7413:$I$7447,$B2629),
SUMIFS([1]WT!AO$7540:AO$7560,[1]WT!$I$7540:$I$7560,$B2629))/10^6)</f>
        <v>0</v>
      </c>
      <c r="AE2629" s="422" t="b">
        <f>IF(COUNTIFS([1]WT!$N$7413:$N$7560,TRUE,[1]WT!$I$7413:$I$7560,$B2629),
SUM(SUMIFS([1]WT!AP$7413:AP$7447,[1]WT!$I$7413:$I$7447,$B2629),
SUMIFS([1]WT!AP$7540:AP$7560,[1]WT!$I$7540:$I$7560,$B2629))/10^6)</f>
        <v>0</v>
      </c>
      <c r="AF2629" s="422" t="b">
        <f>IF(COUNTIFS([1]WT!$N$7413:$N$7560,TRUE,[1]WT!$I$7413:$I$7560,$B2629),
SUM(SUMIFS([1]WT!AQ$7413:AQ$7447,[1]WT!$I$7413:$I$7447,$B2629),
SUMIFS([1]WT!AQ$7540:AQ$7560,[1]WT!$I$7540:$I$7560,$B2629))/10^6)</f>
        <v>0</v>
      </c>
      <c r="AG2629" s="422" t="b">
        <f>IF(COUNTIFS([1]WT!$N$7413:$N$7560,TRUE,[1]WT!$I$7413:$I$7560,$B2629),
SUM(SUMIFS([1]WT!AR$7413:AR$7447,[1]WT!$I$7413:$I$7447,$B2629),
SUMIFS([1]WT!AR$7540:AR$7560,[1]WT!$I$7540:$I$7560,$B2629))/10^6)</f>
        <v>0</v>
      </c>
      <c r="AH2629" s="422" t="b">
        <f>IF(COUNTIFS([1]WT!$N$7413:$N$7560,TRUE,[1]WT!$I$7413:$I$7560,$B2629),
SUM(SUMIFS([1]WT!AS$7413:AS$7447,[1]WT!$I$7413:$I$7447,$B2629),
SUMIFS([1]WT!AS$7540:AS$7560,[1]WT!$I$7540:$I$7560,$B2629))/10^6)</f>
        <v>0</v>
      </c>
      <c r="AI2629" s="422" t="b">
        <f>IF(COUNTIFS([1]WT!$N$7413:$N$7560,TRUE,[1]WT!$I$7413:$I$7560,$B2629),
SUM(SUMIFS([1]WT!AT$7413:AT$7447,[1]WT!$I$7413:$I$7447,$B2629),
SUMIFS([1]WT!AT$7540:AT$7560,[1]WT!$I$7540:$I$7560,$B2629))/10^6)</f>
        <v>0</v>
      </c>
      <c r="AJ2629" s="422" t="b">
        <f>IF(COUNTIFS([1]WT!$N$7413:$N$7560,TRUE,[1]WT!$I$7413:$I$7560,$B2629),
SUM(SUMIFS([1]WT!AU$7413:AU$7447,[1]WT!$I$7413:$I$7447,$B2629),
SUMIFS([1]WT!AU$7540:AU$7560,[1]WT!$I$7540:$I$7560,$B2629))/10^6)</f>
        <v>0</v>
      </c>
      <c r="AK2629" s="422" t="b">
        <f>IF(COUNTIFS([1]WT!$N$7413:$N$7560,TRUE,[1]WT!$I$7413:$I$7560,$B2629),
SUM(SUMIFS([1]WT!AV$7413:AV$7447,[1]WT!$I$7413:$I$7447,$B2629),
SUMIFS([1]WT!AV$7540:AV$7560,[1]WT!$I$7540:$I$7560,$B2629))/10^6)</f>
        <v>0</v>
      </c>
      <c r="AL2629" s="422" t="b">
        <f>IF(COUNTIFS([1]WT!$N$7413:$N$7560,TRUE,[1]WT!$I$7413:$I$7560,$B2629),
SUM(SUMIFS([1]WT!AW$7413:AW$7447,[1]WT!$I$7413:$I$7447,$B2629),
SUMIFS([1]WT!AW$7540:AW$7560,[1]WT!$I$7540:$I$7560,$B2629))/10^6)</f>
        <v>0</v>
      </c>
      <c r="AM2629" s="422" t="b">
        <f>IF(COUNTIFS([1]WT!$N$7413:$N$7560,TRUE,[1]WT!$I$7413:$I$7560,$B2629),
SUM(SUMIFS([1]WT!AX$7413:AX$7447,[1]WT!$I$7413:$I$7447,$B2629),
SUMIFS([1]WT!AX$7540:AX$7560,[1]WT!$I$7540:$I$7560,$B2629))/10^6)</f>
        <v>0</v>
      </c>
      <c r="AN2629" s="422" t="b">
        <f>IF(COUNTIFS([1]WT!$N$7413:$N$7560,TRUE,[1]WT!$I$7413:$I$7560,$B2629),
SUM(SUMIFS([1]WT!AY$7413:AY$7447,[1]WT!$I$7413:$I$7447,$B2629),
SUMIFS([1]WT!AY$7540:AY$7560,[1]WT!$I$7540:$I$7560,$B2629))/10^6)</f>
        <v>0</v>
      </c>
      <c r="AO2629" s="422" t="b">
        <f>IF(COUNTIFS([1]WT!$N$7413:$N$7560,TRUE,[1]WT!$I$7413:$I$7560,$B2629),
SUM(SUMIFS([1]WT!AZ$7413:AZ$7447,[1]WT!$I$7413:$I$7447,$B2629),
SUMIFS([1]WT!AZ$7540:AZ$7560,[1]WT!$I$7540:$I$7560,$B2629))/10^6)</f>
        <v>0</v>
      </c>
      <c r="AP2629" s="422" t="b">
        <f>IF(COUNTIFS([1]WT!$N$7413:$N$7560,TRUE,[1]WT!$I$7413:$I$7560,$B2629),
SUM(SUMIFS([1]WT!BA$7413:BA$7447,[1]WT!$I$7413:$I$7447,$B2629),
SUMIFS([1]WT!BA$7540:BA$7560,[1]WT!$I$7540:$I$7560,$B2629))/10^6)</f>
        <v>0</v>
      </c>
      <c r="AQ2629" s="422" t="b">
        <f>IF(COUNTIFS([1]WT!$N$7413:$N$7560,TRUE,[1]WT!$I$7413:$I$7560,$B2629),
SUM(SUMIFS([1]WT!BB$7413:BB$7447,[1]WT!$I$7413:$I$7447,$B2629),
SUMIFS([1]WT!BB$7540:BB$7560,[1]WT!$I$7540:$I$7560,$B2629))/10^6)</f>
        <v>0</v>
      </c>
      <c r="AR2629" s="422" t="b">
        <f>IF(COUNTIFS([1]WT!$N$7413:$N$7560,TRUE,[1]WT!$I$7413:$I$7560,$B2629),
SUM(SUMIFS([1]WT!BC$7413:BC$7447,[1]WT!$I$7413:$I$7447,$B2629),
SUMIFS([1]WT!BC$7540:BC$7560,[1]WT!$I$7540:$I$7560,$B2629))/10^6)</f>
        <v>0</v>
      </c>
      <c r="AS2629" s="422" t="b">
        <f>IF(COUNTIFS([1]WT!$N$7413:$N$7560,TRUE,[1]WT!$I$7413:$I$7560,$B2629),
SUM(SUMIFS([1]WT!BD$7413:BD$7447,[1]WT!$I$7413:$I$7447,$B2629),
SUMIFS([1]WT!BD$7540:BD$7560,[1]WT!$I$7540:$I$7560,$B2629))/10^6)</f>
        <v>0</v>
      </c>
      <c r="AT2629" s="422" t="b">
        <f>IF(COUNTIFS([1]WT!$N$7413:$N$7560,TRUE,[1]WT!$I$7413:$I$7560,$B2629),
SUM(SUMIFS([1]WT!BE$7413:BE$7447,[1]WT!$I$7413:$I$7447,$B2629),
SUMIFS([1]WT!BE$7540:BE$7560,[1]WT!$I$7540:$I$7560,$B2629))/10^6)</f>
        <v>0</v>
      </c>
      <c r="AU2629" s="422" t="b">
        <f>IF(COUNTIFS([1]WT!$N$7413:$N$7560,TRUE,[1]WT!$I$7413:$I$7560,$B2629),
SUM(SUMIFS([1]WT!BF$7413:BF$7447,[1]WT!$I$7413:$I$7447,$B2629),
SUMIFS([1]WT!BF$7540:BF$7560,[1]WT!$I$7540:$I$7560,$B2629))/10^6)</f>
        <v>0</v>
      </c>
      <c r="AV2629" s="422" t="b">
        <f>IF(COUNTIFS([1]WT!$N$7413:$N$7560,TRUE,[1]WT!$I$7413:$I$7560,$B2629),
SUM(SUMIFS([1]WT!BG$7413:BG$7447,[1]WT!$I$7413:$I$7447,$B2629),
SUMIFS([1]WT!BG$7540:BG$7560,[1]WT!$I$7540:$I$7560,$B2629))/10^6)</f>
        <v>0</v>
      </c>
      <c r="AW2629" s="422" t="b">
        <f>IF(COUNTIFS([1]WT!$N$7413:$N$7560,TRUE,[1]WT!$I$7413:$I$7560,$B2629),
SUM(SUMIFS([1]WT!BH$7413:BH$7447,[1]WT!$I$7413:$I$7447,$B2629),
SUMIFS([1]WT!BH$7540:BH$7560,[1]WT!$I$7540:$I$7560,$B2629))/10^6)</f>
        <v>0</v>
      </c>
      <c r="AX2629" s="422" t="b">
        <f>IF(COUNTIFS([1]WT!$N$7413:$N$7560,TRUE,[1]WT!$I$7413:$I$7560,$B2629),
SUM(SUMIFS([1]WT!BI$7413:BI$7447,[1]WT!$I$7413:$I$7447,$B2629),
SUMIFS([1]WT!BI$7540:BI$7560,[1]WT!$I$7540:$I$7560,$B2629))/10^6)</f>
        <v>0</v>
      </c>
      <c r="AY2629" s="422" t="b">
        <f>IF(COUNTIFS([1]WT!$N$7413:$N$7560,TRUE,[1]WT!$I$7413:$I$7560,$B2629),
SUM(SUMIFS([1]WT!BJ$7413:BJ$7447,[1]WT!$I$7413:$I$7447,$B2629),
SUMIFS([1]WT!BJ$7540:BJ$7560,[1]WT!$I$7540:$I$7560,$B2629))/10^6)</f>
        <v>0</v>
      </c>
      <c r="AZ2629" s="422" t="b">
        <f>IF(COUNTIFS([1]WT!$N$7413:$N$7560,TRUE,[1]WT!$I$7413:$I$7560,$B2629),
SUM(SUMIFS([1]WT!BK$7413:BK$7447,[1]WT!$I$7413:$I$7447,$B2629),
SUMIFS([1]WT!BK$7540:BK$7560,[1]WT!$I$7540:$I$7560,$B2629))/10^6)</f>
        <v>0</v>
      </c>
      <c r="BA2629" s="422" t="b">
        <f>IF(COUNTIFS([1]WT!$N$7413:$N$7560,TRUE,[1]WT!$I$7413:$I$7560,$B2629),
SUM(SUMIFS([1]WT!BL$7413:BL$7447,[1]WT!$I$7413:$I$7447,$B2629),
SUMIFS([1]WT!BL$7540:BL$7560,[1]WT!$I$7540:$I$7560,$B2629))/10^6)</f>
        <v>0</v>
      </c>
      <c r="BB2629" s="422" t="b">
        <f>IF(COUNTIFS([1]WT!$N$7413:$N$7560,TRUE,[1]WT!$I$7413:$I$7560,$B2629),
SUM(SUMIFS([1]WT!BM$7413:BM$7447,[1]WT!$I$7413:$I$7447,$B2629),
SUMIFS([1]WT!BM$7540:BM$7560,[1]WT!$I$7540:$I$7560,$B2629))/10^6)</f>
        <v>0</v>
      </c>
      <c r="BE2629" s="423">
        <f t="shared" si="994"/>
        <v>0</v>
      </c>
      <c r="BG2629" s="424" t="e">
        <f t="shared" si="995"/>
        <v>#DIV/0!</v>
      </c>
      <c r="BH2629" s="425" t="e">
        <f t="shared" ref="BH2629:BH2635" si="997">MIN(BG2629+10%,1)</f>
        <v>#DIV/0!</v>
      </c>
    </row>
    <row r="2630" spans="2:61" s="412" customFormat="1">
      <c r="B2630" s="417" t="s">
        <v>2132</v>
      </c>
      <c r="C2630" s="418"/>
      <c r="D2630" s="419"/>
      <c r="E2630" s="420"/>
      <c r="F2630" s="421"/>
      <c r="G2630" s="421"/>
      <c r="H2630" s="421"/>
      <c r="I2630" s="421"/>
      <c r="J2630" s="421"/>
      <c r="K2630" s="421"/>
      <c r="L2630" s="421"/>
      <c r="M2630" s="421"/>
      <c r="N2630" s="421"/>
      <c r="O2630" s="421"/>
      <c r="P2630" s="421"/>
      <c r="Q2630" s="421"/>
      <c r="R2630" s="421"/>
      <c r="S2630" s="421"/>
      <c r="T2630" s="421"/>
      <c r="U2630" s="421"/>
      <c r="V2630" s="421"/>
      <c r="W2630" s="421"/>
      <c r="X2630" s="421"/>
      <c r="Y2630" s="421"/>
      <c r="Z2630" s="416"/>
      <c r="AA2630" s="416"/>
      <c r="AB2630" s="422" t="b">
        <f>IF(COUNTIFS([1]WT!$N$7413:$N$7560,TRUE,[1]WT!$I$7413:$I$7560,$B2630),
SUM(SUMIFS([1]WT!AM$7413:AM$7447,[1]WT!$I$7413:$I$7447,$B2630),
SUMIFS([1]WT!AM$7540:AM$7560,[1]WT!$I$7540:$I$7560,$B2630))/10^6)</f>
        <v>0</v>
      </c>
      <c r="AC2630" s="422" t="b">
        <f>IF(COUNTIFS([1]WT!$N$7413:$N$7560,TRUE,[1]WT!$I$7413:$I$7560,$B2630),
SUM(SUMIFS([1]WT!AN$7413:AN$7447,[1]WT!$I$7413:$I$7447,$B2630),
SUMIFS([1]WT!AN$7540:AN$7560,[1]WT!$I$7540:$I$7560,$B2630))/10^6)</f>
        <v>0</v>
      </c>
      <c r="AD2630" s="422" t="b">
        <f>IF(COUNTIFS([1]WT!$N$7413:$N$7560,TRUE,[1]WT!$I$7413:$I$7560,$B2630),
SUM(SUMIFS([1]WT!AO$7413:AO$7447,[1]WT!$I$7413:$I$7447,$B2630),
SUMIFS([1]WT!AO$7540:AO$7560,[1]WT!$I$7540:$I$7560,$B2630))/10^6)</f>
        <v>0</v>
      </c>
      <c r="AE2630" s="422" t="b">
        <f>IF(COUNTIFS([1]WT!$N$7413:$N$7560,TRUE,[1]WT!$I$7413:$I$7560,$B2630),
SUM(SUMIFS([1]WT!AP$7413:AP$7447,[1]WT!$I$7413:$I$7447,$B2630),
SUMIFS([1]WT!AP$7540:AP$7560,[1]WT!$I$7540:$I$7560,$B2630))/10^6)</f>
        <v>0</v>
      </c>
      <c r="AF2630" s="422" t="b">
        <f>IF(COUNTIFS([1]WT!$N$7413:$N$7560,TRUE,[1]WT!$I$7413:$I$7560,$B2630),
SUM(SUMIFS([1]WT!AQ$7413:AQ$7447,[1]WT!$I$7413:$I$7447,$B2630),
SUMIFS([1]WT!AQ$7540:AQ$7560,[1]WT!$I$7540:$I$7560,$B2630))/10^6)</f>
        <v>0</v>
      </c>
      <c r="AG2630" s="422" t="b">
        <f>IF(COUNTIFS([1]WT!$N$7413:$N$7560,TRUE,[1]WT!$I$7413:$I$7560,$B2630),
SUM(SUMIFS([1]WT!AR$7413:AR$7447,[1]WT!$I$7413:$I$7447,$B2630),
SUMIFS([1]WT!AR$7540:AR$7560,[1]WT!$I$7540:$I$7560,$B2630))/10^6)</f>
        <v>0</v>
      </c>
      <c r="AH2630" s="422" t="b">
        <f>IF(COUNTIFS([1]WT!$N$7413:$N$7560,TRUE,[1]WT!$I$7413:$I$7560,$B2630),
SUM(SUMIFS([1]WT!AS$7413:AS$7447,[1]WT!$I$7413:$I$7447,$B2630),
SUMIFS([1]WT!AS$7540:AS$7560,[1]WT!$I$7540:$I$7560,$B2630))/10^6)</f>
        <v>0</v>
      </c>
      <c r="AI2630" s="422" t="b">
        <f>IF(COUNTIFS([1]WT!$N$7413:$N$7560,TRUE,[1]WT!$I$7413:$I$7560,$B2630),
SUM(SUMIFS([1]WT!AT$7413:AT$7447,[1]WT!$I$7413:$I$7447,$B2630),
SUMIFS([1]WT!AT$7540:AT$7560,[1]WT!$I$7540:$I$7560,$B2630))/10^6)</f>
        <v>0</v>
      </c>
      <c r="AJ2630" s="422" t="b">
        <f>IF(COUNTIFS([1]WT!$N$7413:$N$7560,TRUE,[1]WT!$I$7413:$I$7560,$B2630),
SUM(SUMIFS([1]WT!AU$7413:AU$7447,[1]WT!$I$7413:$I$7447,$B2630),
SUMIFS([1]WT!AU$7540:AU$7560,[1]WT!$I$7540:$I$7560,$B2630))/10^6)</f>
        <v>0</v>
      </c>
      <c r="AK2630" s="422" t="b">
        <f>IF(COUNTIFS([1]WT!$N$7413:$N$7560,TRUE,[1]WT!$I$7413:$I$7560,$B2630),
SUM(SUMIFS([1]WT!AV$7413:AV$7447,[1]WT!$I$7413:$I$7447,$B2630),
SUMIFS([1]WT!AV$7540:AV$7560,[1]WT!$I$7540:$I$7560,$B2630))/10^6)</f>
        <v>0</v>
      </c>
      <c r="AL2630" s="422" t="b">
        <f>IF(COUNTIFS([1]WT!$N$7413:$N$7560,TRUE,[1]WT!$I$7413:$I$7560,$B2630),
SUM(SUMIFS([1]WT!AW$7413:AW$7447,[1]WT!$I$7413:$I$7447,$B2630),
SUMIFS([1]WT!AW$7540:AW$7560,[1]WT!$I$7540:$I$7560,$B2630))/10^6)</f>
        <v>0</v>
      </c>
      <c r="AM2630" s="422" t="b">
        <f>IF(COUNTIFS([1]WT!$N$7413:$N$7560,TRUE,[1]WT!$I$7413:$I$7560,$B2630),
SUM(SUMIFS([1]WT!AX$7413:AX$7447,[1]WT!$I$7413:$I$7447,$B2630),
SUMIFS([1]WT!AX$7540:AX$7560,[1]WT!$I$7540:$I$7560,$B2630))/10^6)</f>
        <v>0</v>
      </c>
      <c r="AN2630" s="422" t="b">
        <f>IF(COUNTIFS([1]WT!$N$7413:$N$7560,TRUE,[1]WT!$I$7413:$I$7560,$B2630),
SUM(SUMIFS([1]WT!AY$7413:AY$7447,[1]WT!$I$7413:$I$7447,$B2630),
SUMIFS([1]WT!AY$7540:AY$7560,[1]WT!$I$7540:$I$7560,$B2630))/10^6)</f>
        <v>0</v>
      </c>
      <c r="AO2630" s="422" t="b">
        <f>IF(COUNTIFS([1]WT!$N$7413:$N$7560,TRUE,[1]WT!$I$7413:$I$7560,$B2630),
SUM(SUMIFS([1]WT!AZ$7413:AZ$7447,[1]WT!$I$7413:$I$7447,$B2630),
SUMIFS([1]WT!AZ$7540:AZ$7560,[1]WT!$I$7540:$I$7560,$B2630))/10^6)</f>
        <v>0</v>
      </c>
      <c r="AP2630" s="422" t="b">
        <f>IF(COUNTIFS([1]WT!$N$7413:$N$7560,TRUE,[1]WT!$I$7413:$I$7560,$B2630),
SUM(SUMIFS([1]WT!BA$7413:BA$7447,[1]WT!$I$7413:$I$7447,$B2630),
SUMIFS([1]WT!BA$7540:BA$7560,[1]WT!$I$7540:$I$7560,$B2630))/10^6)</f>
        <v>0</v>
      </c>
      <c r="AQ2630" s="422" t="b">
        <f>IF(COUNTIFS([1]WT!$N$7413:$N$7560,TRUE,[1]WT!$I$7413:$I$7560,$B2630),
SUM(SUMIFS([1]WT!BB$7413:BB$7447,[1]WT!$I$7413:$I$7447,$B2630),
SUMIFS([1]WT!BB$7540:BB$7560,[1]WT!$I$7540:$I$7560,$B2630))/10^6)</f>
        <v>0</v>
      </c>
      <c r="AR2630" s="422" t="b">
        <f>IF(COUNTIFS([1]WT!$N$7413:$N$7560,TRUE,[1]WT!$I$7413:$I$7560,$B2630),
SUM(SUMIFS([1]WT!BC$7413:BC$7447,[1]WT!$I$7413:$I$7447,$B2630),
SUMIFS([1]WT!BC$7540:BC$7560,[1]WT!$I$7540:$I$7560,$B2630))/10^6)</f>
        <v>0</v>
      </c>
      <c r="AS2630" s="422" t="b">
        <f>IF(COUNTIFS([1]WT!$N$7413:$N$7560,TRUE,[1]WT!$I$7413:$I$7560,$B2630),
SUM(SUMIFS([1]WT!BD$7413:BD$7447,[1]WT!$I$7413:$I$7447,$B2630),
SUMIFS([1]WT!BD$7540:BD$7560,[1]WT!$I$7540:$I$7560,$B2630))/10^6)</f>
        <v>0</v>
      </c>
      <c r="AT2630" s="422" t="b">
        <f>IF(COUNTIFS([1]WT!$N$7413:$N$7560,TRUE,[1]WT!$I$7413:$I$7560,$B2630),
SUM(SUMIFS([1]WT!BE$7413:BE$7447,[1]WT!$I$7413:$I$7447,$B2630),
SUMIFS([1]WT!BE$7540:BE$7560,[1]WT!$I$7540:$I$7560,$B2630))/10^6)</f>
        <v>0</v>
      </c>
      <c r="AU2630" s="422" t="b">
        <f>IF(COUNTIFS([1]WT!$N$7413:$N$7560,TRUE,[1]WT!$I$7413:$I$7560,$B2630),
SUM(SUMIFS([1]WT!BF$7413:BF$7447,[1]WT!$I$7413:$I$7447,$B2630),
SUMIFS([1]WT!BF$7540:BF$7560,[1]WT!$I$7540:$I$7560,$B2630))/10^6)</f>
        <v>0</v>
      </c>
      <c r="AV2630" s="422" t="b">
        <f>IF(COUNTIFS([1]WT!$N$7413:$N$7560,TRUE,[1]WT!$I$7413:$I$7560,$B2630),
SUM(SUMIFS([1]WT!BG$7413:BG$7447,[1]WT!$I$7413:$I$7447,$B2630),
SUMIFS([1]WT!BG$7540:BG$7560,[1]WT!$I$7540:$I$7560,$B2630))/10^6)</f>
        <v>0</v>
      </c>
      <c r="AW2630" s="422" t="b">
        <f>IF(COUNTIFS([1]WT!$N$7413:$N$7560,TRUE,[1]WT!$I$7413:$I$7560,$B2630),
SUM(SUMIFS([1]WT!BH$7413:BH$7447,[1]WT!$I$7413:$I$7447,$B2630),
SUMIFS([1]WT!BH$7540:BH$7560,[1]WT!$I$7540:$I$7560,$B2630))/10^6)</f>
        <v>0</v>
      </c>
      <c r="AX2630" s="422" t="b">
        <f>IF(COUNTIFS([1]WT!$N$7413:$N$7560,TRUE,[1]WT!$I$7413:$I$7560,$B2630),
SUM(SUMIFS([1]WT!BI$7413:BI$7447,[1]WT!$I$7413:$I$7447,$B2630),
SUMIFS([1]WT!BI$7540:BI$7560,[1]WT!$I$7540:$I$7560,$B2630))/10^6)</f>
        <v>0</v>
      </c>
      <c r="AY2630" s="422" t="b">
        <f>IF(COUNTIFS([1]WT!$N$7413:$N$7560,TRUE,[1]WT!$I$7413:$I$7560,$B2630),
SUM(SUMIFS([1]WT!BJ$7413:BJ$7447,[1]WT!$I$7413:$I$7447,$B2630),
SUMIFS([1]WT!BJ$7540:BJ$7560,[1]WT!$I$7540:$I$7560,$B2630))/10^6)</f>
        <v>0</v>
      </c>
      <c r="AZ2630" s="422" t="b">
        <f>IF(COUNTIFS([1]WT!$N$7413:$N$7560,TRUE,[1]WT!$I$7413:$I$7560,$B2630),
SUM(SUMIFS([1]WT!BK$7413:BK$7447,[1]WT!$I$7413:$I$7447,$B2630),
SUMIFS([1]WT!BK$7540:BK$7560,[1]WT!$I$7540:$I$7560,$B2630))/10^6)</f>
        <v>0</v>
      </c>
      <c r="BA2630" s="422" t="b">
        <f>IF(COUNTIFS([1]WT!$N$7413:$N$7560,TRUE,[1]WT!$I$7413:$I$7560,$B2630),
SUM(SUMIFS([1]WT!BL$7413:BL$7447,[1]WT!$I$7413:$I$7447,$B2630),
SUMIFS([1]WT!BL$7540:BL$7560,[1]WT!$I$7540:$I$7560,$B2630))/10^6)</f>
        <v>0</v>
      </c>
      <c r="BB2630" s="422" t="b">
        <f>IF(COUNTIFS([1]WT!$N$7413:$N$7560,TRUE,[1]WT!$I$7413:$I$7560,$B2630),
SUM(SUMIFS([1]WT!BM$7413:BM$7447,[1]WT!$I$7413:$I$7447,$B2630),
SUMIFS([1]WT!BM$7540:BM$7560,[1]WT!$I$7540:$I$7560,$B2630))/10^6)</f>
        <v>0</v>
      </c>
      <c r="BE2630" s="423">
        <f t="shared" si="994"/>
        <v>0</v>
      </c>
      <c r="BG2630" s="424" t="e">
        <f t="shared" si="995"/>
        <v>#DIV/0!</v>
      </c>
      <c r="BH2630" s="425" t="e">
        <f t="shared" si="997"/>
        <v>#DIV/0!</v>
      </c>
    </row>
    <row r="2631" spans="2:61" s="412" customFormat="1">
      <c r="B2631" s="417" t="s">
        <v>2133</v>
      </c>
      <c r="C2631" s="418"/>
      <c r="D2631" s="419"/>
      <c r="E2631" s="420"/>
      <c r="F2631" s="421"/>
      <c r="G2631" s="421"/>
      <c r="H2631" s="421"/>
      <c r="I2631" s="421"/>
      <c r="J2631" s="421"/>
      <c r="K2631" s="421"/>
      <c r="L2631" s="421"/>
      <c r="M2631" s="421"/>
      <c r="N2631" s="421"/>
      <c r="O2631" s="421"/>
      <c r="P2631" s="421"/>
      <c r="Q2631" s="421"/>
      <c r="R2631" s="421"/>
      <c r="S2631" s="421"/>
      <c r="T2631" s="421"/>
      <c r="U2631" s="421"/>
      <c r="V2631" s="421"/>
      <c r="W2631" s="421"/>
      <c r="X2631" s="421"/>
      <c r="Y2631" s="421"/>
      <c r="Z2631" s="416"/>
      <c r="AA2631" s="416"/>
      <c r="AB2631" s="422" t="b">
        <f>IF(COUNTIFS([1]WT!$N$7413:$N$7560,TRUE,[1]WT!$I$7413:$I$7560,$B2631),
SUM(SUMIFS([1]WT!AM$7413:AM$7447,[1]WT!$I$7413:$I$7447,$B2631),
SUMIFS([1]WT!AM$7540:AM$7560,[1]WT!$I$7540:$I$7560,$B2631))/10^6)</f>
        <v>0</v>
      </c>
      <c r="AC2631" s="422" t="b">
        <f>IF(COUNTIFS([1]WT!$N$7413:$N$7560,TRUE,[1]WT!$I$7413:$I$7560,$B2631),
SUM(SUMIFS([1]WT!AN$7413:AN$7447,[1]WT!$I$7413:$I$7447,$B2631),
SUMIFS([1]WT!AN$7540:AN$7560,[1]WT!$I$7540:$I$7560,$B2631))/10^6)</f>
        <v>0</v>
      </c>
      <c r="AD2631" s="422" t="b">
        <f>IF(COUNTIFS([1]WT!$N$7413:$N$7560,TRUE,[1]WT!$I$7413:$I$7560,$B2631),
SUM(SUMIFS([1]WT!AO$7413:AO$7447,[1]WT!$I$7413:$I$7447,$B2631),
SUMIFS([1]WT!AO$7540:AO$7560,[1]WT!$I$7540:$I$7560,$B2631))/10^6)</f>
        <v>0</v>
      </c>
      <c r="AE2631" s="422" t="b">
        <f>IF(COUNTIFS([1]WT!$N$7413:$N$7560,TRUE,[1]WT!$I$7413:$I$7560,$B2631),
SUM(SUMIFS([1]WT!AP$7413:AP$7447,[1]WT!$I$7413:$I$7447,$B2631),
SUMIFS([1]WT!AP$7540:AP$7560,[1]WT!$I$7540:$I$7560,$B2631))/10^6)</f>
        <v>0</v>
      </c>
      <c r="AF2631" s="422" t="b">
        <f>IF(COUNTIFS([1]WT!$N$7413:$N$7560,TRUE,[1]WT!$I$7413:$I$7560,$B2631),
SUM(SUMIFS([1]WT!AQ$7413:AQ$7447,[1]WT!$I$7413:$I$7447,$B2631),
SUMIFS([1]WT!AQ$7540:AQ$7560,[1]WT!$I$7540:$I$7560,$B2631))/10^6)</f>
        <v>0</v>
      </c>
      <c r="AG2631" s="422" t="b">
        <f>IF(COUNTIFS([1]WT!$N$7413:$N$7560,TRUE,[1]WT!$I$7413:$I$7560,$B2631),
SUM(SUMIFS([1]WT!AR$7413:AR$7447,[1]WT!$I$7413:$I$7447,$B2631),
SUMIFS([1]WT!AR$7540:AR$7560,[1]WT!$I$7540:$I$7560,$B2631))/10^6)</f>
        <v>0</v>
      </c>
      <c r="AH2631" s="422" t="b">
        <f>IF(COUNTIFS([1]WT!$N$7413:$N$7560,TRUE,[1]WT!$I$7413:$I$7560,$B2631),
SUM(SUMIFS([1]WT!AS$7413:AS$7447,[1]WT!$I$7413:$I$7447,$B2631),
SUMIFS([1]WT!AS$7540:AS$7560,[1]WT!$I$7540:$I$7560,$B2631))/10^6)</f>
        <v>0</v>
      </c>
      <c r="AI2631" s="422" t="b">
        <f>IF(COUNTIFS([1]WT!$N$7413:$N$7560,TRUE,[1]WT!$I$7413:$I$7560,$B2631),
SUM(SUMIFS([1]WT!AT$7413:AT$7447,[1]WT!$I$7413:$I$7447,$B2631),
SUMIFS([1]WT!AT$7540:AT$7560,[1]WT!$I$7540:$I$7560,$B2631))/10^6)</f>
        <v>0</v>
      </c>
      <c r="AJ2631" s="422" t="b">
        <f>IF(COUNTIFS([1]WT!$N$7413:$N$7560,TRUE,[1]WT!$I$7413:$I$7560,$B2631),
SUM(SUMIFS([1]WT!AU$7413:AU$7447,[1]WT!$I$7413:$I$7447,$B2631),
SUMIFS([1]WT!AU$7540:AU$7560,[1]WT!$I$7540:$I$7560,$B2631))/10^6)</f>
        <v>0</v>
      </c>
      <c r="AK2631" s="422" t="b">
        <f>IF(COUNTIFS([1]WT!$N$7413:$N$7560,TRUE,[1]WT!$I$7413:$I$7560,$B2631),
SUM(SUMIFS([1]WT!AV$7413:AV$7447,[1]WT!$I$7413:$I$7447,$B2631),
SUMIFS([1]WT!AV$7540:AV$7560,[1]WT!$I$7540:$I$7560,$B2631))/10^6)</f>
        <v>0</v>
      </c>
      <c r="AL2631" s="422" t="b">
        <f>IF(COUNTIFS([1]WT!$N$7413:$N$7560,TRUE,[1]WT!$I$7413:$I$7560,$B2631),
SUM(SUMIFS([1]WT!AW$7413:AW$7447,[1]WT!$I$7413:$I$7447,$B2631),
SUMIFS([1]WT!AW$7540:AW$7560,[1]WT!$I$7540:$I$7560,$B2631))/10^6)</f>
        <v>0</v>
      </c>
      <c r="AM2631" s="422" t="b">
        <f>IF(COUNTIFS([1]WT!$N$7413:$N$7560,TRUE,[1]WT!$I$7413:$I$7560,$B2631),
SUM(SUMIFS([1]WT!AX$7413:AX$7447,[1]WT!$I$7413:$I$7447,$B2631),
SUMIFS([1]WT!AX$7540:AX$7560,[1]WT!$I$7540:$I$7560,$B2631))/10^6)</f>
        <v>0</v>
      </c>
      <c r="AN2631" s="422" t="b">
        <f>IF(COUNTIFS([1]WT!$N$7413:$N$7560,TRUE,[1]WT!$I$7413:$I$7560,$B2631),
SUM(SUMIFS([1]WT!AY$7413:AY$7447,[1]WT!$I$7413:$I$7447,$B2631),
SUMIFS([1]WT!AY$7540:AY$7560,[1]WT!$I$7540:$I$7560,$B2631))/10^6)</f>
        <v>0</v>
      </c>
      <c r="AO2631" s="422" t="b">
        <f>IF(COUNTIFS([1]WT!$N$7413:$N$7560,TRUE,[1]WT!$I$7413:$I$7560,$B2631),
SUM(SUMIFS([1]WT!AZ$7413:AZ$7447,[1]WT!$I$7413:$I$7447,$B2631),
SUMIFS([1]WT!AZ$7540:AZ$7560,[1]WT!$I$7540:$I$7560,$B2631))/10^6)</f>
        <v>0</v>
      </c>
      <c r="AP2631" s="422" t="b">
        <f>IF(COUNTIFS([1]WT!$N$7413:$N$7560,TRUE,[1]WT!$I$7413:$I$7560,$B2631),
SUM(SUMIFS([1]WT!BA$7413:BA$7447,[1]WT!$I$7413:$I$7447,$B2631),
SUMIFS([1]WT!BA$7540:BA$7560,[1]WT!$I$7540:$I$7560,$B2631))/10^6)</f>
        <v>0</v>
      </c>
      <c r="AQ2631" s="422" t="b">
        <f>IF(COUNTIFS([1]WT!$N$7413:$N$7560,TRUE,[1]WT!$I$7413:$I$7560,$B2631),
SUM(SUMIFS([1]WT!BB$7413:BB$7447,[1]WT!$I$7413:$I$7447,$B2631),
SUMIFS([1]WT!BB$7540:BB$7560,[1]WT!$I$7540:$I$7560,$B2631))/10^6)</f>
        <v>0</v>
      </c>
      <c r="AR2631" s="422" t="b">
        <f>IF(COUNTIFS([1]WT!$N$7413:$N$7560,TRUE,[1]WT!$I$7413:$I$7560,$B2631),
SUM(SUMIFS([1]WT!BC$7413:BC$7447,[1]WT!$I$7413:$I$7447,$B2631),
SUMIFS([1]WT!BC$7540:BC$7560,[1]WT!$I$7540:$I$7560,$B2631))/10^6)</f>
        <v>0</v>
      </c>
      <c r="AS2631" s="422" t="b">
        <f>IF(COUNTIFS([1]WT!$N$7413:$N$7560,TRUE,[1]WT!$I$7413:$I$7560,$B2631),
SUM(SUMIFS([1]WT!BD$7413:BD$7447,[1]WT!$I$7413:$I$7447,$B2631),
SUMIFS([1]WT!BD$7540:BD$7560,[1]WT!$I$7540:$I$7560,$B2631))/10^6)</f>
        <v>0</v>
      </c>
      <c r="AT2631" s="422" t="b">
        <f>IF(COUNTIFS([1]WT!$N$7413:$N$7560,TRUE,[1]WT!$I$7413:$I$7560,$B2631),
SUM(SUMIFS([1]WT!BE$7413:BE$7447,[1]WT!$I$7413:$I$7447,$B2631),
SUMIFS([1]WT!BE$7540:BE$7560,[1]WT!$I$7540:$I$7560,$B2631))/10^6)</f>
        <v>0</v>
      </c>
      <c r="AU2631" s="422" t="b">
        <f>IF(COUNTIFS([1]WT!$N$7413:$N$7560,TRUE,[1]WT!$I$7413:$I$7560,$B2631),
SUM(SUMIFS([1]WT!BF$7413:BF$7447,[1]WT!$I$7413:$I$7447,$B2631),
SUMIFS([1]WT!BF$7540:BF$7560,[1]WT!$I$7540:$I$7560,$B2631))/10^6)</f>
        <v>0</v>
      </c>
      <c r="AV2631" s="422" t="b">
        <f>IF(COUNTIFS([1]WT!$N$7413:$N$7560,TRUE,[1]WT!$I$7413:$I$7560,$B2631),
SUM(SUMIFS([1]WT!BG$7413:BG$7447,[1]WT!$I$7413:$I$7447,$B2631),
SUMIFS([1]WT!BG$7540:BG$7560,[1]WT!$I$7540:$I$7560,$B2631))/10^6)</f>
        <v>0</v>
      </c>
      <c r="AW2631" s="422" t="b">
        <f>IF(COUNTIFS([1]WT!$N$7413:$N$7560,TRUE,[1]WT!$I$7413:$I$7560,$B2631),
SUM(SUMIFS([1]WT!BH$7413:BH$7447,[1]WT!$I$7413:$I$7447,$B2631),
SUMIFS([1]WT!BH$7540:BH$7560,[1]WT!$I$7540:$I$7560,$B2631))/10^6)</f>
        <v>0</v>
      </c>
      <c r="AX2631" s="422" t="b">
        <f>IF(COUNTIFS([1]WT!$N$7413:$N$7560,TRUE,[1]WT!$I$7413:$I$7560,$B2631),
SUM(SUMIFS([1]WT!BI$7413:BI$7447,[1]WT!$I$7413:$I$7447,$B2631),
SUMIFS([1]WT!BI$7540:BI$7560,[1]WT!$I$7540:$I$7560,$B2631))/10^6)</f>
        <v>0</v>
      </c>
      <c r="AY2631" s="422" t="b">
        <f>IF(COUNTIFS([1]WT!$N$7413:$N$7560,TRUE,[1]WT!$I$7413:$I$7560,$B2631),
SUM(SUMIFS([1]WT!BJ$7413:BJ$7447,[1]WT!$I$7413:$I$7447,$B2631),
SUMIFS([1]WT!BJ$7540:BJ$7560,[1]WT!$I$7540:$I$7560,$B2631))/10^6)</f>
        <v>0</v>
      </c>
      <c r="AZ2631" s="422" t="b">
        <f>IF(COUNTIFS([1]WT!$N$7413:$N$7560,TRUE,[1]WT!$I$7413:$I$7560,$B2631),
SUM(SUMIFS([1]WT!BK$7413:BK$7447,[1]WT!$I$7413:$I$7447,$B2631),
SUMIFS([1]WT!BK$7540:BK$7560,[1]WT!$I$7540:$I$7560,$B2631))/10^6)</f>
        <v>0</v>
      </c>
      <c r="BA2631" s="422" t="b">
        <f>IF(COUNTIFS([1]WT!$N$7413:$N$7560,TRUE,[1]WT!$I$7413:$I$7560,$B2631),
SUM(SUMIFS([1]WT!BL$7413:BL$7447,[1]WT!$I$7413:$I$7447,$B2631),
SUMIFS([1]WT!BL$7540:BL$7560,[1]WT!$I$7540:$I$7560,$B2631))/10^6)</f>
        <v>0</v>
      </c>
      <c r="BB2631" s="422" t="b">
        <f>IF(COUNTIFS([1]WT!$N$7413:$N$7560,TRUE,[1]WT!$I$7413:$I$7560,$B2631),
SUM(SUMIFS([1]WT!BM$7413:BM$7447,[1]WT!$I$7413:$I$7447,$B2631),
SUMIFS([1]WT!BM$7540:BM$7560,[1]WT!$I$7540:$I$7560,$B2631))/10^6)</f>
        <v>0</v>
      </c>
      <c r="BE2631" s="423">
        <f t="shared" si="994"/>
        <v>0</v>
      </c>
      <c r="BG2631" s="424" t="e">
        <f t="shared" si="995"/>
        <v>#DIV/0!</v>
      </c>
      <c r="BH2631" s="425" t="e">
        <f t="shared" si="997"/>
        <v>#DIV/0!</v>
      </c>
    </row>
    <row r="2632" spans="2:61" s="412" customFormat="1">
      <c r="B2632" s="417" t="s">
        <v>2134</v>
      </c>
      <c r="C2632" s="418"/>
      <c r="D2632" s="419"/>
      <c r="E2632" s="420"/>
      <c r="F2632" s="421"/>
      <c r="G2632" s="421"/>
      <c r="H2632" s="421"/>
      <c r="I2632" s="421"/>
      <c r="J2632" s="421"/>
      <c r="K2632" s="421"/>
      <c r="L2632" s="421"/>
      <c r="M2632" s="421"/>
      <c r="N2632" s="421"/>
      <c r="O2632" s="421"/>
      <c r="P2632" s="421"/>
      <c r="Q2632" s="421"/>
      <c r="R2632" s="421"/>
      <c r="S2632" s="421"/>
      <c r="T2632" s="421"/>
      <c r="U2632" s="421"/>
      <c r="V2632" s="421"/>
      <c r="W2632" s="421"/>
      <c r="X2632" s="421"/>
      <c r="Y2632" s="421"/>
      <c r="Z2632" s="416"/>
      <c r="AA2632" s="416"/>
      <c r="AB2632" s="422" t="b">
        <f>IF(COUNTIFS([1]WT!$N$7413:$N$7560,TRUE,[1]WT!$I$7413:$I$7560,$B2632),
SUM(SUMIFS([1]WT!AM$7413:AM$7447,[1]WT!$I$7413:$I$7447,$B2632),
SUMIFS([1]WT!AM$7540:AM$7560,[1]WT!$I$7540:$I$7560,$B2632))/10^6)</f>
        <v>0</v>
      </c>
      <c r="AC2632" s="422" t="b">
        <f>IF(COUNTIFS([1]WT!$N$7413:$N$7560,TRUE,[1]WT!$I$7413:$I$7560,$B2632),
SUM(SUMIFS([1]WT!AN$7413:AN$7447,[1]WT!$I$7413:$I$7447,$B2632),
SUMIFS([1]WT!AN$7540:AN$7560,[1]WT!$I$7540:$I$7560,$B2632))/10^6)</f>
        <v>0</v>
      </c>
      <c r="AD2632" s="422" t="b">
        <f>IF(COUNTIFS([1]WT!$N$7413:$N$7560,TRUE,[1]WT!$I$7413:$I$7560,$B2632),
SUM(SUMIFS([1]WT!AO$7413:AO$7447,[1]WT!$I$7413:$I$7447,$B2632),
SUMIFS([1]WT!AO$7540:AO$7560,[1]WT!$I$7540:$I$7560,$B2632))/10^6)</f>
        <v>0</v>
      </c>
      <c r="AE2632" s="422" t="b">
        <f>IF(COUNTIFS([1]WT!$N$7413:$N$7560,TRUE,[1]WT!$I$7413:$I$7560,$B2632),
SUM(SUMIFS([1]WT!AP$7413:AP$7447,[1]WT!$I$7413:$I$7447,$B2632),
SUMIFS([1]WT!AP$7540:AP$7560,[1]WT!$I$7540:$I$7560,$B2632))/10^6)</f>
        <v>0</v>
      </c>
      <c r="AF2632" s="422" t="b">
        <f>IF(COUNTIFS([1]WT!$N$7413:$N$7560,TRUE,[1]WT!$I$7413:$I$7560,$B2632),
SUM(SUMIFS([1]WT!AQ$7413:AQ$7447,[1]WT!$I$7413:$I$7447,$B2632),
SUMIFS([1]WT!AQ$7540:AQ$7560,[1]WT!$I$7540:$I$7560,$B2632))/10^6)</f>
        <v>0</v>
      </c>
      <c r="AG2632" s="422" t="b">
        <f>IF(COUNTIFS([1]WT!$N$7413:$N$7560,TRUE,[1]WT!$I$7413:$I$7560,$B2632),
SUM(SUMIFS([1]WT!AR$7413:AR$7447,[1]WT!$I$7413:$I$7447,$B2632),
SUMIFS([1]WT!AR$7540:AR$7560,[1]WT!$I$7540:$I$7560,$B2632))/10^6)</f>
        <v>0</v>
      </c>
      <c r="AH2632" s="422" t="b">
        <f>IF(COUNTIFS([1]WT!$N$7413:$N$7560,TRUE,[1]WT!$I$7413:$I$7560,$B2632),
SUM(SUMIFS([1]WT!AS$7413:AS$7447,[1]WT!$I$7413:$I$7447,$B2632),
SUMIFS([1]WT!AS$7540:AS$7560,[1]WT!$I$7540:$I$7560,$B2632))/10^6)</f>
        <v>0</v>
      </c>
      <c r="AI2632" s="422" t="b">
        <f>IF(COUNTIFS([1]WT!$N$7413:$N$7560,TRUE,[1]WT!$I$7413:$I$7560,$B2632),
SUM(SUMIFS([1]WT!AT$7413:AT$7447,[1]WT!$I$7413:$I$7447,$B2632),
SUMIFS([1]WT!AT$7540:AT$7560,[1]WT!$I$7540:$I$7560,$B2632))/10^6)</f>
        <v>0</v>
      </c>
      <c r="AJ2632" s="422" t="b">
        <f>IF(COUNTIFS([1]WT!$N$7413:$N$7560,TRUE,[1]WT!$I$7413:$I$7560,$B2632),
SUM(SUMIFS([1]WT!AU$7413:AU$7447,[1]WT!$I$7413:$I$7447,$B2632),
SUMIFS([1]WT!AU$7540:AU$7560,[1]WT!$I$7540:$I$7560,$B2632))/10^6)</f>
        <v>0</v>
      </c>
      <c r="AK2632" s="422" t="b">
        <f>IF(COUNTIFS([1]WT!$N$7413:$N$7560,TRUE,[1]WT!$I$7413:$I$7560,$B2632),
SUM(SUMIFS([1]WT!AV$7413:AV$7447,[1]WT!$I$7413:$I$7447,$B2632),
SUMIFS([1]WT!AV$7540:AV$7560,[1]WT!$I$7540:$I$7560,$B2632))/10^6)</f>
        <v>0</v>
      </c>
      <c r="AL2632" s="422" t="b">
        <f>IF(COUNTIFS([1]WT!$N$7413:$N$7560,TRUE,[1]WT!$I$7413:$I$7560,$B2632),
SUM(SUMIFS([1]WT!AW$7413:AW$7447,[1]WT!$I$7413:$I$7447,$B2632),
SUMIFS([1]WT!AW$7540:AW$7560,[1]WT!$I$7540:$I$7560,$B2632))/10^6)</f>
        <v>0</v>
      </c>
      <c r="AM2632" s="422" t="b">
        <f>IF(COUNTIFS([1]WT!$N$7413:$N$7560,TRUE,[1]WT!$I$7413:$I$7560,$B2632),
SUM(SUMIFS([1]WT!AX$7413:AX$7447,[1]WT!$I$7413:$I$7447,$B2632),
SUMIFS([1]WT!AX$7540:AX$7560,[1]WT!$I$7540:$I$7560,$B2632))/10^6)</f>
        <v>0</v>
      </c>
      <c r="AN2632" s="422" t="b">
        <f>IF(COUNTIFS([1]WT!$N$7413:$N$7560,TRUE,[1]WT!$I$7413:$I$7560,$B2632),
SUM(SUMIFS([1]WT!AY$7413:AY$7447,[1]WT!$I$7413:$I$7447,$B2632),
SUMIFS([1]WT!AY$7540:AY$7560,[1]WT!$I$7540:$I$7560,$B2632))/10^6)</f>
        <v>0</v>
      </c>
      <c r="AO2632" s="422" t="b">
        <f>IF(COUNTIFS([1]WT!$N$7413:$N$7560,TRUE,[1]WT!$I$7413:$I$7560,$B2632),
SUM(SUMIFS([1]WT!AZ$7413:AZ$7447,[1]WT!$I$7413:$I$7447,$B2632),
SUMIFS([1]WT!AZ$7540:AZ$7560,[1]WT!$I$7540:$I$7560,$B2632))/10^6)</f>
        <v>0</v>
      </c>
      <c r="AP2632" s="422" t="b">
        <f>IF(COUNTIFS([1]WT!$N$7413:$N$7560,TRUE,[1]WT!$I$7413:$I$7560,$B2632),
SUM(SUMIFS([1]WT!BA$7413:BA$7447,[1]WT!$I$7413:$I$7447,$B2632),
SUMIFS([1]WT!BA$7540:BA$7560,[1]WT!$I$7540:$I$7560,$B2632))/10^6)</f>
        <v>0</v>
      </c>
      <c r="AQ2632" s="422" t="b">
        <f>IF(COUNTIFS([1]WT!$N$7413:$N$7560,TRUE,[1]WT!$I$7413:$I$7560,$B2632),
SUM(SUMIFS([1]WT!BB$7413:BB$7447,[1]WT!$I$7413:$I$7447,$B2632),
SUMIFS([1]WT!BB$7540:BB$7560,[1]WT!$I$7540:$I$7560,$B2632))/10^6)</f>
        <v>0</v>
      </c>
      <c r="AR2632" s="422" t="b">
        <f>IF(COUNTIFS([1]WT!$N$7413:$N$7560,TRUE,[1]WT!$I$7413:$I$7560,$B2632),
SUM(SUMIFS([1]WT!BC$7413:BC$7447,[1]WT!$I$7413:$I$7447,$B2632),
SUMIFS([1]WT!BC$7540:BC$7560,[1]WT!$I$7540:$I$7560,$B2632))/10^6)</f>
        <v>0</v>
      </c>
      <c r="AS2632" s="422" t="b">
        <f>IF(COUNTIFS([1]WT!$N$7413:$N$7560,TRUE,[1]WT!$I$7413:$I$7560,$B2632),
SUM(SUMIFS([1]WT!BD$7413:BD$7447,[1]WT!$I$7413:$I$7447,$B2632),
SUMIFS([1]WT!BD$7540:BD$7560,[1]WT!$I$7540:$I$7560,$B2632))/10^6)</f>
        <v>0</v>
      </c>
      <c r="AT2632" s="422" t="b">
        <f>IF(COUNTIFS([1]WT!$N$7413:$N$7560,TRUE,[1]WT!$I$7413:$I$7560,$B2632),
SUM(SUMIFS([1]WT!BE$7413:BE$7447,[1]WT!$I$7413:$I$7447,$B2632),
SUMIFS([1]WT!BE$7540:BE$7560,[1]WT!$I$7540:$I$7560,$B2632))/10^6)</f>
        <v>0</v>
      </c>
      <c r="AU2632" s="422" t="b">
        <f>IF(COUNTIFS([1]WT!$N$7413:$N$7560,TRUE,[1]WT!$I$7413:$I$7560,$B2632),
SUM(SUMIFS([1]WT!BF$7413:BF$7447,[1]WT!$I$7413:$I$7447,$B2632),
SUMIFS([1]WT!BF$7540:BF$7560,[1]WT!$I$7540:$I$7560,$B2632))/10^6)</f>
        <v>0</v>
      </c>
      <c r="AV2632" s="422" t="b">
        <f>IF(COUNTIFS([1]WT!$N$7413:$N$7560,TRUE,[1]WT!$I$7413:$I$7560,$B2632),
SUM(SUMIFS([1]WT!BG$7413:BG$7447,[1]WT!$I$7413:$I$7447,$B2632),
SUMIFS([1]WT!BG$7540:BG$7560,[1]WT!$I$7540:$I$7560,$B2632))/10^6)</f>
        <v>0</v>
      </c>
      <c r="AW2632" s="422" t="b">
        <f>IF(COUNTIFS([1]WT!$N$7413:$N$7560,TRUE,[1]WT!$I$7413:$I$7560,$B2632),
SUM(SUMIFS([1]WT!BH$7413:BH$7447,[1]WT!$I$7413:$I$7447,$B2632),
SUMIFS([1]WT!BH$7540:BH$7560,[1]WT!$I$7540:$I$7560,$B2632))/10^6)</f>
        <v>0</v>
      </c>
      <c r="AX2632" s="422" t="b">
        <f>IF(COUNTIFS([1]WT!$N$7413:$N$7560,TRUE,[1]WT!$I$7413:$I$7560,$B2632),
SUM(SUMIFS([1]WT!BI$7413:BI$7447,[1]WT!$I$7413:$I$7447,$B2632),
SUMIFS([1]WT!BI$7540:BI$7560,[1]WT!$I$7540:$I$7560,$B2632))/10^6)</f>
        <v>0</v>
      </c>
      <c r="AY2632" s="422" t="b">
        <f>IF(COUNTIFS([1]WT!$N$7413:$N$7560,TRUE,[1]WT!$I$7413:$I$7560,$B2632),
SUM(SUMIFS([1]WT!BJ$7413:BJ$7447,[1]WT!$I$7413:$I$7447,$B2632),
SUMIFS([1]WT!BJ$7540:BJ$7560,[1]WT!$I$7540:$I$7560,$B2632))/10^6)</f>
        <v>0</v>
      </c>
      <c r="AZ2632" s="422" t="b">
        <f>IF(COUNTIFS([1]WT!$N$7413:$N$7560,TRUE,[1]WT!$I$7413:$I$7560,$B2632),
SUM(SUMIFS([1]WT!BK$7413:BK$7447,[1]WT!$I$7413:$I$7447,$B2632),
SUMIFS([1]WT!BK$7540:BK$7560,[1]WT!$I$7540:$I$7560,$B2632))/10^6)</f>
        <v>0</v>
      </c>
      <c r="BA2632" s="422" t="b">
        <f>IF(COUNTIFS([1]WT!$N$7413:$N$7560,TRUE,[1]WT!$I$7413:$I$7560,$B2632),
SUM(SUMIFS([1]WT!BL$7413:BL$7447,[1]WT!$I$7413:$I$7447,$B2632),
SUMIFS([1]WT!BL$7540:BL$7560,[1]WT!$I$7540:$I$7560,$B2632))/10^6)</f>
        <v>0</v>
      </c>
      <c r="BB2632" s="422" t="b">
        <f>IF(COUNTIFS([1]WT!$N$7413:$N$7560,TRUE,[1]WT!$I$7413:$I$7560,$B2632),
SUM(SUMIFS([1]WT!BM$7413:BM$7447,[1]WT!$I$7413:$I$7447,$B2632),
SUMIFS([1]WT!BM$7540:BM$7560,[1]WT!$I$7540:$I$7560,$B2632))/10^6)</f>
        <v>0</v>
      </c>
      <c r="BE2632" s="423">
        <f t="shared" si="994"/>
        <v>0</v>
      </c>
      <c r="BG2632" s="424" t="e">
        <f t="shared" si="995"/>
        <v>#DIV/0!</v>
      </c>
      <c r="BH2632" s="425" t="e">
        <f t="shared" si="997"/>
        <v>#DIV/0!</v>
      </c>
    </row>
    <row r="2633" spans="2:61" s="412" customFormat="1">
      <c r="B2633" s="417" t="s">
        <v>2135</v>
      </c>
      <c r="C2633" s="418"/>
      <c r="D2633" s="419"/>
      <c r="E2633" s="420"/>
      <c r="F2633" s="421"/>
      <c r="G2633" s="421"/>
      <c r="H2633" s="421"/>
      <c r="I2633" s="421"/>
      <c r="J2633" s="421"/>
      <c r="K2633" s="421"/>
      <c r="L2633" s="421"/>
      <c r="M2633" s="421"/>
      <c r="N2633" s="421"/>
      <c r="O2633" s="421"/>
      <c r="P2633" s="421"/>
      <c r="Q2633" s="421"/>
      <c r="R2633" s="421"/>
      <c r="S2633" s="421"/>
      <c r="T2633" s="421"/>
      <c r="U2633" s="421"/>
      <c r="V2633" s="421"/>
      <c r="W2633" s="421"/>
      <c r="X2633" s="421"/>
      <c r="Y2633" s="421"/>
      <c r="Z2633" s="416"/>
      <c r="AA2633" s="416"/>
      <c r="AB2633" s="422" t="b">
        <f>IF(COUNTIFS([1]WT!$N$7413:$N$7560,TRUE,[1]WT!$I$7413:$I$7560,$B2633),
SUM(SUMIFS([1]WT!AM$7413:AM$7447,[1]WT!$I$7413:$I$7447,$B2633),
SUMIFS([1]WT!AM$7540:AM$7560,[1]WT!$I$7540:$I$7560,$B2633))/10^6)</f>
        <v>0</v>
      </c>
      <c r="AC2633" s="422" t="b">
        <f>IF(COUNTIFS([1]WT!$N$7413:$N$7560,TRUE,[1]WT!$I$7413:$I$7560,$B2633),
SUM(SUMIFS([1]WT!AN$7413:AN$7447,[1]WT!$I$7413:$I$7447,$B2633),
SUMIFS([1]WT!AN$7540:AN$7560,[1]WT!$I$7540:$I$7560,$B2633))/10^6)</f>
        <v>0</v>
      </c>
      <c r="AD2633" s="422" t="b">
        <f>IF(COUNTIFS([1]WT!$N$7413:$N$7560,TRUE,[1]WT!$I$7413:$I$7560,$B2633),
SUM(SUMIFS([1]WT!AO$7413:AO$7447,[1]WT!$I$7413:$I$7447,$B2633),
SUMIFS([1]WT!AO$7540:AO$7560,[1]WT!$I$7540:$I$7560,$B2633))/10^6)</f>
        <v>0</v>
      </c>
      <c r="AE2633" s="422" t="b">
        <f>IF(COUNTIFS([1]WT!$N$7413:$N$7560,TRUE,[1]WT!$I$7413:$I$7560,$B2633),
SUM(SUMIFS([1]WT!AP$7413:AP$7447,[1]WT!$I$7413:$I$7447,$B2633),
SUMIFS([1]WT!AP$7540:AP$7560,[1]WT!$I$7540:$I$7560,$B2633))/10^6)</f>
        <v>0</v>
      </c>
      <c r="AF2633" s="422" t="b">
        <f>IF(COUNTIFS([1]WT!$N$7413:$N$7560,TRUE,[1]WT!$I$7413:$I$7560,$B2633),
SUM(SUMIFS([1]WT!AQ$7413:AQ$7447,[1]WT!$I$7413:$I$7447,$B2633),
SUMIFS([1]WT!AQ$7540:AQ$7560,[1]WT!$I$7540:$I$7560,$B2633))/10^6)</f>
        <v>0</v>
      </c>
      <c r="AG2633" s="422" t="b">
        <f>IF(COUNTIFS([1]WT!$N$7413:$N$7560,TRUE,[1]WT!$I$7413:$I$7560,$B2633),
SUM(SUMIFS([1]WT!AR$7413:AR$7447,[1]WT!$I$7413:$I$7447,$B2633),
SUMIFS([1]WT!AR$7540:AR$7560,[1]WT!$I$7540:$I$7560,$B2633))/10^6)</f>
        <v>0</v>
      </c>
      <c r="AH2633" s="422" t="b">
        <f>IF(COUNTIFS([1]WT!$N$7413:$N$7560,TRUE,[1]WT!$I$7413:$I$7560,$B2633),
SUM(SUMIFS([1]WT!AS$7413:AS$7447,[1]WT!$I$7413:$I$7447,$B2633),
SUMIFS([1]WT!AS$7540:AS$7560,[1]WT!$I$7540:$I$7560,$B2633))/10^6)</f>
        <v>0</v>
      </c>
      <c r="AI2633" s="422" t="b">
        <f>IF(COUNTIFS([1]WT!$N$7413:$N$7560,TRUE,[1]WT!$I$7413:$I$7560,$B2633),
SUM(SUMIFS([1]WT!AT$7413:AT$7447,[1]WT!$I$7413:$I$7447,$B2633),
SUMIFS([1]WT!AT$7540:AT$7560,[1]WT!$I$7540:$I$7560,$B2633))/10^6)</f>
        <v>0</v>
      </c>
      <c r="AJ2633" s="422" t="b">
        <f>IF(COUNTIFS([1]WT!$N$7413:$N$7560,TRUE,[1]WT!$I$7413:$I$7560,$B2633),
SUM(SUMIFS([1]WT!AU$7413:AU$7447,[1]WT!$I$7413:$I$7447,$B2633),
SUMIFS([1]WT!AU$7540:AU$7560,[1]WT!$I$7540:$I$7560,$B2633))/10^6)</f>
        <v>0</v>
      </c>
      <c r="AK2633" s="422" t="b">
        <f>IF(COUNTIFS([1]WT!$N$7413:$N$7560,TRUE,[1]WT!$I$7413:$I$7560,$B2633),
SUM(SUMIFS([1]WT!AV$7413:AV$7447,[1]WT!$I$7413:$I$7447,$B2633),
SUMIFS([1]WT!AV$7540:AV$7560,[1]WT!$I$7540:$I$7560,$B2633))/10^6)</f>
        <v>0</v>
      </c>
      <c r="AL2633" s="422" t="b">
        <f>IF(COUNTIFS([1]WT!$N$7413:$N$7560,TRUE,[1]WT!$I$7413:$I$7560,$B2633),
SUM(SUMIFS([1]WT!AW$7413:AW$7447,[1]WT!$I$7413:$I$7447,$B2633),
SUMIFS([1]WT!AW$7540:AW$7560,[1]WT!$I$7540:$I$7560,$B2633))/10^6)</f>
        <v>0</v>
      </c>
      <c r="AM2633" s="422" t="b">
        <f>IF(COUNTIFS([1]WT!$N$7413:$N$7560,TRUE,[1]WT!$I$7413:$I$7560,$B2633),
SUM(SUMIFS([1]WT!AX$7413:AX$7447,[1]WT!$I$7413:$I$7447,$B2633),
SUMIFS([1]WT!AX$7540:AX$7560,[1]WT!$I$7540:$I$7560,$B2633))/10^6)</f>
        <v>0</v>
      </c>
      <c r="AN2633" s="422" t="b">
        <f>IF(COUNTIFS([1]WT!$N$7413:$N$7560,TRUE,[1]WT!$I$7413:$I$7560,$B2633),
SUM(SUMIFS([1]WT!AY$7413:AY$7447,[1]WT!$I$7413:$I$7447,$B2633),
SUMIFS([1]WT!AY$7540:AY$7560,[1]WT!$I$7540:$I$7560,$B2633))/10^6)</f>
        <v>0</v>
      </c>
      <c r="AO2633" s="422" t="b">
        <f>IF(COUNTIFS([1]WT!$N$7413:$N$7560,TRUE,[1]WT!$I$7413:$I$7560,$B2633),
SUM(SUMIFS([1]WT!AZ$7413:AZ$7447,[1]WT!$I$7413:$I$7447,$B2633),
SUMIFS([1]WT!AZ$7540:AZ$7560,[1]WT!$I$7540:$I$7560,$B2633))/10^6)</f>
        <v>0</v>
      </c>
      <c r="AP2633" s="422" t="b">
        <f>IF(COUNTIFS([1]WT!$N$7413:$N$7560,TRUE,[1]WT!$I$7413:$I$7560,$B2633),
SUM(SUMIFS([1]WT!BA$7413:BA$7447,[1]WT!$I$7413:$I$7447,$B2633),
SUMIFS([1]WT!BA$7540:BA$7560,[1]WT!$I$7540:$I$7560,$B2633))/10^6)</f>
        <v>0</v>
      </c>
      <c r="AQ2633" s="422" t="b">
        <f>IF(COUNTIFS([1]WT!$N$7413:$N$7560,TRUE,[1]WT!$I$7413:$I$7560,$B2633),
SUM(SUMIFS([1]WT!BB$7413:BB$7447,[1]WT!$I$7413:$I$7447,$B2633),
SUMIFS([1]WT!BB$7540:BB$7560,[1]WT!$I$7540:$I$7560,$B2633))/10^6)</f>
        <v>0</v>
      </c>
      <c r="AR2633" s="422" t="b">
        <f>IF(COUNTIFS([1]WT!$N$7413:$N$7560,TRUE,[1]WT!$I$7413:$I$7560,$B2633),
SUM(SUMIFS([1]WT!BC$7413:BC$7447,[1]WT!$I$7413:$I$7447,$B2633),
SUMIFS([1]WT!BC$7540:BC$7560,[1]WT!$I$7540:$I$7560,$B2633))/10^6)</f>
        <v>0</v>
      </c>
      <c r="AS2633" s="422" t="b">
        <f>IF(COUNTIFS([1]WT!$N$7413:$N$7560,TRUE,[1]WT!$I$7413:$I$7560,$B2633),
SUM(SUMIFS([1]WT!BD$7413:BD$7447,[1]WT!$I$7413:$I$7447,$B2633),
SUMIFS([1]WT!BD$7540:BD$7560,[1]WT!$I$7540:$I$7560,$B2633))/10^6)</f>
        <v>0</v>
      </c>
      <c r="AT2633" s="422" t="b">
        <f>IF(COUNTIFS([1]WT!$N$7413:$N$7560,TRUE,[1]WT!$I$7413:$I$7560,$B2633),
SUM(SUMIFS([1]WT!BE$7413:BE$7447,[1]WT!$I$7413:$I$7447,$B2633),
SUMIFS([1]WT!BE$7540:BE$7560,[1]WT!$I$7540:$I$7560,$B2633))/10^6)</f>
        <v>0</v>
      </c>
      <c r="AU2633" s="422" t="b">
        <f>IF(COUNTIFS([1]WT!$N$7413:$N$7560,TRUE,[1]WT!$I$7413:$I$7560,$B2633),
SUM(SUMIFS([1]WT!BF$7413:BF$7447,[1]WT!$I$7413:$I$7447,$B2633),
SUMIFS([1]WT!BF$7540:BF$7560,[1]WT!$I$7540:$I$7560,$B2633))/10^6)</f>
        <v>0</v>
      </c>
      <c r="AV2633" s="422" t="b">
        <f>IF(COUNTIFS([1]WT!$N$7413:$N$7560,TRUE,[1]WT!$I$7413:$I$7560,$B2633),
SUM(SUMIFS([1]WT!BG$7413:BG$7447,[1]WT!$I$7413:$I$7447,$B2633),
SUMIFS([1]WT!BG$7540:BG$7560,[1]WT!$I$7540:$I$7560,$B2633))/10^6)</f>
        <v>0</v>
      </c>
      <c r="AW2633" s="422" t="b">
        <f>IF(COUNTIFS([1]WT!$N$7413:$N$7560,TRUE,[1]WT!$I$7413:$I$7560,$B2633),
SUM(SUMIFS([1]WT!BH$7413:BH$7447,[1]WT!$I$7413:$I$7447,$B2633),
SUMIFS([1]WT!BH$7540:BH$7560,[1]WT!$I$7540:$I$7560,$B2633))/10^6)</f>
        <v>0</v>
      </c>
      <c r="AX2633" s="422" t="b">
        <f>IF(COUNTIFS([1]WT!$N$7413:$N$7560,TRUE,[1]WT!$I$7413:$I$7560,$B2633),
SUM(SUMIFS([1]WT!BI$7413:BI$7447,[1]WT!$I$7413:$I$7447,$B2633),
SUMIFS([1]WT!BI$7540:BI$7560,[1]WT!$I$7540:$I$7560,$B2633))/10^6)</f>
        <v>0</v>
      </c>
      <c r="AY2633" s="422" t="b">
        <f>IF(COUNTIFS([1]WT!$N$7413:$N$7560,TRUE,[1]WT!$I$7413:$I$7560,$B2633),
SUM(SUMIFS([1]WT!BJ$7413:BJ$7447,[1]WT!$I$7413:$I$7447,$B2633),
SUMIFS([1]WT!BJ$7540:BJ$7560,[1]WT!$I$7540:$I$7560,$B2633))/10^6)</f>
        <v>0</v>
      </c>
      <c r="AZ2633" s="422" t="b">
        <f>IF(COUNTIFS([1]WT!$N$7413:$N$7560,TRUE,[1]WT!$I$7413:$I$7560,$B2633),
SUM(SUMIFS([1]WT!BK$7413:BK$7447,[1]WT!$I$7413:$I$7447,$B2633),
SUMIFS([1]WT!BK$7540:BK$7560,[1]WT!$I$7540:$I$7560,$B2633))/10^6)</f>
        <v>0</v>
      </c>
      <c r="BA2633" s="422" t="b">
        <f>IF(COUNTIFS([1]WT!$N$7413:$N$7560,TRUE,[1]WT!$I$7413:$I$7560,$B2633),
SUM(SUMIFS([1]WT!BL$7413:BL$7447,[1]WT!$I$7413:$I$7447,$B2633),
SUMIFS([1]WT!BL$7540:BL$7560,[1]WT!$I$7540:$I$7560,$B2633))/10^6)</f>
        <v>0</v>
      </c>
      <c r="BB2633" s="422" t="b">
        <f>IF(COUNTIFS([1]WT!$N$7413:$N$7560,TRUE,[1]WT!$I$7413:$I$7560,$B2633),
SUM(SUMIFS([1]WT!BM$7413:BM$7447,[1]WT!$I$7413:$I$7447,$B2633),
SUMIFS([1]WT!BM$7540:BM$7560,[1]WT!$I$7540:$I$7560,$B2633))/10^6)</f>
        <v>0</v>
      </c>
      <c r="BE2633" s="423">
        <f t="shared" si="994"/>
        <v>0</v>
      </c>
      <c r="BG2633" s="424" t="e">
        <f t="shared" si="995"/>
        <v>#DIV/0!</v>
      </c>
      <c r="BH2633" s="425" t="e">
        <f t="shared" si="997"/>
        <v>#DIV/0!</v>
      </c>
    </row>
    <row r="2634" spans="2:61" s="412" customFormat="1">
      <c r="B2634" s="417" t="s">
        <v>2143</v>
      </c>
      <c r="C2634" s="418"/>
      <c r="D2634" s="419"/>
      <c r="E2634" s="420"/>
      <c r="F2634" s="421"/>
      <c r="G2634" s="421"/>
      <c r="H2634" s="421"/>
      <c r="I2634" s="421"/>
      <c r="J2634" s="421"/>
      <c r="K2634" s="421"/>
      <c r="L2634" s="421"/>
      <c r="M2634" s="421"/>
      <c r="N2634" s="421"/>
      <c r="O2634" s="421"/>
      <c r="P2634" s="421"/>
      <c r="Q2634" s="421"/>
      <c r="R2634" s="421"/>
      <c r="S2634" s="421"/>
      <c r="T2634" s="421"/>
      <c r="U2634" s="421"/>
      <c r="V2634" s="421"/>
      <c r="W2634" s="421"/>
      <c r="X2634" s="421"/>
      <c r="Y2634" s="421"/>
      <c r="Z2634" s="416"/>
      <c r="AA2634" s="416"/>
      <c r="AB2634" s="422" t="b">
        <f>IF(COUNTIFS([1]WT!$N$7413:$N$7560,TRUE,[1]WT!$I$7413:$I$7560,$B2634),
SUM(SUMIFS([1]WT!AM$7413:AM$7447,[1]WT!$I$7413:$I$7447,$B2634),
SUMIFS([1]WT!AM$7540:AM$7560,[1]WT!$I$7540:$I$7560,$B2634))/10^6)</f>
        <v>0</v>
      </c>
      <c r="AC2634" s="422" t="b">
        <f>IF(COUNTIFS([1]WT!$N$7413:$N$7560,TRUE,[1]WT!$I$7413:$I$7560,$B2634),
SUM(SUMIFS([1]WT!AN$7413:AN$7447,[1]WT!$I$7413:$I$7447,$B2634),
SUMIFS([1]WT!AN$7540:AN$7560,[1]WT!$I$7540:$I$7560,$B2634))/10^6)</f>
        <v>0</v>
      </c>
      <c r="AD2634" s="422" t="b">
        <f>IF(COUNTIFS([1]WT!$N$7413:$N$7560,TRUE,[1]WT!$I$7413:$I$7560,$B2634),
SUM(SUMIFS([1]WT!AO$7413:AO$7447,[1]WT!$I$7413:$I$7447,$B2634),
SUMIFS([1]WT!AO$7540:AO$7560,[1]WT!$I$7540:$I$7560,$B2634))/10^6)</f>
        <v>0</v>
      </c>
      <c r="AE2634" s="422" t="b">
        <f>IF(COUNTIFS([1]WT!$N$7413:$N$7560,TRUE,[1]WT!$I$7413:$I$7560,$B2634),
SUM(SUMIFS([1]WT!AP$7413:AP$7447,[1]WT!$I$7413:$I$7447,$B2634),
SUMIFS([1]WT!AP$7540:AP$7560,[1]WT!$I$7540:$I$7560,$B2634))/10^6)</f>
        <v>0</v>
      </c>
      <c r="AF2634" s="422" t="b">
        <f>IF(COUNTIFS([1]WT!$N$7413:$N$7560,TRUE,[1]WT!$I$7413:$I$7560,$B2634),
SUM(SUMIFS([1]WT!AQ$7413:AQ$7447,[1]WT!$I$7413:$I$7447,$B2634),
SUMIFS([1]WT!AQ$7540:AQ$7560,[1]WT!$I$7540:$I$7560,$B2634))/10^6)</f>
        <v>0</v>
      </c>
      <c r="AG2634" s="422" t="b">
        <f>IF(COUNTIFS([1]WT!$N$7413:$N$7560,TRUE,[1]WT!$I$7413:$I$7560,$B2634),
SUM(SUMIFS([1]WT!AR$7413:AR$7447,[1]WT!$I$7413:$I$7447,$B2634),
SUMIFS([1]WT!AR$7540:AR$7560,[1]WT!$I$7540:$I$7560,$B2634))/10^6)</f>
        <v>0</v>
      </c>
      <c r="AH2634" s="422" t="b">
        <f>IF(COUNTIFS([1]WT!$N$7413:$N$7560,TRUE,[1]WT!$I$7413:$I$7560,$B2634),
SUM(SUMIFS([1]WT!AS$7413:AS$7447,[1]WT!$I$7413:$I$7447,$B2634),
SUMIFS([1]WT!AS$7540:AS$7560,[1]WT!$I$7540:$I$7560,$B2634))/10^6)</f>
        <v>0</v>
      </c>
      <c r="AI2634" s="422" t="b">
        <f>IF(COUNTIFS([1]WT!$N$7413:$N$7560,TRUE,[1]WT!$I$7413:$I$7560,$B2634),
SUM(SUMIFS([1]WT!AT$7413:AT$7447,[1]WT!$I$7413:$I$7447,$B2634),
SUMIFS([1]WT!AT$7540:AT$7560,[1]WT!$I$7540:$I$7560,$B2634))/10^6)</f>
        <v>0</v>
      </c>
      <c r="AJ2634" s="422" t="b">
        <f>IF(COUNTIFS([1]WT!$N$7413:$N$7560,TRUE,[1]WT!$I$7413:$I$7560,$B2634),
SUM(SUMIFS([1]WT!AU$7413:AU$7447,[1]WT!$I$7413:$I$7447,$B2634),
SUMIFS([1]WT!AU$7540:AU$7560,[1]WT!$I$7540:$I$7560,$B2634))/10^6)</f>
        <v>0</v>
      </c>
      <c r="AK2634" s="422" t="b">
        <f>IF(COUNTIFS([1]WT!$N$7413:$N$7560,TRUE,[1]WT!$I$7413:$I$7560,$B2634),
SUM(SUMIFS([1]WT!AV$7413:AV$7447,[1]WT!$I$7413:$I$7447,$B2634),
SUMIFS([1]WT!AV$7540:AV$7560,[1]WT!$I$7540:$I$7560,$B2634))/10^6)</f>
        <v>0</v>
      </c>
      <c r="AL2634" s="422" t="b">
        <f>IF(COUNTIFS([1]WT!$N$7413:$N$7560,TRUE,[1]WT!$I$7413:$I$7560,$B2634),
SUM(SUMIFS([1]WT!AW$7413:AW$7447,[1]WT!$I$7413:$I$7447,$B2634),
SUMIFS([1]WT!AW$7540:AW$7560,[1]WT!$I$7540:$I$7560,$B2634))/10^6)</f>
        <v>0</v>
      </c>
      <c r="AM2634" s="422" t="b">
        <f>IF(COUNTIFS([1]WT!$N$7413:$N$7560,TRUE,[1]WT!$I$7413:$I$7560,$B2634),
SUM(SUMIFS([1]WT!AX$7413:AX$7447,[1]WT!$I$7413:$I$7447,$B2634),
SUMIFS([1]WT!AX$7540:AX$7560,[1]WT!$I$7540:$I$7560,$B2634))/10^6)</f>
        <v>0</v>
      </c>
      <c r="AN2634" s="422" t="b">
        <f>IF(COUNTIFS([1]WT!$N$7413:$N$7560,TRUE,[1]WT!$I$7413:$I$7560,$B2634),
SUM(SUMIFS([1]WT!AY$7413:AY$7447,[1]WT!$I$7413:$I$7447,$B2634),
SUMIFS([1]WT!AY$7540:AY$7560,[1]WT!$I$7540:$I$7560,$B2634))/10^6)</f>
        <v>0</v>
      </c>
      <c r="AO2634" s="422" t="b">
        <f>IF(COUNTIFS([1]WT!$N$7413:$N$7560,TRUE,[1]WT!$I$7413:$I$7560,$B2634),
SUM(SUMIFS([1]WT!AZ$7413:AZ$7447,[1]WT!$I$7413:$I$7447,$B2634),
SUMIFS([1]WT!AZ$7540:AZ$7560,[1]WT!$I$7540:$I$7560,$B2634))/10^6)</f>
        <v>0</v>
      </c>
      <c r="AP2634" s="422" t="b">
        <f>IF(COUNTIFS([1]WT!$N$7413:$N$7560,TRUE,[1]WT!$I$7413:$I$7560,$B2634),
SUM(SUMIFS([1]WT!BA$7413:BA$7447,[1]WT!$I$7413:$I$7447,$B2634),
SUMIFS([1]WT!BA$7540:BA$7560,[1]WT!$I$7540:$I$7560,$B2634))/10^6)</f>
        <v>0</v>
      </c>
      <c r="AQ2634" s="422" t="b">
        <f>IF(COUNTIFS([1]WT!$N$7413:$N$7560,TRUE,[1]WT!$I$7413:$I$7560,$B2634),
SUM(SUMIFS([1]WT!BB$7413:BB$7447,[1]WT!$I$7413:$I$7447,$B2634),
SUMIFS([1]WT!BB$7540:BB$7560,[1]WT!$I$7540:$I$7560,$B2634))/10^6)</f>
        <v>0</v>
      </c>
      <c r="AR2634" s="422" t="b">
        <f>IF(COUNTIFS([1]WT!$N$7413:$N$7560,TRUE,[1]WT!$I$7413:$I$7560,$B2634),
SUM(SUMIFS([1]WT!BC$7413:BC$7447,[1]WT!$I$7413:$I$7447,$B2634),
SUMIFS([1]WT!BC$7540:BC$7560,[1]WT!$I$7540:$I$7560,$B2634))/10^6)</f>
        <v>0</v>
      </c>
      <c r="AS2634" s="422" t="b">
        <f>IF(COUNTIFS([1]WT!$N$7413:$N$7560,TRUE,[1]WT!$I$7413:$I$7560,$B2634),
SUM(SUMIFS([1]WT!BD$7413:BD$7447,[1]WT!$I$7413:$I$7447,$B2634),
SUMIFS([1]WT!BD$7540:BD$7560,[1]WT!$I$7540:$I$7560,$B2634))/10^6)</f>
        <v>0</v>
      </c>
      <c r="AT2634" s="422" t="b">
        <f>IF(COUNTIFS([1]WT!$N$7413:$N$7560,TRUE,[1]WT!$I$7413:$I$7560,$B2634),
SUM(SUMIFS([1]WT!BE$7413:BE$7447,[1]WT!$I$7413:$I$7447,$B2634),
SUMIFS([1]WT!BE$7540:BE$7560,[1]WT!$I$7540:$I$7560,$B2634))/10^6)</f>
        <v>0</v>
      </c>
      <c r="AU2634" s="422" t="b">
        <f>IF(COUNTIFS([1]WT!$N$7413:$N$7560,TRUE,[1]WT!$I$7413:$I$7560,$B2634),
SUM(SUMIFS([1]WT!BF$7413:BF$7447,[1]WT!$I$7413:$I$7447,$B2634),
SUMIFS([1]WT!BF$7540:BF$7560,[1]WT!$I$7540:$I$7560,$B2634))/10^6)</f>
        <v>0</v>
      </c>
      <c r="AV2634" s="422" t="b">
        <f>IF(COUNTIFS([1]WT!$N$7413:$N$7560,TRUE,[1]WT!$I$7413:$I$7560,$B2634),
SUM(SUMIFS([1]WT!BG$7413:BG$7447,[1]WT!$I$7413:$I$7447,$B2634),
SUMIFS([1]WT!BG$7540:BG$7560,[1]WT!$I$7540:$I$7560,$B2634))/10^6)</f>
        <v>0</v>
      </c>
      <c r="AW2634" s="422" t="b">
        <f>IF(COUNTIFS([1]WT!$N$7413:$N$7560,TRUE,[1]WT!$I$7413:$I$7560,$B2634),
SUM(SUMIFS([1]WT!BH$7413:BH$7447,[1]WT!$I$7413:$I$7447,$B2634),
SUMIFS([1]WT!BH$7540:BH$7560,[1]WT!$I$7540:$I$7560,$B2634))/10^6)</f>
        <v>0</v>
      </c>
      <c r="AX2634" s="422" t="b">
        <f>IF(COUNTIFS([1]WT!$N$7413:$N$7560,TRUE,[1]WT!$I$7413:$I$7560,$B2634),
SUM(SUMIFS([1]WT!BI$7413:BI$7447,[1]WT!$I$7413:$I$7447,$B2634),
SUMIFS([1]WT!BI$7540:BI$7560,[1]WT!$I$7540:$I$7560,$B2634))/10^6)</f>
        <v>0</v>
      </c>
      <c r="AY2634" s="422" t="b">
        <f>IF(COUNTIFS([1]WT!$N$7413:$N$7560,TRUE,[1]WT!$I$7413:$I$7560,$B2634),
SUM(SUMIFS([1]WT!BJ$7413:BJ$7447,[1]WT!$I$7413:$I$7447,$B2634),
SUMIFS([1]WT!BJ$7540:BJ$7560,[1]WT!$I$7540:$I$7560,$B2634))/10^6)</f>
        <v>0</v>
      </c>
      <c r="AZ2634" s="422" t="b">
        <f>IF(COUNTIFS([1]WT!$N$7413:$N$7560,TRUE,[1]WT!$I$7413:$I$7560,$B2634),
SUM(SUMIFS([1]WT!BK$7413:BK$7447,[1]WT!$I$7413:$I$7447,$B2634),
SUMIFS([1]WT!BK$7540:BK$7560,[1]WT!$I$7540:$I$7560,$B2634))/10^6)</f>
        <v>0</v>
      </c>
      <c r="BA2634" s="422" t="b">
        <f>IF(COUNTIFS([1]WT!$N$7413:$N$7560,TRUE,[1]WT!$I$7413:$I$7560,$B2634),
SUM(SUMIFS([1]WT!BL$7413:BL$7447,[1]WT!$I$7413:$I$7447,$B2634),
SUMIFS([1]WT!BL$7540:BL$7560,[1]WT!$I$7540:$I$7560,$B2634))/10^6)</f>
        <v>0</v>
      </c>
      <c r="BB2634" s="422" t="b">
        <f>IF(COUNTIFS([1]WT!$N$7413:$N$7560,TRUE,[1]WT!$I$7413:$I$7560,$B2634),
SUM(SUMIFS([1]WT!BM$7413:BM$7447,[1]WT!$I$7413:$I$7447,$B2634),
SUMIFS([1]WT!BM$7540:BM$7560,[1]WT!$I$7540:$I$7560,$B2634))/10^6)</f>
        <v>0</v>
      </c>
      <c r="BE2634" s="423">
        <f t="shared" si="994"/>
        <v>0</v>
      </c>
      <c r="BG2634" s="424" t="e">
        <f t="shared" si="995"/>
        <v>#DIV/0!</v>
      </c>
      <c r="BH2634" s="425" t="e">
        <f t="shared" si="997"/>
        <v>#DIV/0!</v>
      </c>
    </row>
    <row r="2635" spans="2:61">
      <c r="B2635" s="417" t="s">
        <v>2144</v>
      </c>
      <c r="C2635" s="418"/>
      <c r="D2635" s="419"/>
      <c r="E2635" s="420"/>
      <c r="F2635" s="421"/>
      <c r="G2635" s="421"/>
      <c r="H2635" s="421"/>
      <c r="I2635" s="421"/>
      <c r="J2635" s="421"/>
      <c r="K2635" s="421"/>
      <c r="L2635" s="421"/>
      <c r="M2635" s="421"/>
      <c r="N2635" s="421"/>
      <c r="O2635" s="421"/>
      <c r="P2635" s="421"/>
      <c r="Q2635" s="421"/>
      <c r="R2635" s="421"/>
      <c r="S2635" s="421"/>
      <c r="T2635" s="421"/>
      <c r="U2635" s="421"/>
      <c r="V2635" s="421"/>
      <c r="W2635" s="421"/>
      <c r="X2635" s="421"/>
      <c r="Y2635" s="421"/>
      <c r="Z2635" s="416"/>
      <c r="AA2635" s="416"/>
      <c r="AB2635" s="422" t="b">
        <f>IF(COUNTIFS([1]WT!$N$7413:$N$7560,TRUE,[1]WT!$I$7413:$I$7560,$B2635),
SUM(SUMIFS([1]WT!AM$7413:AM$7447,[1]WT!$I$7413:$I$7447,$B2635),
SUMIFS([1]WT!AM$7540:AM$7560,[1]WT!$I$7540:$I$7560,$B2635))/10^6)</f>
        <v>0</v>
      </c>
      <c r="AC2635" s="422" t="b">
        <f>IF(COUNTIFS([1]WT!$N$7413:$N$7560,TRUE,[1]WT!$I$7413:$I$7560,$B2635),
SUM(SUMIFS([1]WT!AN$7413:AN$7447,[1]WT!$I$7413:$I$7447,$B2635),
SUMIFS([1]WT!AN$7540:AN$7560,[1]WT!$I$7540:$I$7560,$B2635))/10^6)</f>
        <v>0</v>
      </c>
      <c r="AD2635" s="422" t="b">
        <f>IF(COUNTIFS([1]WT!$N$7413:$N$7560,TRUE,[1]WT!$I$7413:$I$7560,$B2635),
SUM(SUMIFS([1]WT!AO$7413:AO$7447,[1]WT!$I$7413:$I$7447,$B2635),
SUMIFS([1]WT!AO$7540:AO$7560,[1]WT!$I$7540:$I$7560,$B2635))/10^6)</f>
        <v>0</v>
      </c>
      <c r="AE2635" s="422" t="b">
        <f>IF(COUNTIFS([1]WT!$N$7413:$N$7560,TRUE,[1]WT!$I$7413:$I$7560,$B2635),
SUM(SUMIFS([1]WT!AP$7413:AP$7447,[1]WT!$I$7413:$I$7447,$B2635),
SUMIFS([1]WT!AP$7540:AP$7560,[1]WT!$I$7540:$I$7560,$B2635))/10^6)</f>
        <v>0</v>
      </c>
      <c r="AF2635" s="422" t="b">
        <f>IF(COUNTIFS([1]WT!$N$7413:$N$7560,TRUE,[1]WT!$I$7413:$I$7560,$B2635),
SUM(SUMIFS([1]WT!AQ$7413:AQ$7447,[1]WT!$I$7413:$I$7447,$B2635),
SUMIFS([1]WT!AQ$7540:AQ$7560,[1]WT!$I$7540:$I$7560,$B2635))/10^6)</f>
        <v>0</v>
      </c>
      <c r="AG2635" s="422" t="b">
        <f>IF(COUNTIFS([1]WT!$N$7413:$N$7560,TRUE,[1]WT!$I$7413:$I$7560,$B2635),
SUM(SUMIFS([1]WT!AR$7413:AR$7447,[1]WT!$I$7413:$I$7447,$B2635),
SUMIFS([1]WT!AR$7540:AR$7560,[1]WT!$I$7540:$I$7560,$B2635))/10^6)</f>
        <v>0</v>
      </c>
      <c r="AH2635" s="422" t="b">
        <f>IF(COUNTIFS([1]WT!$N$7413:$N$7560,TRUE,[1]WT!$I$7413:$I$7560,$B2635),
SUM(SUMIFS([1]WT!AS$7413:AS$7447,[1]WT!$I$7413:$I$7447,$B2635),
SUMIFS([1]WT!AS$7540:AS$7560,[1]WT!$I$7540:$I$7560,$B2635))/10^6)</f>
        <v>0</v>
      </c>
      <c r="AI2635" s="422" t="b">
        <f>IF(COUNTIFS([1]WT!$N$7413:$N$7560,TRUE,[1]WT!$I$7413:$I$7560,$B2635),
SUM(SUMIFS([1]WT!AT$7413:AT$7447,[1]WT!$I$7413:$I$7447,$B2635),
SUMIFS([1]WT!AT$7540:AT$7560,[1]WT!$I$7540:$I$7560,$B2635))/10^6)</f>
        <v>0</v>
      </c>
      <c r="AJ2635" s="422" t="b">
        <f>IF(COUNTIFS([1]WT!$N$7413:$N$7560,TRUE,[1]WT!$I$7413:$I$7560,$B2635),
SUM(SUMIFS([1]WT!AU$7413:AU$7447,[1]WT!$I$7413:$I$7447,$B2635),
SUMIFS([1]WT!AU$7540:AU$7560,[1]WT!$I$7540:$I$7560,$B2635))/10^6)</f>
        <v>0</v>
      </c>
      <c r="AK2635" s="422" t="b">
        <f>IF(COUNTIFS([1]WT!$N$7413:$N$7560,TRUE,[1]WT!$I$7413:$I$7560,$B2635),
SUM(SUMIFS([1]WT!AV$7413:AV$7447,[1]WT!$I$7413:$I$7447,$B2635),
SUMIFS([1]WT!AV$7540:AV$7560,[1]WT!$I$7540:$I$7560,$B2635))/10^6)</f>
        <v>0</v>
      </c>
      <c r="AL2635" s="422" t="b">
        <f>IF(COUNTIFS([1]WT!$N$7413:$N$7560,TRUE,[1]WT!$I$7413:$I$7560,$B2635),
SUM(SUMIFS([1]WT!AW$7413:AW$7447,[1]WT!$I$7413:$I$7447,$B2635),
SUMIFS([1]WT!AW$7540:AW$7560,[1]WT!$I$7540:$I$7560,$B2635))/10^6)</f>
        <v>0</v>
      </c>
      <c r="AM2635" s="422" t="b">
        <f>IF(COUNTIFS([1]WT!$N$7413:$N$7560,TRUE,[1]WT!$I$7413:$I$7560,$B2635),
SUM(SUMIFS([1]WT!AX$7413:AX$7447,[1]WT!$I$7413:$I$7447,$B2635),
SUMIFS([1]WT!AX$7540:AX$7560,[1]WT!$I$7540:$I$7560,$B2635))/10^6)</f>
        <v>0</v>
      </c>
      <c r="AN2635" s="422" t="b">
        <f>IF(COUNTIFS([1]WT!$N$7413:$N$7560,TRUE,[1]WT!$I$7413:$I$7560,$B2635),
SUM(SUMIFS([1]WT!AY$7413:AY$7447,[1]WT!$I$7413:$I$7447,$B2635),
SUMIFS([1]WT!AY$7540:AY$7560,[1]WT!$I$7540:$I$7560,$B2635))/10^6)</f>
        <v>0</v>
      </c>
      <c r="AO2635" s="422" t="b">
        <f>IF(COUNTIFS([1]WT!$N$7413:$N$7560,TRUE,[1]WT!$I$7413:$I$7560,$B2635),
SUM(SUMIFS([1]WT!AZ$7413:AZ$7447,[1]WT!$I$7413:$I$7447,$B2635),
SUMIFS([1]WT!AZ$7540:AZ$7560,[1]WT!$I$7540:$I$7560,$B2635))/10^6)</f>
        <v>0</v>
      </c>
      <c r="AP2635" s="422" t="b">
        <f>IF(COUNTIFS([1]WT!$N$7413:$N$7560,TRUE,[1]WT!$I$7413:$I$7560,$B2635),
SUM(SUMIFS([1]WT!BA$7413:BA$7447,[1]WT!$I$7413:$I$7447,$B2635),
SUMIFS([1]WT!BA$7540:BA$7560,[1]WT!$I$7540:$I$7560,$B2635))/10^6)</f>
        <v>0</v>
      </c>
      <c r="AQ2635" s="422" t="b">
        <f>IF(COUNTIFS([1]WT!$N$7413:$N$7560,TRUE,[1]WT!$I$7413:$I$7560,$B2635),
SUM(SUMIFS([1]WT!BB$7413:BB$7447,[1]WT!$I$7413:$I$7447,$B2635),
SUMIFS([1]WT!BB$7540:BB$7560,[1]WT!$I$7540:$I$7560,$B2635))/10^6)</f>
        <v>0</v>
      </c>
      <c r="AR2635" s="422" t="b">
        <f>IF(COUNTIFS([1]WT!$N$7413:$N$7560,TRUE,[1]WT!$I$7413:$I$7560,$B2635),
SUM(SUMIFS([1]WT!BC$7413:BC$7447,[1]WT!$I$7413:$I$7447,$B2635),
SUMIFS([1]WT!BC$7540:BC$7560,[1]WT!$I$7540:$I$7560,$B2635))/10^6)</f>
        <v>0</v>
      </c>
      <c r="AS2635" s="422" t="b">
        <f>IF(COUNTIFS([1]WT!$N$7413:$N$7560,TRUE,[1]WT!$I$7413:$I$7560,$B2635),
SUM(SUMIFS([1]WT!BD$7413:BD$7447,[1]WT!$I$7413:$I$7447,$B2635),
SUMIFS([1]WT!BD$7540:BD$7560,[1]WT!$I$7540:$I$7560,$B2635))/10^6)</f>
        <v>0</v>
      </c>
      <c r="AT2635" s="422" t="b">
        <f>IF(COUNTIFS([1]WT!$N$7413:$N$7560,TRUE,[1]WT!$I$7413:$I$7560,$B2635),
SUM(SUMIFS([1]WT!BE$7413:BE$7447,[1]WT!$I$7413:$I$7447,$B2635),
SUMIFS([1]WT!BE$7540:BE$7560,[1]WT!$I$7540:$I$7560,$B2635))/10^6)</f>
        <v>0</v>
      </c>
      <c r="AU2635" s="422" t="b">
        <f>IF(COUNTIFS([1]WT!$N$7413:$N$7560,TRUE,[1]WT!$I$7413:$I$7560,$B2635),
SUM(SUMIFS([1]WT!BF$7413:BF$7447,[1]WT!$I$7413:$I$7447,$B2635),
SUMIFS([1]WT!BF$7540:BF$7560,[1]WT!$I$7540:$I$7560,$B2635))/10^6)</f>
        <v>0</v>
      </c>
      <c r="AV2635" s="422" t="b">
        <f>IF(COUNTIFS([1]WT!$N$7413:$N$7560,TRUE,[1]WT!$I$7413:$I$7560,$B2635),
SUM(SUMIFS([1]WT!BG$7413:BG$7447,[1]WT!$I$7413:$I$7447,$B2635),
SUMIFS([1]WT!BG$7540:BG$7560,[1]WT!$I$7540:$I$7560,$B2635))/10^6)</f>
        <v>0</v>
      </c>
      <c r="AW2635" s="422" t="b">
        <f>IF(COUNTIFS([1]WT!$N$7413:$N$7560,TRUE,[1]WT!$I$7413:$I$7560,$B2635),
SUM(SUMIFS([1]WT!BH$7413:BH$7447,[1]WT!$I$7413:$I$7447,$B2635),
SUMIFS([1]WT!BH$7540:BH$7560,[1]WT!$I$7540:$I$7560,$B2635))/10^6)</f>
        <v>0</v>
      </c>
      <c r="AX2635" s="422" t="b">
        <f>IF(COUNTIFS([1]WT!$N$7413:$N$7560,TRUE,[1]WT!$I$7413:$I$7560,$B2635),
SUM(SUMIFS([1]WT!BI$7413:BI$7447,[1]WT!$I$7413:$I$7447,$B2635),
SUMIFS([1]WT!BI$7540:BI$7560,[1]WT!$I$7540:$I$7560,$B2635))/10^6)</f>
        <v>0</v>
      </c>
      <c r="AY2635" s="422" t="b">
        <f>IF(COUNTIFS([1]WT!$N$7413:$N$7560,TRUE,[1]WT!$I$7413:$I$7560,$B2635),
SUM(SUMIFS([1]WT!BJ$7413:BJ$7447,[1]WT!$I$7413:$I$7447,$B2635),
SUMIFS([1]WT!BJ$7540:BJ$7560,[1]WT!$I$7540:$I$7560,$B2635))/10^6)</f>
        <v>0</v>
      </c>
      <c r="AZ2635" s="422" t="b">
        <f>IF(COUNTIFS([1]WT!$N$7413:$N$7560,TRUE,[1]WT!$I$7413:$I$7560,$B2635),
SUM(SUMIFS([1]WT!BK$7413:BK$7447,[1]WT!$I$7413:$I$7447,$B2635),
SUMIFS([1]WT!BK$7540:BK$7560,[1]WT!$I$7540:$I$7560,$B2635))/10^6)</f>
        <v>0</v>
      </c>
      <c r="BA2635" s="422" t="b">
        <f>IF(COUNTIFS([1]WT!$N$7413:$N$7560,TRUE,[1]WT!$I$7413:$I$7560,$B2635),
SUM(SUMIFS([1]WT!BL$7413:BL$7447,[1]WT!$I$7413:$I$7447,$B2635),
SUMIFS([1]WT!BL$7540:BL$7560,[1]WT!$I$7540:$I$7560,$B2635))/10^6)</f>
        <v>0</v>
      </c>
      <c r="BB2635" s="422" t="b">
        <f>IF(COUNTIFS([1]WT!$N$7413:$N$7560,TRUE,[1]WT!$I$7413:$I$7560,$B2635),
SUM(SUMIFS([1]WT!BM$7413:BM$7447,[1]WT!$I$7413:$I$7447,$B2635),
SUMIFS([1]WT!BM$7540:BM$7560,[1]WT!$I$7540:$I$7560,$B2635))/10^6)</f>
        <v>0</v>
      </c>
      <c r="BD2635" s="412"/>
      <c r="BE2635" s="423">
        <f t="shared" si="994"/>
        <v>0</v>
      </c>
      <c r="BF2635" s="412"/>
      <c r="BG2635" s="424" t="e">
        <f t="shared" si="995"/>
        <v>#DIV/0!</v>
      </c>
      <c r="BH2635" s="425" t="e">
        <f t="shared" si="997"/>
        <v>#DIV/0!</v>
      </c>
      <c r="BI2635" s="412"/>
    </row>
    <row r="2636" spans="2:61">
      <c r="B2636" s="413" t="s">
        <v>2354</v>
      </c>
      <c r="C2636" s="418"/>
      <c r="D2636" s="419"/>
      <c r="E2636" s="379" t="b">
        <f>AB2637</f>
        <v>0</v>
      </c>
      <c r="F2636" s="315"/>
      <c r="G2636" s="315"/>
      <c r="H2636" s="315"/>
      <c r="I2636" s="315"/>
      <c r="J2636" s="315"/>
      <c r="K2636" s="315"/>
      <c r="L2636" s="315"/>
      <c r="M2636" s="315"/>
      <c r="N2636" s="315"/>
      <c r="O2636" s="315"/>
      <c r="P2636" s="315"/>
      <c r="Q2636" s="315"/>
      <c r="R2636" s="315"/>
      <c r="S2636" s="315"/>
      <c r="T2636" s="315"/>
      <c r="U2636" s="315"/>
      <c r="V2636" s="315"/>
      <c r="W2636" s="315"/>
      <c r="X2636" s="315"/>
      <c r="Y2636" s="315"/>
      <c r="Z2636" s="415"/>
      <c r="AA2636" s="415"/>
      <c r="AB2636" s="426"/>
      <c r="AC2636" s="426"/>
      <c r="AD2636" s="426"/>
      <c r="AE2636" s="426"/>
      <c r="AF2636" s="426"/>
      <c r="AG2636" s="426"/>
      <c r="AH2636" s="426"/>
      <c r="AI2636" s="426"/>
      <c r="AJ2636" s="426"/>
      <c r="AK2636" s="426"/>
      <c r="AL2636" s="426"/>
      <c r="AM2636" s="426"/>
      <c r="AN2636" s="426"/>
      <c r="AO2636" s="426"/>
      <c r="AP2636" s="426"/>
      <c r="AQ2636" s="426"/>
      <c r="AR2636" s="426"/>
      <c r="AS2636" s="426"/>
      <c r="AT2636" s="426"/>
      <c r="AU2636" s="426"/>
      <c r="AV2636" s="426"/>
      <c r="AW2636" s="426"/>
      <c r="AX2636" s="426"/>
      <c r="AY2636" s="426"/>
      <c r="AZ2636" s="426"/>
      <c r="BA2636" s="426"/>
      <c r="BB2636" s="426"/>
      <c r="BD2636" s="412"/>
    </row>
    <row r="2637" spans="2:61">
      <c r="B2637" s="417" t="s">
        <v>2369</v>
      </c>
      <c r="C2637" s="418"/>
      <c r="D2637" s="419"/>
      <c r="E2637" s="420"/>
      <c r="F2637" s="315"/>
      <c r="G2637" s="315"/>
      <c r="H2637" s="315"/>
      <c r="I2637" s="315"/>
      <c r="J2637" s="315"/>
      <c r="K2637" s="315"/>
      <c r="L2637" s="315"/>
      <c r="M2637" s="315"/>
      <c r="N2637" s="315"/>
      <c r="O2637" s="315"/>
      <c r="P2637" s="315"/>
      <c r="Q2637" s="315"/>
      <c r="R2637" s="315"/>
      <c r="S2637" s="315"/>
      <c r="T2637" s="315"/>
      <c r="U2637" s="315"/>
      <c r="V2637" s="315"/>
      <c r="W2637" s="315"/>
      <c r="X2637" s="315"/>
      <c r="Y2637" s="315"/>
      <c r="Z2637" s="416"/>
      <c r="AA2637" s="416"/>
      <c r="AB2637" s="422" t="b">
        <f>IF(COUNTIFS([1]WT!$N$7413:$N$7447,TRUE,[1]WT!$I$7413:$I$7447,$B2637),
SUM(SUMIFS([1]WT!AM$7413:AM$7447,[1]WT!$I$7413:$I$7447,$B2637),
SUMIFS([1]WT!AM$7540:AM$7560,[1]WT!$I$7540:$I$7560,$B2637))/10^6)</f>
        <v>0</v>
      </c>
      <c r="AC2637" s="422" t="b">
        <f>IF(COUNTIFS([1]WT!$N$7413:$N$7447,TRUE,[1]WT!$I$7413:$I$7447,$B2637),
SUM(SUMIFS([1]WT!AN$7413:AN$7447,[1]WT!$I$7413:$I$7447,$B2637),
SUMIFS([1]WT!AN$7540:AN$7560,[1]WT!$I$7540:$I$7560,$B2637))/10^6)</f>
        <v>0</v>
      </c>
      <c r="AD2637" s="422" t="b">
        <f>IF(COUNTIFS([1]WT!$N$7413:$N$7447,TRUE,[1]WT!$I$7413:$I$7447,$B2637),
SUM(SUMIFS([1]WT!AO$7413:AO$7447,[1]WT!$I$7413:$I$7447,$B2637),
SUMIFS([1]WT!AO$7540:AO$7560,[1]WT!$I$7540:$I$7560,$B2637))/10^6)</f>
        <v>0</v>
      </c>
      <c r="AE2637" s="422" t="b">
        <f>IF(COUNTIFS([1]WT!$N$7413:$N$7447,TRUE,[1]WT!$I$7413:$I$7447,$B2637),
SUM(SUMIFS([1]WT!AP$7413:AP$7447,[1]WT!$I$7413:$I$7447,$B2637),
SUMIFS([1]WT!AP$7540:AP$7560,[1]WT!$I$7540:$I$7560,$B2637))/10^6)</f>
        <v>0</v>
      </c>
      <c r="AF2637" s="422" t="b">
        <f>IF(COUNTIFS([1]WT!$N$7413:$N$7447,TRUE,[1]WT!$I$7413:$I$7447,$B2637),
SUM(SUMIFS([1]WT!AQ$7413:AQ$7447,[1]WT!$I$7413:$I$7447,$B2637),
SUMIFS([1]WT!AQ$7540:AQ$7560,[1]WT!$I$7540:$I$7560,$B2637))/10^6)</f>
        <v>0</v>
      </c>
      <c r="AG2637" s="422" t="b">
        <f>IF(COUNTIFS([1]WT!$N$7413:$N$7447,TRUE,[1]WT!$I$7413:$I$7447,$B2637),
SUM(SUMIFS([1]WT!AR$7413:AR$7447,[1]WT!$I$7413:$I$7447,$B2637),
SUMIFS([1]WT!AR$7540:AR$7560,[1]WT!$I$7540:$I$7560,$B2637))/10^6)</f>
        <v>0</v>
      </c>
      <c r="AH2637" s="422" t="b">
        <f>IF(COUNTIFS([1]WT!$N$7413:$N$7447,TRUE,[1]WT!$I$7413:$I$7447,$B2637),
SUM(SUMIFS([1]WT!AS$7413:AS$7447,[1]WT!$I$7413:$I$7447,$B2637),
SUMIFS([1]WT!AS$7540:AS$7560,[1]WT!$I$7540:$I$7560,$B2637))/10^6)</f>
        <v>0</v>
      </c>
      <c r="AI2637" s="422" t="b">
        <f>IF(COUNTIFS([1]WT!$N$7413:$N$7447,TRUE,[1]WT!$I$7413:$I$7447,$B2637),
SUM(SUMIFS([1]WT!AT$7413:AT$7447,[1]WT!$I$7413:$I$7447,$B2637),
SUMIFS([1]WT!AT$7540:AT$7560,[1]WT!$I$7540:$I$7560,$B2637))/10^6)</f>
        <v>0</v>
      </c>
      <c r="AJ2637" s="422" t="b">
        <f>IF(COUNTIFS([1]WT!$N$7413:$N$7447,TRUE,[1]WT!$I$7413:$I$7447,$B2637),
SUM(SUMIFS([1]WT!AU$7413:AU$7447,[1]WT!$I$7413:$I$7447,$B2637),
SUMIFS([1]WT!AU$7540:AU$7560,[1]WT!$I$7540:$I$7560,$B2637))/10^6)</f>
        <v>0</v>
      </c>
      <c r="AK2637" s="422" t="b">
        <f>IF(COUNTIFS([1]WT!$N$7413:$N$7447,TRUE,[1]WT!$I$7413:$I$7447,$B2637),
SUM(SUMIFS([1]WT!AV$7413:AV$7447,[1]WT!$I$7413:$I$7447,$B2637),
SUMIFS([1]WT!AV$7540:AV$7560,[1]WT!$I$7540:$I$7560,$B2637))/10^6)</f>
        <v>0</v>
      </c>
      <c r="AL2637" s="422" t="b">
        <f>IF(COUNTIFS([1]WT!$N$7413:$N$7447,TRUE,[1]WT!$I$7413:$I$7447,$B2637),
SUM(SUMIFS([1]WT!AW$7413:AW$7447,[1]WT!$I$7413:$I$7447,$B2637),
SUMIFS([1]WT!AW$7540:AW$7560,[1]WT!$I$7540:$I$7560,$B2637))/10^6)</f>
        <v>0</v>
      </c>
      <c r="AM2637" s="422" t="b">
        <f>IF(COUNTIFS([1]WT!$N$7413:$N$7447,TRUE,[1]WT!$I$7413:$I$7447,$B2637),
SUM(SUMIFS([1]WT!AX$7413:AX$7447,[1]WT!$I$7413:$I$7447,$B2637),
SUMIFS([1]WT!AX$7540:AX$7560,[1]WT!$I$7540:$I$7560,$B2637))/10^6)</f>
        <v>0</v>
      </c>
      <c r="AN2637" s="422" t="b">
        <f>IF(COUNTIFS([1]WT!$N$7413:$N$7447,TRUE,[1]WT!$I$7413:$I$7447,$B2637),
SUM(SUMIFS([1]WT!AY$7413:AY$7447,[1]WT!$I$7413:$I$7447,$B2637),
SUMIFS([1]WT!AY$7540:AY$7560,[1]WT!$I$7540:$I$7560,$B2637))/10^6)</f>
        <v>0</v>
      </c>
      <c r="AO2637" s="422" t="b">
        <f>IF(COUNTIFS([1]WT!$N$7413:$N$7447,TRUE,[1]WT!$I$7413:$I$7447,$B2637),
SUM(SUMIFS([1]WT!AZ$7413:AZ$7447,[1]WT!$I$7413:$I$7447,$B2637),
SUMIFS([1]WT!AZ$7540:AZ$7560,[1]WT!$I$7540:$I$7560,$B2637))/10^6)</f>
        <v>0</v>
      </c>
      <c r="AP2637" s="422" t="b">
        <f>IF(COUNTIFS([1]WT!$N$7413:$N$7447,TRUE,[1]WT!$I$7413:$I$7447,$B2637),
SUM(SUMIFS([1]WT!BA$7413:BA$7447,[1]WT!$I$7413:$I$7447,$B2637),
SUMIFS([1]WT!BA$7540:BA$7560,[1]WT!$I$7540:$I$7560,$B2637))/10^6)</f>
        <v>0</v>
      </c>
      <c r="AQ2637" s="422" t="b">
        <f>IF(COUNTIFS([1]WT!$N$7413:$N$7447,TRUE,[1]WT!$I$7413:$I$7447,$B2637),
SUM(SUMIFS([1]WT!BB$7413:BB$7447,[1]WT!$I$7413:$I$7447,$B2637),
SUMIFS([1]WT!BB$7540:BB$7560,[1]WT!$I$7540:$I$7560,$B2637))/10^6)</f>
        <v>0</v>
      </c>
      <c r="AR2637" s="422" t="b">
        <f>IF(COUNTIFS([1]WT!$N$7413:$N$7447,TRUE,[1]WT!$I$7413:$I$7447,$B2637),
SUM(SUMIFS([1]WT!BC$7413:BC$7447,[1]WT!$I$7413:$I$7447,$B2637),
SUMIFS([1]WT!BC$7540:BC$7560,[1]WT!$I$7540:$I$7560,$B2637))/10^6)</f>
        <v>0</v>
      </c>
      <c r="AS2637" s="422" t="b">
        <f>IF(COUNTIFS([1]WT!$N$7413:$N$7447,TRUE,[1]WT!$I$7413:$I$7447,$B2637),
SUM(SUMIFS([1]WT!BD$7413:BD$7447,[1]WT!$I$7413:$I$7447,$B2637),
SUMIFS([1]WT!BD$7540:BD$7560,[1]WT!$I$7540:$I$7560,$B2637))/10^6)</f>
        <v>0</v>
      </c>
      <c r="AT2637" s="422" t="b">
        <f>IF(COUNTIFS([1]WT!$N$7413:$N$7447,TRUE,[1]WT!$I$7413:$I$7447,$B2637),
SUM(SUMIFS([1]WT!BE$7413:BE$7447,[1]WT!$I$7413:$I$7447,$B2637),
SUMIFS([1]WT!BE$7540:BE$7560,[1]WT!$I$7540:$I$7560,$B2637))/10^6)</f>
        <v>0</v>
      </c>
      <c r="AU2637" s="422" t="b">
        <f>IF(COUNTIFS([1]WT!$N$7413:$N$7447,TRUE,[1]WT!$I$7413:$I$7447,$B2637),
SUM(SUMIFS([1]WT!BF$7413:BF$7447,[1]WT!$I$7413:$I$7447,$B2637),
SUMIFS([1]WT!BF$7540:BF$7560,[1]WT!$I$7540:$I$7560,$B2637))/10^6)</f>
        <v>0</v>
      </c>
      <c r="AV2637" s="422" t="b">
        <f>IF(COUNTIFS([1]WT!$N$7413:$N$7447,TRUE,[1]WT!$I$7413:$I$7447,$B2637),
SUM(SUMIFS([1]WT!BG$7413:BG$7447,[1]WT!$I$7413:$I$7447,$B2637),
SUMIFS([1]WT!BG$7540:BG$7560,[1]WT!$I$7540:$I$7560,$B2637))/10^6)</f>
        <v>0</v>
      </c>
      <c r="AW2637" s="422" t="b">
        <f>IF(COUNTIFS([1]WT!$N$7413:$N$7447,TRUE,[1]WT!$I$7413:$I$7447,$B2637),
SUM(SUMIFS([1]WT!BH$7413:BH$7447,[1]WT!$I$7413:$I$7447,$B2637),
SUMIFS([1]WT!BH$7540:BH$7560,[1]WT!$I$7540:$I$7560,$B2637))/10^6)</f>
        <v>0</v>
      </c>
      <c r="AX2637" s="422" t="b">
        <f>IF(COUNTIFS([1]WT!$N$7413:$N$7447,TRUE,[1]WT!$I$7413:$I$7447,$B2637),
SUM(SUMIFS([1]WT!BI$7413:BI$7447,[1]WT!$I$7413:$I$7447,$B2637),
SUMIFS([1]WT!BI$7540:BI$7560,[1]WT!$I$7540:$I$7560,$B2637))/10^6)</f>
        <v>0</v>
      </c>
      <c r="AY2637" s="422" t="b">
        <f>IF(COUNTIFS([1]WT!$N$7413:$N$7447,TRUE,[1]WT!$I$7413:$I$7447,$B2637),
SUM(SUMIFS([1]WT!BJ$7413:BJ$7447,[1]WT!$I$7413:$I$7447,$B2637),
SUMIFS([1]WT!BJ$7540:BJ$7560,[1]WT!$I$7540:$I$7560,$B2637))/10^6)</f>
        <v>0</v>
      </c>
      <c r="AZ2637" s="422" t="b">
        <f>IF(COUNTIFS([1]WT!$N$7413:$N$7447,TRUE,[1]WT!$I$7413:$I$7447,$B2637),
SUM(SUMIFS([1]WT!BK$7413:BK$7447,[1]WT!$I$7413:$I$7447,$B2637),
SUMIFS([1]WT!BK$7540:BK$7560,[1]WT!$I$7540:$I$7560,$B2637))/10^6)</f>
        <v>0</v>
      </c>
      <c r="BA2637" s="422" t="b">
        <f>IF(COUNTIFS([1]WT!$N$7413:$N$7447,TRUE,[1]WT!$I$7413:$I$7447,$B2637),
SUM(SUMIFS([1]WT!BL$7413:BL$7447,[1]WT!$I$7413:$I$7447,$B2637),
SUMIFS([1]WT!BL$7540:BL$7560,[1]WT!$I$7540:$I$7560,$B2637))/10^6)</f>
        <v>0</v>
      </c>
      <c r="BB2637" s="422" t="b">
        <f>IF(COUNTIFS([1]WT!$N$7413:$N$7447,TRUE,[1]WT!$I$7413:$I$7447,$B2637),
SUM(SUMIFS([1]WT!BM$7413:BM$7447,[1]WT!$I$7413:$I$7447,$B2637),
SUMIFS([1]WT!BM$7540:BM$7560,[1]WT!$I$7540:$I$7560,$B2637))/10^6)</f>
        <v>0</v>
      </c>
      <c r="BD2637" s="412"/>
    </row>
    <row r="2638" spans="2:61">
      <c r="B2638" s="417" t="s">
        <v>2370</v>
      </c>
      <c r="C2638" s="418"/>
      <c r="D2638" s="419"/>
      <c r="E2638" s="420"/>
      <c r="F2638" s="315"/>
      <c r="G2638" s="315"/>
      <c r="H2638" s="315"/>
      <c r="I2638" s="315"/>
      <c r="J2638" s="315"/>
      <c r="K2638" s="315"/>
      <c r="L2638" s="315"/>
      <c r="M2638" s="315"/>
      <c r="N2638" s="315"/>
      <c r="O2638" s="315"/>
      <c r="P2638" s="315"/>
      <c r="Q2638" s="315"/>
      <c r="R2638" s="315"/>
      <c r="S2638" s="315"/>
      <c r="T2638" s="315"/>
      <c r="U2638" s="315"/>
      <c r="V2638" s="315"/>
      <c r="W2638" s="315"/>
      <c r="X2638" s="315"/>
      <c r="Y2638" s="315"/>
      <c r="Z2638" s="416"/>
      <c r="AA2638" s="416"/>
      <c r="AB2638" s="422" t="b">
        <f>IF(COUNTIFS([1]WT!$N$7413:$N$7447,TRUE,[1]WT!$I$7413:$I$7447,$B2638),
SUM(SUMIFS([1]WT!AM$7413:AM$7447,[1]WT!$I$7413:$I$7447,$B2638),
SUMIFS([1]WT!AM$7540:AM$7560,[1]WT!$I$7540:$I$7560,$B2638))/10^6)</f>
        <v>0</v>
      </c>
      <c r="AC2638" s="422" t="b">
        <f>IF(COUNTIFS([1]WT!$N$7413:$N$7447,TRUE,[1]WT!$I$7413:$I$7447,$B2638),
SUM(SUMIFS([1]WT!AN$7413:AN$7447,[1]WT!$I$7413:$I$7447,$B2638),
SUMIFS([1]WT!AN$7540:AN$7560,[1]WT!$I$7540:$I$7560,$B2638))/10^6)</f>
        <v>0</v>
      </c>
      <c r="AD2638" s="422" t="b">
        <f>IF(COUNTIFS([1]WT!$N$7413:$N$7447,TRUE,[1]WT!$I$7413:$I$7447,$B2638),
SUM(SUMIFS([1]WT!AO$7413:AO$7447,[1]WT!$I$7413:$I$7447,$B2638),
SUMIFS([1]WT!AO$7540:AO$7560,[1]WT!$I$7540:$I$7560,$B2638))/10^6)</f>
        <v>0</v>
      </c>
      <c r="AE2638" s="422" t="b">
        <f>IF(COUNTIFS([1]WT!$N$7413:$N$7447,TRUE,[1]WT!$I$7413:$I$7447,$B2638),
SUM(SUMIFS([1]WT!AP$7413:AP$7447,[1]WT!$I$7413:$I$7447,$B2638),
SUMIFS([1]WT!AP$7540:AP$7560,[1]WT!$I$7540:$I$7560,$B2638))/10^6)</f>
        <v>0</v>
      </c>
      <c r="AF2638" s="422" t="b">
        <f>IF(COUNTIFS([1]WT!$N$7413:$N$7447,TRUE,[1]WT!$I$7413:$I$7447,$B2638),
SUM(SUMIFS([1]WT!AQ$7413:AQ$7447,[1]WT!$I$7413:$I$7447,$B2638),
SUMIFS([1]WT!AQ$7540:AQ$7560,[1]WT!$I$7540:$I$7560,$B2638))/10^6)</f>
        <v>0</v>
      </c>
      <c r="AG2638" s="422" t="b">
        <f>IF(COUNTIFS([1]WT!$N$7413:$N$7447,TRUE,[1]WT!$I$7413:$I$7447,$B2638),
SUM(SUMIFS([1]WT!AR$7413:AR$7447,[1]WT!$I$7413:$I$7447,$B2638),
SUMIFS([1]WT!AR$7540:AR$7560,[1]WT!$I$7540:$I$7560,$B2638))/10^6)</f>
        <v>0</v>
      </c>
      <c r="AH2638" s="422" t="b">
        <f>IF(COUNTIFS([1]WT!$N$7413:$N$7447,TRUE,[1]WT!$I$7413:$I$7447,$B2638),
SUM(SUMIFS([1]WT!AS$7413:AS$7447,[1]WT!$I$7413:$I$7447,$B2638),
SUMIFS([1]WT!AS$7540:AS$7560,[1]WT!$I$7540:$I$7560,$B2638))/10^6)</f>
        <v>0</v>
      </c>
      <c r="AI2638" s="422" t="b">
        <f>IF(COUNTIFS([1]WT!$N$7413:$N$7447,TRUE,[1]WT!$I$7413:$I$7447,$B2638),
SUM(SUMIFS([1]WT!AT$7413:AT$7447,[1]WT!$I$7413:$I$7447,$B2638),
SUMIFS([1]WT!AT$7540:AT$7560,[1]WT!$I$7540:$I$7560,$B2638))/10^6)</f>
        <v>0</v>
      </c>
      <c r="AJ2638" s="422" t="b">
        <f>IF(COUNTIFS([1]WT!$N$7413:$N$7447,TRUE,[1]WT!$I$7413:$I$7447,$B2638),
SUM(SUMIFS([1]WT!AU$7413:AU$7447,[1]WT!$I$7413:$I$7447,$B2638),
SUMIFS([1]WT!AU$7540:AU$7560,[1]WT!$I$7540:$I$7560,$B2638))/10^6)</f>
        <v>0</v>
      </c>
      <c r="AK2638" s="422" t="b">
        <f>IF(COUNTIFS([1]WT!$N$7413:$N$7447,TRUE,[1]WT!$I$7413:$I$7447,$B2638),
SUM(SUMIFS([1]WT!AV$7413:AV$7447,[1]WT!$I$7413:$I$7447,$B2638),
SUMIFS([1]WT!AV$7540:AV$7560,[1]WT!$I$7540:$I$7560,$B2638))/10^6)</f>
        <v>0</v>
      </c>
      <c r="AL2638" s="422" t="b">
        <f>IF(COUNTIFS([1]WT!$N$7413:$N$7447,TRUE,[1]WT!$I$7413:$I$7447,$B2638),
SUM(SUMIFS([1]WT!AW$7413:AW$7447,[1]WT!$I$7413:$I$7447,$B2638),
SUMIFS([1]WT!AW$7540:AW$7560,[1]WT!$I$7540:$I$7560,$B2638))/10^6)</f>
        <v>0</v>
      </c>
      <c r="AM2638" s="422" t="b">
        <f>IF(COUNTIFS([1]WT!$N$7413:$N$7447,TRUE,[1]WT!$I$7413:$I$7447,$B2638),
SUM(SUMIFS([1]WT!AX$7413:AX$7447,[1]WT!$I$7413:$I$7447,$B2638),
SUMIFS([1]WT!AX$7540:AX$7560,[1]WT!$I$7540:$I$7560,$B2638))/10^6)</f>
        <v>0</v>
      </c>
      <c r="AN2638" s="422" t="b">
        <f>IF(COUNTIFS([1]WT!$N$7413:$N$7447,TRUE,[1]WT!$I$7413:$I$7447,$B2638),
SUM(SUMIFS([1]WT!AY$7413:AY$7447,[1]WT!$I$7413:$I$7447,$B2638),
SUMIFS([1]WT!AY$7540:AY$7560,[1]WT!$I$7540:$I$7560,$B2638))/10^6)</f>
        <v>0</v>
      </c>
      <c r="AO2638" s="422" t="b">
        <f>IF(COUNTIFS([1]WT!$N$7413:$N$7447,TRUE,[1]WT!$I$7413:$I$7447,$B2638),
SUM(SUMIFS([1]WT!AZ$7413:AZ$7447,[1]WT!$I$7413:$I$7447,$B2638),
SUMIFS([1]WT!AZ$7540:AZ$7560,[1]WT!$I$7540:$I$7560,$B2638))/10^6)</f>
        <v>0</v>
      </c>
      <c r="AP2638" s="422" t="b">
        <f>IF(COUNTIFS([1]WT!$N$7413:$N$7447,TRUE,[1]WT!$I$7413:$I$7447,$B2638),
SUM(SUMIFS([1]WT!BA$7413:BA$7447,[1]WT!$I$7413:$I$7447,$B2638),
SUMIFS([1]WT!BA$7540:BA$7560,[1]WT!$I$7540:$I$7560,$B2638))/10^6)</f>
        <v>0</v>
      </c>
      <c r="AQ2638" s="422" t="b">
        <f>IF(COUNTIFS([1]WT!$N$7413:$N$7447,TRUE,[1]WT!$I$7413:$I$7447,$B2638),
SUM(SUMIFS([1]WT!BB$7413:BB$7447,[1]WT!$I$7413:$I$7447,$B2638),
SUMIFS([1]WT!BB$7540:BB$7560,[1]WT!$I$7540:$I$7560,$B2638))/10^6)</f>
        <v>0</v>
      </c>
      <c r="AR2638" s="422" t="b">
        <f>IF(COUNTIFS([1]WT!$N$7413:$N$7447,TRUE,[1]WT!$I$7413:$I$7447,$B2638),
SUM(SUMIFS([1]WT!BC$7413:BC$7447,[1]WT!$I$7413:$I$7447,$B2638),
SUMIFS([1]WT!BC$7540:BC$7560,[1]WT!$I$7540:$I$7560,$B2638))/10^6)</f>
        <v>0</v>
      </c>
      <c r="AS2638" s="422" t="b">
        <f>IF(COUNTIFS([1]WT!$N$7413:$N$7447,TRUE,[1]WT!$I$7413:$I$7447,$B2638),
SUM(SUMIFS([1]WT!BD$7413:BD$7447,[1]WT!$I$7413:$I$7447,$B2638),
SUMIFS([1]WT!BD$7540:BD$7560,[1]WT!$I$7540:$I$7560,$B2638))/10^6)</f>
        <v>0</v>
      </c>
      <c r="AT2638" s="422" t="b">
        <f>IF(COUNTIFS([1]WT!$N$7413:$N$7447,TRUE,[1]WT!$I$7413:$I$7447,$B2638),
SUM(SUMIFS([1]WT!BE$7413:BE$7447,[1]WT!$I$7413:$I$7447,$B2638),
SUMIFS([1]WT!BE$7540:BE$7560,[1]WT!$I$7540:$I$7560,$B2638))/10^6)</f>
        <v>0</v>
      </c>
      <c r="AU2638" s="422" t="b">
        <f>IF(COUNTIFS([1]WT!$N$7413:$N$7447,TRUE,[1]WT!$I$7413:$I$7447,$B2638),
SUM(SUMIFS([1]WT!BF$7413:BF$7447,[1]WT!$I$7413:$I$7447,$B2638),
SUMIFS([1]WT!BF$7540:BF$7560,[1]WT!$I$7540:$I$7560,$B2638))/10^6)</f>
        <v>0</v>
      </c>
      <c r="AV2638" s="422" t="b">
        <f>IF(COUNTIFS([1]WT!$N$7413:$N$7447,TRUE,[1]WT!$I$7413:$I$7447,$B2638),
SUM(SUMIFS([1]WT!BG$7413:BG$7447,[1]WT!$I$7413:$I$7447,$B2638),
SUMIFS([1]WT!BG$7540:BG$7560,[1]WT!$I$7540:$I$7560,$B2638))/10^6)</f>
        <v>0</v>
      </c>
      <c r="AW2638" s="422" t="b">
        <f>IF(COUNTIFS([1]WT!$N$7413:$N$7447,TRUE,[1]WT!$I$7413:$I$7447,$B2638),
SUM(SUMIFS([1]WT!BH$7413:BH$7447,[1]WT!$I$7413:$I$7447,$B2638),
SUMIFS([1]WT!BH$7540:BH$7560,[1]WT!$I$7540:$I$7560,$B2638))/10^6)</f>
        <v>0</v>
      </c>
      <c r="AX2638" s="422" t="b">
        <f>IF(COUNTIFS([1]WT!$N$7413:$N$7447,TRUE,[1]WT!$I$7413:$I$7447,$B2638),
SUM(SUMIFS([1]WT!BI$7413:BI$7447,[1]WT!$I$7413:$I$7447,$B2638),
SUMIFS([1]WT!BI$7540:BI$7560,[1]WT!$I$7540:$I$7560,$B2638))/10^6)</f>
        <v>0</v>
      </c>
      <c r="AY2638" s="422" t="b">
        <f>IF(COUNTIFS([1]WT!$N$7413:$N$7447,TRUE,[1]WT!$I$7413:$I$7447,$B2638),
SUM(SUMIFS([1]WT!BJ$7413:BJ$7447,[1]WT!$I$7413:$I$7447,$B2638),
SUMIFS([1]WT!BJ$7540:BJ$7560,[1]WT!$I$7540:$I$7560,$B2638))/10^6)</f>
        <v>0</v>
      </c>
      <c r="AZ2638" s="422" t="b">
        <f>IF(COUNTIFS([1]WT!$N$7413:$N$7447,TRUE,[1]WT!$I$7413:$I$7447,$B2638),
SUM(SUMIFS([1]WT!BK$7413:BK$7447,[1]WT!$I$7413:$I$7447,$B2638),
SUMIFS([1]WT!BK$7540:BK$7560,[1]WT!$I$7540:$I$7560,$B2638))/10^6)</f>
        <v>0</v>
      </c>
      <c r="BA2638" s="422" t="b">
        <f>IF(COUNTIFS([1]WT!$N$7413:$N$7447,TRUE,[1]WT!$I$7413:$I$7447,$B2638),
SUM(SUMIFS([1]WT!BL$7413:BL$7447,[1]WT!$I$7413:$I$7447,$B2638),
SUMIFS([1]WT!BL$7540:BL$7560,[1]WT!$I$7540:$I$7560,$B2638))/10^6)</f>
        <v>0</v>
      </c>
      <c r="BB2638" s="422" t="b">
        <f>IF(COUNTIFS([1]WT!$N$7413:$N$7447,TRUE,[1]WT!$I$7413:$I$7447,$B2638),
SUM(SUMIFS([1]WT!BM$7413:BM$7447,[1]WT!$I$7413:$I$7447,$B2638),
SUMIFS([1]WT!BM$7540:BM$7560,[1]WT!$I$7540:$I$7560,$B2638))/10^6)</f>
        <v>0</v>
      </c>
      <c r="BD2638" s="412"/>
    </row>
    <row r="2639" spans="2:61">
      <c r="B2639" s="417" t="s">
        <v>2371</v>
      </c>
      <c r="C2639" s="418"/>
      <c r="D2639" s="419"/>
      <c r="E2639" s="420"/>
      <c r="F2639" s="315"/>
      <c r="G2639" s="315"/>
      <c r="H2639" s="315"/>
      <c r="I2639" s="315"/>
      <c r="J2639" s="315"/>
      <c r="K2639" s="315"/>
      <c r="L2639" s="315"/>
      <c r="M2639" s="315"/>
      <c r="N2639" s="315"/>
      <c r="O2639" s="315"/>
      <c r="P2639" s="315"/>
      <c r="Q2639" s="315"/>
      <c r="R2639" s="315"/>
      <c r="S2639" s="315"/>
      <c r="T2639" s="315"/>
      <c r="U2639" s="315"/>
      <c r="V2639" s="315"/>
      <c r="W2639" s="315"/>
      <c r="X2639" s="315"/>
      <c r="Y2639" s="315"/>
      <c r="Z2639" s="416"/>
      <c r="AA2639" s="416"/>
      <c r="AB2639" s="422" t="b">
        <f>IF(COUNTIFS([1]WT!$N$7413:$N$7447,TRUE,[1]WT!$I$7413:$I$7447,$B2639),
SUM(SUMIFS([1]WT!AM$7413:AM$7447,[1]WT!$I$7413:$I$7447,$B2639),
SUMIFS([1]WT!AM$7540:AM$7560,[1]WT!$I$7540:$I$7560,$B2639))/10^6)</f>
        <v>0</v>
      </c>
      <c r="AC2639" s="422" t="b">
        <f>IF(COUNTIFS([1]WT!$N$7413:$N$7447,TRUE,[1]WT!$I$7413:$I$7447,$B2639),
SUM(SUMIFS([1]WT!AN$7413:AN$7447,[1]WT!$I$7413:$I$7447,$B2639),
SUMIFS([1]WT!AN$7540:AN$7560,[1]WT!$I$7540:$I$7560,$B2639))/10^6)</f>
        <v>0</v>
      </c>
      <c r="AD2639" s="422" t="b">
        <f>IF(COUNTIFS([1]WT!$N$7413:$N$7447,TRUE,[1]WT!$I$7413:$I$7447,$B2639),
SUM(SUMIFS([1]WT!AO$7413:AO$7447,[1]WT!$I$7413:$I$7447,$B2639),
SUMIFS([1]WT!AO$7540:AO$7560,[1]WT!$I$7540:$I$7560,$B2639))/10^6)</f>
        <v>0</v>
      </c>
      <c r="AE2639" s="422" t="b">
        <f>IF(COUNTIFS([1]WT!$N$7413:$N$7447,TRUE,[1]WT!$I$7413:$I$7447,$B2639),
SUM(SUMIFS([1]WT!AP$7413:AP$7447,[1]WT!$I$7413:$I$7447,$B2639),
SUMIFS([1]WT!AP$7540:AP$7560,[1]WT!$I$7540:$I$7560,$B2639))/10^6)</f>
        <v>0</v>
      </c>
      <c r="AF2639" s="422" t="b">
        <f>IF(COUNTIFS([1]WT!$N$7413:$N$7447,TRUE,[1]WT!$I$7413:$I$7447,$B2639),
SUM(SUMIFS([1]WT!AQ$7413:AQ$7447,[1]WT!$I$7413:$I$7447,$B2639),
SUMIFS([1]WT!AQ$7540:AQ$7560,[1]WT!$I$7540:$I$7560,$B2639))/10^6)</f>
        <v>0</v>
      </c>
      <c r="AG2639" s="422" t="b">
        <f>IF(COUNTIFS([1]WT!$N$7413:$N$7447,TRUE,[1]WT!$I$7413:$I$7447,$B2639),
SUM(SUMIFS([1]WT!AR$7413:AR$7447,[1]WT!$I$7413:$I$7447,$B2639),
SUMIFS([1]WT!AR$7540:AR$7560,[1]WT!$I$7540:$I$7560,$B2639))/10^6)</f>
        <v>0</v>
      </c>
      <c r="AH2639" s="422" t="b">
        <f>IF(COUNTIFS([1]WT!$N$7413:$N$7447,TRUE,[1]WT!$I$7413:$I$7447,$B2639),
SUM(SUMIFS([1]WT!AS$7413:AS$7447,[1]WT!$I$7413:$I$7447,$B2639),
SUMIFS([1]WT!AS$7540:AS$7560,[1]WT!$I$7540:$I$7560,$B2639))/10^6)</f>
        <v>0</v>
      </c>
      <c r="AI2639" s="422" t="b">
        <f>IF(COUNTIFS([1]WT!$N$7413:$N$7447,TRUE,[1]WT!$I$7413:$I$7447,$B2639),
SUM(SUMIFS([1]WT!AT$7413:AT$7447,[1]WT!$I$7413:$I$7447,$B2639),
SUMIFS([1]WT!AT$7540:AT$7560,[1]WT!$I$7540:$I$7560,$B2639))/10^6)</f>
        <v>0</v>
      </c>
      <c r="AJ2639" s="422" t="b">
        <f>IF(COUNTIFS([1]WT!$N$7413:$N$7447,TRUE,[1]WT!$I$7413:$I$7447,$B2639),
SUM(SUMIFS([1]WT!AU$7413:AU$7447,[1]WT!$I$7413:$I$7447,$B2639),
SUMIFS([1]WT!AU$7540:AU$7560,[1]WT!$I$7540:$I$7560,$B2639))/10^6)</f>
        <v>0</v>
      </c>
      <c r="AK2639" s="422" t="b">
        <f>IF(COUNTIFS([1]WT!$N$7413:$N$7447,TRUE,[1]WT!$I$7413:$I$7447,$B2639),
SUM(SUMIFS([1]WT!AV$7413:AV$7447,[1]WT!$I$7413:$I$7447,$B2639),
SUMIFS([1]WT!AV$7540:AV$7560,[1]WT!$I$7540:$I$7560,$B2639))/10^6)</f>
        <v>0</v>
      </c>
      <c r="AL2639" s="422" t="b">
        <f>IF(COUNTIFS([1]WT!$N$7413:$N$7447,TRUE,[1]WT!$I$7413:$I$7447,$B2639),
SUM(SUMIFS([1]WT!AW$7413:AW$7447,[1]WT!$I$7413:$I$7447,$B2639),
SUMIFS([1]WT!AW$7540:AW$7560,[1]WT!$I$7540:$I$7560,$B2639))/10^6)</f>
        <v>0</v>
      </c>
      <c r="AM2639" s="422" t="b">
        <f>IF(COUNTIFS([1]WT!$N$7413:$N$7447,TRUE,[1]WT!$I$7413:$I$7447,$B2639),
SUM(SUMIFS([1]WT!AX$7413:AX$7447,[1]WT!$I$7413:$I$7447,$B2639),
SUMIFS([1]WT!AX$7540:AX$7560,[1]WT!$I$7540:$I$7560,$B2639))/10^6)</f>
        <v>0</v>
      </c>
      <c r="AN2639" s="422" t="b">
        <f>IF(COUNTIFS([1]WT!$N$7413:$N$7447,TRUE,[1]WT!$I$7413:$I$7447,$B2639),
SUM(SUMIFS([1]WT!AY$7413:AY$7447,[1]WT!$I$7413:$I$7447,$B2639),
SUMIFS([1]WT!AY$7540:AY$7560,[1]WT!$I$7540:$I$7560,$B2639))/10^6)</f>
        <v>0</v>
      </c>
      <c r="AO2639" s="422" t="b">
        <f>IF(COUNTIFS([1]WT!$N$7413:$N$7447,TRUE,[1]WT!$I$7413:$I$7447,$B2639),
SUM(SUMIFS([1]WT!AZ$7413:AZ$7447,[1]WT!$I$7413:$I$7447,$B2639),
SUMIFS([1]WT!AZ$7540:AZ$7560,[1]WT!$I$7540:$I$7560,$B2639))/10^6)</f>
        <v>0</v>
      </c>
      <c r="AP2639" s="422" t="b">
        <f>IF(COUNTIFS([1]WT!$N$7413:$N$7447,TRUE,[1]WT!$I$7413:$I$7447,$B2639),
SUM(SUMIFS([1]WT!BA$7413:BA$7447,[1]WT!$I$7413:$I$7447,$B2639),
SUMIFS([1]WT!BA$7540:BA$7560,[1]WT!$I$7540:$I$7560,$B2639))/10^6)</f>
        <v>0</v>
      </c>
      <c r="AQ2639" s="422" t="b">
        <f>IF(COUNTIFS([1]WT!$N$7413:$N$7447,TRUE,[1]WT!$I$7413:$I$7447,$B2639),
SUM(SUMIFS([1]WT!BB$7413:BB$7447,[1]WT!$I$7413:$I$7447,$B2639),
SUMIFS([1]WT!BB$7540:BB$7560,[1]WT!$I$7540:$I$7560,$B2639))/10^6)</f>
        <v>0</v>
      </c>
      <c r="AR2639" s="422" t="b">
        <f>IF(COUNTIFS([1]WT!$N$7413:$N$7447,TRUE,[1]WT!$I$7413:$I$7447,$B2639),
SUM(SUMIFS([1]WT!BC$7413:BC$7447,[1]WT!$I$7413:$I$7447,$B2639),
SUMIFS([1]WT!BC$7540:BC$7560,[1]WT!$I$7540:$I$7560,$B2639))/10^6)</f>
        <v>0</v>
      </c>
      <c r="AS2639" s="422" t="b">
        <f>IF(COUNTIFS([1]WT!$N$7413:$N$7447,TRUE,[1]WT!$I$7413:$I$7447,$B2639),
SUM(SUMIFS([1]WT!BD$7413:BD$7447,[1]WT!$I$7413:$I$7447,$B2639),
SUMIFS([1]WT!BD$7540:BD$7560,[1]WT!$I$7540:$I$7560,$B2639))/10^6)</f>
        <v>0</v>
      </c>
      <c r="AT2639" s="422" t="b">
        <f>IF(COUNTIFS([1]WT!$N$7413:$N$7447,TRUE,[1]WT!$I$7413:$I$7447,$B2639),
SUM(SUMIFS([1]WT!BE$7413:BE$7447,[1]WT!$I$7413:$I$7447,$B2639),
SUMIFS([1]WT!BE$7540:BE$7560,[1]WT!$I$7540:$I$7560,$B2639))/10^6)</f>
        <v>0</v>
      </c>
      <c r="AU2639" s="422" t="b">
        <f>IF(COUNTIFS([1]WT!$N$7413:$N$7447,TRUE,[1]WT!$I$7413:$I$7447,$B2639),
SUM(SUMIFS([1]WT!BF$7413:BF$7447,[1]WT!$I$7413:$I$7447,$B2639),
SUMIFS([1]WT!BF$7540:BF$7560,[1]WT!$I$7540:$I$7560,$B2639))/10^6)</f>
        <v>0</v>
      </c>
      <c r="AV2639" s="422" t="b">
        <f>IF(COUNTIFS([1]WT!$N$7413:$N$7447,TRUE,[1]WT!$I$7413:$I$7447,$B2639),
SUM(SUMIFS([1]WT!BG$7413:BG$7447,[1]WT!$I$7413:$I$7447,$B2639),
SUMIFS([1]WT!BG$7540:BG$7560,[1]WT!$I$7540:$I$7560,$B2639))/10^6)</f>
        <v>0</v>
      </c>
      <c r="AW2639" s="422" t="b">
        <f>IF(COUNTIFS([1]WT!$N$7413:$N$7447,TRUE,[1]WT!$I$7413:$I$7447,$B2639),
SUM(SUMIFS([1]WT!BH$7413:BH$7447,[1]WT!$I$7413:$I$7447,$B2639),
SUMIFS([1]WT!BH$7540:BH$7560,[1]WT!$I$7540:$I$7560,$B2639))/10^6)</f>
        <v>0</v>
      </c>
      <c r="AX2639" s="422" t="b">
        <f>IF(COUNTIFS([1]WT!$N$7413:$N$7447,TRUE,[1]WT!$I$7413:$I$7447,$B2639),
SUM(SUMIFS([1]WT!BI$7413:BI$7447,[1]WT!$I$7413:$I$7447,$B2639),
SUMIFS([1]WT!BI$7540:BI$7560,[1]WT!$I$7540:$I$7560,$B2639))/10^6)</f>
        <v>0</v>
      </c>
      <c r="AY2639" s="422" t="b">
        <f>IF(COUNTIFS([1]WT!$N$7413:$N$7447,TRUE,[1]WT!$I$7413:$I$7447,$B2639),
SUM(SUMIFS([1]WT!BJ$7413:BJ$7447,[1]WT!$I$7413:$I$7447,$B2639),
SUMIFS([1]WT!BJ$7540:BJ$7560,[1]WT!$I$7540:$I$7560,$B2639))/10^6)</f>
        <v>0</v>
      </c>
      <c r="AZ2639" s="422" t="b">
        <f>IF(COUNTIFS([1]WT!$N$7413:$N$7447,TRUE,[1]WT!$I$7413:$I$7447,$B2639),
SUM(SUMIFS([1]WT!BK$7413:BK$7447,[1]WT!$I$7413:$I$7447,$B2639),
SUMIFS([1]WT!BK$7540:BK$7560,[1]WT!$I$7540:$I$7560,$B2639))/10^6)</f>
        <v>0</v>
      </c>
      <c r="BA2639" s="422" t="b">
        <f>IF(COUNTIFS([1]WT!$N$7413:$N$7447,TRUE,[1]WT!$I$7413:$I$7447,$B2639),
SUM(SUMIFS([1]WT!BL$7413:BL$7447,[1]WT!$I$7413:$I$7447,$B2639),
SUMIFS([1]WT!BL$7540:BL$7560,[1]WT!$I$7540:$I$7560,$B2639))/10^6)</f>
        <v>0</v>
      </c>
      <c r="BB2639" s="422" t="b">
        <f>IF(COUNTIFS([1]WT!$N$7413:$N$7447,TRUE,[1]WT!$I$7413:$I$7447,$B2639),
SUM(SUMIFS([1]WT!BM$7413:BM$7447,[1]WT!$I$7413:$I$7447,$B2639),
SUMIFS([1]WT!BM$7540:BM$7560,[1]WT!$I$7540:$I$7560,$B2639))/10^6)</f>
        <v>0</v>
      </c>
      <c r="BD2639" s="412"/>
    </row>
    <row r="2640" spans="2:61">
      <c r="B2640" s="417" t="s">
        <v>2372</v>
      </c>
      <c r="C2640" s="418"/>
      <c r="D2640" s="419"/>
      <c r="E2640" s="420"/>
      <c r="F2640" s="315"/>
      <c r="G2640" s="315"/>
      <c r="H2640" s="315"/>
      <c r="I2640" s="315"/>
      <c r="J2640" s="315"/>
      <c r="K2640" s="315"/>
      <c r="L2640" s="315"/>
      <c r="M2640" s="315"/>
      <c r="N2640" s="315"/>
      <c r="O2640" s="315"/>
      <c r="P2640" s="315"/>
      <c r="Q2640" s="315"/>
      <c r="R2640" s="315"/>
      <c r="S2640" s="315"/>
      <c r="T2640" s="315"/>
      <c r="U2640" s="315"/>
      <c r="V2640" s="315"/>
      <c r="W2640" s="315"/>
      <c r="X2640" s="315"/>
      <c r="Y2640" s="315"/>
      <c r="Z2640" s="416"/>
      <c r="AA2640" s="416"/>
      <c r="AB2640" s="422" t="b">
        <f>IF(COUNTIFS([1]WT!$N$7413:$N$7447,TRUE,[1]WT!$I$7413:$I$7447,$B2640),
SUM(SUMIFS([1]WT!AM$7413:AM$7447,[1]WT!$I$7413:$I$7447,$B2640),
SUMIFS([1]WT!AM$7540:AM$7560,[1]WT!$I$7540:$I$7560,$B2640))/10^6)</f>
        <v>0</v>
      </c>
      <c r="AC2640" s="422" t="b">
        <f>IF(COUNTIFS([1]WT!$N$7413:$N$7447,TRUE,[1]WT!$I$7413:$I$7447,$B2640),
SUM(SUMIFS([1]WT!AN$7413:AN$7447,[1]WT!$I$7413:$I$7447,$B2640),
SUMIFS([1]WT!AN$7540:AN$7560,[1]WT!$I$7540:$I$7560,$B2640))/10^6)</f>
        <v>0</v>
      </c>
      <c r="AD2640" s="422" t="b">
        <f>IF(COUNTIFS([1]WT!$N$7413:$N$7447,TRUE,[1]WT!$I$7413:$I$7447,$B2640),
SUM(SUMIFS([1]WT!AO$7413:AO$7447,[1]WT!$I$7413:$I$7447,$B2640),
SUMIFS([1]WT!AO$7540:AO$7560,[1]WT!$I$7540:$I$7560,$B2640))/10^6)</f>
        <v>0</v>
      </c>
      <c r="AE2640" s="422" t="b">
        <f>IF(COUNTIFS([1]WT!$N$7413:$N$7447,TRUE,[1]WT!$I$7413:$I$7447,$B2640),
SUM(SUMIFS([1]WT!AP$7413:AP$7447,[1]WT!$I$7413:$I$7447,$B2640),
SUMIFS([1]WT!AP$7540:AP$7560,[1]WT!$I$7540:$I$7560,$B2640))/10^6)</f>
        <v>0</v>
      </c>
      <c r="AF2640" s="422" t="b">
        <f>IF(COUNTIFS([1]WT!$N$7413:$N$7447,TRUE,[1]WT!$I$7413:$I$7447,$B2640),
SUM(SUMIFS([1]WT!AQ$7413:AQ$7447,[1]WT!$I$7413:$I$7447,$B2640),
SUMIFS([1]WT!AQ$7540:AQ$7560,[1]WT!$I$7540:$I$7560,$B2640))/10^6)</f>
        <v>0</v>
      </c>
      <c r="AG2640" s="422" t="b">
        <f>IF(COUNTIFS([1]WT!$N$7413:$N$7447,TRUE,[1]WT!$I$7413:$I$7447,$B2640),
SUM(SUMIFS([1]WT!AR$7413:AR$7447,[1]WT!$I$7413:$I$7447,$B2640),
SUMIFS([1]WT!AR$7540:AR$7560,[1]WT!$I$7540:$I$7560,$B2640))/10^6)</f>
        <v>0</v>
      </c>
      <c r="AH2640" s="422" t="b">
        <f>IF(COUNTIFS([1]WT!$N$7413:$N$7447,TRUE,[1]WT!$I$7413:$I$7447,$B2640),
SUM(SUMIFS([1]WT!AS$7413:AS$7447,[1]WT!$I$7413:$I$7447,$B2640),
SUMIFS([1]WT!AS$7540:AS$7560,[1]WT!$I$7540:$I$7560,$B2640))/10^6)</f>
        <v>0</v>
      </c>
      <c r="AI2640" s="422" t="b">
        <f>IF(COUNTIFS([1]WT!$N$7413:$N$7447,TRUE,[1]WT!$I$7413:$I$7447,$B2640),
SUM(SUMIFS([1]WT!AT$7413:AT$7447,[1]WT!$I$7413:$I$7447,$B2640),
SUMIFS([1]WT!AT$7540:AT$7560,[1]WT!$I$7540:$I$7560,$B2640))/10^6)</f>
        <v>0</v>
      </c>
      <c r="AJ2640" s="422" t="b">
        <f>IF(COUNTIFS([1]WT!$N$7413:$N$7447,TRUE,[1]WT!$I$7413:$I$7447,$B2640),
SUM(SUMIFS([1]WT!AU$7413:AU$7447,[1]WT!$I$7413:$I$7447,$B2640),
SUMIFS([1]WT!AU$7540:AU$7560,[1]WT!$I$7540:$I$7560,$B2640))/10^6)</f>
        <v>0</v>
      </c>
      <c r="AK2640" s="422" t="b">
        <f>IF(COUNTIFS([1]WT!$N$7413:$N$7447,TRUE,[1]WT!$I$7413:$I$7447,$B2640),
SUM(SUMIFS([1]WT!AV$7413:AV$7447,[1]WT!$I$7413:$I$7447,$B2640),
SUMIFS([1]WT!AV$7540:AV$7560,[1]WT!$I$7540:$I$7560,$B2640))/10^6)</f>
        <v>0</v>
      </c>
      <c r="AL2640" s="422" t="b">
        <f>IF(COUNTIFS([1]WT!$N$7413:$N$7447,TRUE,[1]WT!$I$7413:$I$7447,$B2640),
SUM(SUMIFS([1]WT!AW$7413:AW$7447,[1]WT!$I$7413:$I$7447,$B2640),
SUMIFS([1]WT!AW$7540:AW$7560,[1]WT!$I$7540:$I$7560,$B2640))/10^6)</f>
        <v>0</v>
      </c>
      <c r="AM2640" s="422" t="b">
        <f>IF(COUNTIFS([1]WT!$N$7413:$N$7447,TRUE,[1]WT!$I$7413:$I$7447,$B2640),
SUM(SUMIFS([1]WT!AX$7413:AX$7447,[1]WT!$I$7413:$I$7447,$B2640),
SUMIFS([1]WT!AX$7540:AX$7560,[1]WT!$I$7540:$I$7560,$B2640))/10^6)</f>
        <v>0</v>
      </c>
      <c r="AN2640" s="422" t="b">
        <f>IF(COUNTIFS([1]WT!$N$7413:$N$7447,TRUE,[1]WT!$I$7413:$I$7447,$B2640),
SUM(SUMIFS([1]WT!AY$7413:AY$7447,[1]WT!$I$7413:$I$7447,$B2640),
SUMIFS([1]WT!AY$7540:AY$7560,[1]WT!$I$7540:$I$7560,$B2640))/10^6)</f>
        <v>0</v>
      </c>
      <c r="AO2640" s="422" t="b">
        <f>IF(COUNTIFS([1]WT!$N$7413:$N$7447,TRUE,[1]WT!$I$7413:$I$7447,$B2640),
SUM(SUMIFS([1]WT!AZ$7413:AZ$7447,[1]WT!$I$7413:$I$7447,$B2640),
SUMIFS([1]WT!AZ$7540:AZ$7560,[1]WT!$I$7540:$I$7560,$B2640))/10^6)</f>
        <v>0</v>
      </c>
      <c r="AP2640" s="422" t="b">
        <f>IF(COUNTIFS([1]WT!$N$7413:$N$7447,TRUE,[1]WT!$I$7413:$I$7447,$B2640),
SUM(SUMIFS([1]WT!BA$7413:BA$7447,[1]WT!$I$7413:$I$7447,$B2640),
SUMIFS([1]WT!BA$7540:BA$7560,[1]WT!$I$7540:$I$7560,$B2640))/10^6)</f>
        <v>0</v>
      </c>
      <c r="AQ2640" s="422" t="b">
        <f>IF(COUNTIFS([1]WT!$N$7413:$N$7447,TRUE,[1]WT!$I$7413:$I$7447,$B2640),
SUM(SUMIFS([1]WT!BB$7413:BB$7447,[1]WT!$I$7413:$I$7447,$B2640),
SUMIFS([1]WT!BB$7540:BB$7560,[1]WT!$I$7540:$I$7560,$B2640))/10^6)</f>
        <v>0</v>
      </c>
      <c r="AR2640" s="422" t="b">
        <f>IF(COUNTIFS([1]WT!$N$7413:$N$7447,TRUE,[1]WT!$I$7413:$I$7447,$B2640),
SUM(SUMIFS([1]WT!BC$7413:BC$7447,[1]WT!$I$7413:$I$7447,$B2640),
SUMIFS([1]WT!BC$7540:BC$7560,[1]WT!$I$7540:$I$7560,$B2640))/10^6)</f>
        <v>0</v>
      </c>
      <c r="AS2640" s="422" t="b">
        <f>IF(COUNTIFS([1]WT!$N$7413:$N$7447,TRUE,[1]WT!$I$7413:$I$7447,$B2640),
SUM(SUMIFS([1]WT!BD$7413:BD$7447,[1]WT!$I$7413:$I$7447,$B2640),
SUMIFS([1]WT!BD$7540:BD$7560,[1]WT!$I$7540:$I$7560,$B2640))/10^6)</f>
        <v>0</v>
      </c>
      <c r="AT2640" s="422" t="b">
        <f>IF(COUNTIFS([1]WT!$N$7413:$N$7447,TRUE,[1]WT!$I$7413:$I$7447,$B2640),
SUM(SUMIFS([1]WT!BE$7413:BE$7447,[1]WT!$I$7413:$I$7447,$B2640),
SUMIFS([1]WT!BE$7540:BE$7560,[1]WT!$I$7540:$I$7560,$B2640))/10^6)</f>
        <v>0</v>
      </c>
      <c r="AU2640" s="422" t="b">
        <f>IF(COUNTIFS([1]WT!$N$7413:$N$7447,TRUE,[1]WT!$I$7413:$I$7447,$B2640),
SUM(SUMIFS([1]WT!BF$7413:BF$7447,[1]WT!$I$7413:$I$7447,$B2640),
SUMIFS([1]WT!BF$7540:BF$7560,[1]WT!$I$7540:$I$7560,$B2640))/10^6)</f>
        <v>0</v>
      </c>
      <c r="AV2640" s="422" t="b">
        <f>IF(COUNTIFS([1]WT!$N$7413:$N$7447,TRUE,[1]WT!$I$7413:$I$7447,$B2640),
SUM(SUMIFS([1]WT!BG$7413:BG$7447,[1]WT!$I$7413:$I$7447,$B2640),
SUMIFS([1]WT!BG$7540:BG$7560,[1]WT!$I$7540:$I$7560,$B2640))/10^6)</f>
        <v>0</v>
      </c>
      <c r="AW2640" s="422" t="b">
        <f>IF(COUNTIFS([1]WT!$N$7413:$N$7447,TRUE,[1]WT!$I$7413:$I$7447,$B2640),
SUM(SUMIFS([1]WT!BH$7413:BH$7447,[1]WT!$I$7413:$I$7447,$B2640),
SUMIFS([1]WT!BH$7540:BH$7560,[1]WT!$I$7540:$I$7560,$B2640))/10^6)</f>
        <v>0</v>
      </c>
      <c r="AX2640" s="422" t="b">
        <f>IF(COUNTIFS([1]WT!$N$7413:$N$7447,TRUE,[1]WT!$I$7413:$I$7447,$B2640),
SUM(SUMIFS([1]WT!BI$7413:BI$7447,[1]WT!$I$7413:$I$7447,$B2640),
SUMIFS([1]WT!BI$7540:BI$7560,[1]WT!$I$7540:$I$7560,$B2640))/10^6)</f>
        <v>0</v>
      </c>
      <c r="AY2640" s="422" t="b">
        <f>IF(COUNTIFS([1]WT!$N$7413:$N$7447,TRUE,[1]WT!$I$7413:$I$7447,$B2640),
SUM(SUMIFS([1]WT!BJ$7413:BJ$7447,[1]WT!$I$7413:$I$7447,$B2640),
SUMIFS([1]WT!BJ$7540:BJ$7560,[1]WT!$I$7540:$I$7560,$B2640))/10^6)</f>
        <v>0</v>
      </c>
      <c r="AZ2640" s="422" t="b">
        <f>IF(COUNTIFS([1]WT!$N$7413:$N$7447,TRUE,[1]WT!$I$7413:$I$7447,$B2640),
SUM(SUMIFS([1]WT!BK$7413:BK$7447,[1]WT!$I$7413:$I$7447,$B2640),
SUMIFS([1]WT!BK$7540:BK$7560,[1]WT!$I$7540:$I$7560,$B2640))/10^6)</f>
        <v>0</v>
      </c>
      <c r="BA2640" s="422" t="b">
        <f>IF(COUNTIFS([1]WT!$N$7413:$N$7447,TRUE,[1]WT!$I$7413:$I$7447,$B2640),
SUM(SUMIFS([1]WT!BL$7413:BL$7447,[1]WT!$I$7413:$I$7447,$B2640),
SUMIFS([1]WT!BL$7540:BL$7560,[1]WT!$I$7540:$I$7560,$B2640))/10^6)</f>
        <v>0</v>
      </c>
      <c r="BB2640" s="422" t="b">
        <f>IF(COUNTIFS([1]WT!$N$7413:$N$7447,TRUE,[1]WT!$I$7413:$I$7447,$B2640),
SUM(SUMIFS([1]WT!BM$7413:BM$7447,[1]WT!$I$7413:$I$7447,$B2640),
SUMIFS([1]WT!BM$7540:BM$7560,[1]WT!$I$7540:$I$7560,$B2640))/10^6)</f>
        <v>0</v>
      </c>
      <c r="BD2640" s="412"/>
    </row>
    <row r="2641" spans="2:56">
      <c r="B2641" s="413" t="s">
        <v>195</v>
      </c>
      <c r="C2641" s="418"/>
      <c r="D2641" s="419"/>
      <c r="E2641" s="379">
        <f>AB2642</f>
        <v>8.0370000000000003E-11</v>
      </c>
      <c r="F2641" s="315"/>
      <c r="G2641" s="315"/>
      <c r="H2641" s="315"/>
      <c r="I2641" s="315"/>
      <c r="J2641" s="315"/>
      <c r="K2641" s="315"/>
      <c r="L2641" s="315"/>
      <c r="M2641" s="315"/>
      <c r="N2641" s="315"/>
      <c r="O2641" s="315"/>
      <c r="P2641" s="315"/>
      <c r="Q2641" s="315"/>
      <c r="R2641" s="315"/>
      <c r="S2641" s="315"/>
      <c r="T2641" s="315"/>
      <c r="U2641" s="315"/>
      <c r="V2641" s="315"/>
      <c r="W2641" s="315"/>
      <c r="X2641" s="315"/>
      <c r="Y2641" s="315"/>
      <c r="Z2641" s="415"/>
      <c r="AA2641" s="415"/>
      <c r="AB2641" s="426"/>
      <c r="AC2641" s="426"/>
      <c r="AD2641" s="426"/>
      <c r="AE2641" s="426"/>
      <c r="AF2641" s="426"/>
      <c r="AG2641" s="426"/>
      <c r="AH2641" s="426"/>
      <c r="AI2641" s="426"/>
      <c r="AJ2641" s="426"/>
      <c r="AK2641" s="426"/>
      <c r="AL2641" s="426"/>
      <c r="AM2641" s="426"/>
      <c r="AN2641" s="426"/>
      <c r="AO2641" s="426"/>
      <c r="AP2641" s="426"/>
      <c r="AQ2641" s="426"/>
      <c r="AR2641" s="426"/>
      <c r="AS2641" s="426"/>
      <c r="AT2641" s="426"/>
      <c r="AU2641" s="426"/>
      <c r="AV2641" s="426"/>
      <c r="AW2641" s="426"/>
      <c r="AX2641" s="426"/>
      <c r="AY2641" s="426"/>
      <c r="AZ2641" s="426"/>
      <c r="BA2641" s="426"/>
      <c r="BB2641" s="426"/>
      <c r="BD2641" s="412"/>
    </row>
    <row r="2642" spans="2:56">
      <c r="B2642" s="417" t="s">
        <v>2373</v>
      </c>
      <c r="C2642" s="418"/>
      <c r="D2642" s="419"/>
      <c r="E2642" s="420"/>
      <c r="F2642" s="315"/>
      <c r="G2642" s="315"/>
      <c r="H2642" s="315"/>
      <c r="I2642" s="315"/>
      <c r="J2642" s="315"/>
      <c r="K2642" s="315"/>
      <c r="L2642" s="315"/>
      <c r="M2642" s="315"/>
      <c r="N2642" s="315"/>
      <c r="O2642" s="315"/>
      <c r="P2642" s="315"/>
      <c r="Q2642" s="315"/>
      <c r="R2642" s="315"/>
      <c r="S2642" s="315"/>
      <c r="T2642" s="315"/>
      <c r="U2642" s="315"/>
      <c r="V2642" s="315"/>
      <c r="W2642" s="315"/>
      <c r="X2642" s="315"/>
      <c r="Y2642" s="315"/>
      <c r="Z2642" s="416"/>
      <c r="AA2642" s="416"/>
      <c r="AB2642" s="422">
        <f>IF(COUNTIFS([1]WT!$N$7413:$N$7447,TRUE,[1]WT!$I$7413:$I$7447,$B2642),
SUM(SUMIFS([1]WT!AM$7413:AM$7447,[1]WT!$I$7413:$I$7447,$B2642),
SUMIFS([1]WT!AM$7540:AM$7560,[1]WT!$I$7540:$I$7560,$B2642))/10^6)</f>
        <v>8.0370000000000003E-11</v>
      </c>
      <c r="AC2642" s="422">
        <f>IF(COUNTIFS([1]WT!$N$7413:$N$7447,TRUE,[1]WT!$I$7413:$I$7447,$B2642),
SUM(SUMIFS([1]WT!AN$7413:AN$7447,[1]WT!$I$7413:$I$7447,$B2642),
SUMIFS([1]WT!AN$7540:AN$7560,[1]WT!$I$7540:$I$7560,$B2642))/10^6)</f>
        <v>4.2933577500000001E-11</v>
      </c>
      <c r="AD2642" s="422">
        <f>IF(COUNTIFS([1]WT!$N$7413:$N$7447,TRUE,[1]WT!$I$7413:$I$7447,$B2642),
SUM(SUMIFS([1]WT!AO$7413:AO$7447,[1]WT!$I$7413:$I$7447,$B2642),
SUMIFS([1]WT!AO$7540:AO$7560,[1]WT!$I$7540:$I$7560,$B2642))/10^6)</f>
        <v>3.6066009999999995E-11</v>
      </c>
      <c r="AE2642" s="422">
        <f>IF(COUNTIFS([1]WT!$N$7413:$N$7447,TRUE,[1]WT!$I$7413:$I$7447,$B2642),
SUM(SUMIFS([1]WT!AP$7413:AP$7447,[1]WT!$I$7413:$I$7447,$B2642),
SUMIFS([1]WT!AP$7540:AP$7560,[1]WT!$I$7540:$I$7560,$B2642))/10^6)</f>
        <v>3.1597897500000004E-11</v>
      </c>
      <c r="AF2642" s="422">
        <f>IF(COUNTIFS([1]WT!$N$7413:$N$7447,TRUE,[1]WT!$I$7413:$I$7447,$B2642),
SUM(SUMIFS([1]WT!AQ$7413:AQ$7447,[1]WT!$I$7413:$I$7447,$B2642),
SUMIFS([1]WT!AQ$7540:AQ$7560,[1]WT!$I$7540:$I$7560,$B2642))/10^6)</f>
        <v>2.7489160000000003E-11</v>
      </c>
      <c r="AG2642" s="422">
        <f>IF(COUNTIFS([1]WT!$N$7413:$N$7447,TRUE,[1]WT!$I$7413:$I$7447,$B2642),
SUM(SUMIFS([1]WT!AR$7413:AR$7447,[1]WT!$I$7413:$I$7447,$B2642),
SUMIFS([1]WT!AR$7540:AR$7560,[1]WT!$I$7540:$I$7560,$B2642))/10^6)</f>
        <v>2.7401412499999998E-11</v>
      </c>
      <c r="AH2642" s="422">
        <f>IF(COUNTIFS([1]WT!$N$7413:$N$7447,TRUE,[1]WT!$I$7413:$I$7447,$B2642),
SUM(SUMIFS([1]WT!AS$7413:AS$7447,[1]WT!$I$7413:$I$7447,$B2642),
SUMIFS([1]WT!AS$7540:AS$7560,[1]WT!$I$7540:$I$7560,$B2642))/10^6)</f>
        <v>2.5932960000000001E-11</v>
      </c>
      <c r="AI2642" s="422">
        <f>IF(COUNTIFS([1]WT!$N$7413:$N$7447,TRUE,[1]WT!$I$7413:$I$7447,$B2642),
SUM(SUMIFS([1]WT!AT$7413:AT$7447,[1]WT!$I$7413:$I$7447,$B2642),
SUMIFS([1]WT!AT$7540:AT$7560,[1]WT!$I$7540:$I$7560,$B2642))/10^6)</f>
        <v>2.4435750899999998E-11</v>
      </c>
      <c r="AJ2642" s="422">
        <f>IF(COUNTIFS([1]WT!$N$7413:$N$7447,TRUE,[1]WT!$I$7413:$I$7447,$B2642),
SUM(SUMIFS([1]WT!AU$7413:AU$7447,[1]WT!$I$7413:$I$7447,$B2642),
SUMIFS([1]WT!AU$7540:AU$7560,[1]WT!$I$7540:$I$7560,$B2642))/10^6)</f>
        <v>2.28780594E-11</v>
      </c>
      <c r="AK2642" s="422">
        <f>IF(COUNTIFS([1]WT!$N$7413:$N$7447,TRUE,[1]WT!$I$7413:$I$7447,$B2642),
SUM(SUMIFS([1]WT!AV$7413:AV$7447,[1]WT!$I$7413:$I$7447,$B2642),
SUMIFS([1]WT!AV$7540:AV$7560,[1]WT!$I$7540:$I$7560,$B2642))/10^6)</f>
        <v>2.3662103399999998E-11</v>
      </c>
      <c r="AL2642" s="422">
        <f>IF(COUNTIFS([1]WT!$N$7413:$N$7447,TRUE,[1]WT!$I$7413:$I$7447,$B2642),
SUM(SUMIFS([1]WT!AW$7413:AW$7447,[1]WT!$I$7413:$I$7447,$B2642),
SUMIFS([1]WT!AW$7540:AW$7560,[1]WT!$I$7540:$I$7560,$B2642))/10^6)</f>
        <v>1.43855196E-11</v>
      </c>
      <c r="AM2642" s="422">
        <f>IF(COUNTIFS([1]WT!$N$7413:$N$7447,TRUE,[1]WT!$I$7413:$I$7447,$B2642),
SUM(SUMIFS([1]WT!AX$7413:AX$7447,[1]WT!$I$7413:$I$7447,$B2642),
SUMIFS([1]WT!AX$7540:AX$7560,[1]WT!$I$7540:$I$7560,$B2642))/10^6)</f>
        <v>1.00231967263447E-3</v>
      </c>
      <c r="AN2642" s="422">
        <f>IF(COUNTIFS([1]WT!$N$7413:$N$7447,TRUE,[1]WT!$I$7413:$I$7447,$B2642),
SUM(SUMIFS([1]WT!AY$7413:AY$7447,[1]WT!$I$7413:$I$7447,$B2642),
SUMIFS([1]WT!AY$7540:AY$7560,[1]WT!$I$7540:$I$7560,$B2642))/10^6)</f>
        <v>3.7499303758292202E-4</v>
      </c>
      <c r="AO2642" s="422">
        <f>IF(COUNTIFS([1]WT!$N$7413:$N$7447,TRUE,[1]WT!$I$7413:$I$7447,$B2642),
SUM(SUMIFS([1]WT!AZ$7413:AZ$7447,[1]WT!$I$7413:$I$7447,$B2642),
SUMIFS([1]WT!AZ$7540:AZ$7560,[1]WT!$I$7540:$I$7560,$B2642))/10^6)</f>
        <v>3.0467421651536901E-4</v>
      </c>
      <c r="AP2642" s="422">
        <f>IF(COUNTIFS([1]WT!$N$7413:$N$7447,TRUE,[1]WT!$I$7413:$I$7447,$B2642),
SUM(SUMIFS([1]WT!BA$7413:BA$7447,[1]WT!$I$7413:$I$7447,$B2642),
SUMIFS([1]WT!BA$7540:BA$7560,[1]WT!$I$7540:$I$7560,$B2642))/10^6)</f>
        <v>3.5854085810738199E-4</v>
      </c>
      <c r="AQ2642" s="422">
        <f>IF(COUNTIFS([1]WT!$N$7413:$N$7447,TRUE,[1]WT!$I$7413:$I$7447,$B2642),
SUM(SUMIFS([1]WT!BB$7413:BB$7447,[1]WT!$I$7413:$I$7447,$B2642),
SUMIFS([1]WT!BB$7540:BB$7560,[1]WT!$I$7540:$I$7560,$B2642))/10^6)</f>
        <v>3.16356661572859E-4</v>
      </c>
      <c r="AR2642" s="422">
        <f>IF(COUNTIFS([1]WT!$N$7413:$N$7447,TRUE,[1]WT!$I$7413:$I$7447,$B2642),
SUM(SUMIFS([1]WT!BC$7413:BC$7447,[1]WT!$I$7413:$I$7447,$B2642),
SUMIFS([1]WT!BC$7540:BC$7560,[1]WT!$I$7540:$I$7560,$B2642))/10^6)</f>
        <v>2.4848359997534997E-4</v>
      </c>
      <c r="AS2642" s="422">
        <f>IF(COUNTIFS([1]WT!$N$7413:$N$7447,TRUE,[1]WT!$I$7413:$I$7447,$B2642),
SUM(SUMIFS([1]WT!BD$7413:BD$7447,[1]WT!$I$7413:$I$7447,$B2642),
SUMIFS([1]WT!BD$7540:BD$7560,[1]WT!$I$7540:$I$7560,$B2642))/10^6)</f>
        <v>1.8804646704549099E-4</v>
      </c>
      <c r="AT2642" s="422">
        <f>IF(COUNTIFS([1]WT!$N$7413:$N$7447,TRUE,[1]WT!$I$7413:$I$7447,$B2642),
SUM(SUMIFS([1]WT!BE$7413:BE$7447,[1]WT!$I$7413:$I$7447,$B2642),
SUMIFS([1]WT!BE$7540:BE$7560,[1]WT!$I$7540:$I$7560,$B2642))/10^6)</f>
        <v>1.7150330877838899E-4</v>
      </c>
      <c r="AU2642" s="422">
        <f>IF(COUNTIFS([1]WT!$N$7413:$N$7447,TRUE,[1]WT!$I$7413:$I$7447,$B2642),
SUM(SUMIFS([1]WT!BF$7413:BF$7447,[1]WT!$I$7413:$I$7447,$B2642),
SUMIFS([1]WT!BF$7540:BF$7560,[1]WT!$I$7540:$I$7560,$B2642))/10^6)</f>
        <v>1.3009620784853101E-4</v>
      </c>
      <c r="AV2642" s="422">
        <f>IF(COUNTIFS([1]WT!$N$7413:$N$7447,TRUE,[1]WT!$I$7413:$I$7447,$B2642),
SUM(SUMIFS([1]WT!BG$7413:BG$7447,[1]WT!$I$7413:$I$7447,$B2642),
SUMIFS([1]WT!BG$7540:BG$7560,[1]WT!$I$7540:$I$7560,$B2642))/10^6)</f>
        <v>1.17683654915351E-4</v>
      </c>
      <c r="AW2642" s="422">
        <f>IF(COUNTIFS([1]WT!$N$7413:$N$7447,TRUE,[1]WT!$I$7413:$I$7447,$B2642),
SUM(SUMIFS([1]WT!BH$7413:BH$7447,[1]WT!$I$7413:$I$7447,$B2642),
SUMIFS([1]WT!BH$7540:BH$7560,[1]WT!$I$7540:$I$7560,$B2642))/10^6)</f>
        <v>1.13556285981128E-4</v>
      </c>
      <c r="AX2642" s="422">
        <f>IF(COUNTIFS([1]WT!$N$7413:$N$7447,TRUE,[1]WT!$I$7413:$I$7447,$B2642),
SUM(SUMIFS([1]WT!BI$7413:BI$7447,[1]WT!$I$7413:$I$7447,$B2642),
SUMIFS([1]WT!BI$7540:BI$7560,[1]WT!$I$7540:$I$7560,$B2642))/10^6)</f>
        <v>5.0568869857585804E-5</v>
      </c>
      <c r="AY2642" s="422">
        <f>IF(COUNTIFS([1]WT!$N$7413:$N$7447,TRUE,[1]WT!$I$7413:$I$7447,$B2642),
SUM(SUMIFS([1]WT!BJ$7413:BJ$7447,[1]WT!$I$7413:$I$7447,$B2642),
SUMIFS([1]WT!BJ$7540:BJ$7560,[1]WT!$I$7540:$I$7560,$B2642))/10^6)</f>
        <v>5.0576181723574399E-5</v>
      </c>
      <c r="AZ2642" s="422">
        <f>IF(COUNTIFS([1]WT!$N$7413:$N$7447,TRUE,[1]WT!$I$7413:$I$7447,$B2642),
SUM(SUMIFS([1]WT!BK$7413:BK$7447,[1]WT!$I$7413:$I$7447,$B2642),
SUMIFS([1]WT!BK$7540:BK$7560,[1]WT!$I$7540:$I$7560,$B2642))/10^6)</f>
        <v>3.89741671919583E-5</v>
      </c>
      <c r="BA2642" s="422">
        <f>IF(COUNTIFS([1]WT!$N$7413:$N$7447,TRUE,[1]WT!$I$7413:$I$7447,$B2642),
SUM(SUMIFS([1]WT!BL$7413:BL$7447,[1]WT!$I$7413:$I$7447,$B2642),
SUMIFS([1]WT!BL$7540:BL$7560,[1]WT!$I$7540:$I$7560,$B2642))/10^6)</f>
        <v>5.8055022653911494E-6</v>
      </c>
      <c r="BB2642" s="422">
        <f>IF(COUNTIFS([1]WT!$N$7413:$N$7447,TRUE,[1]WT!$I$7413:$I$7447,$B2642),
SUM(SUMIFS([1]WT!BM$7413:BM$7447,[1]WT!$I$7413:$I$7447,$B2642),
SUMIFS([1]WT!BM$7540:BM$7560,[1]WT!$I$7540:$I$7560,$B2642))/10^6)</f>
        <v>3.3179093325600002E-6</v>
      </c>
      <c r="BD2642" s="412"/>
    </row>
    <row r="2643" spans="2:56">
      <c r="B2643" s="417" t="s">
        <v>2374</v>
      </c>
      <c r="C2643" s="418"/>
      <c r="D2643" s="419"/>
      <c r="E2643" s="420"/>
      <c r="F2643" s="315"/>
      <c r="G2643" s="315"/>
      <c r="H2643" s="315"/>
      <c r="I2643" s="315"/>
      <c r="J2643" s="315"/>
      <c r="K2643" s="315"/>
      <c r="L2643" s="315"/>
      <c r="M2643" s="315"/>
      <c r="N2643" s="315"/>
      <c r="O2643" s="315"/>
      <c r="P2643" s="315"/>
      <c r="Q2643" s="315"/>
      <c r="R2643" s="315"/>
      <c r="S2643" s="315"/>
      <c r="T2643" s="315"/>
      <c r="U2643" s="315"/>
      <c r="V2643" s="315"/>
      <c r="W2643" s="315"/>
      <c r="X2643" s="315"/>
      <c r="Y2643" s="315"/>
      <c r="Z2643" s="416"/>
      <c r="AA2643" s="416"/>
      <c r="AB2643" s="422">
        <f>IF(COUNTIFS([1]WT!$N$7413:$N$7447,TRUE,[1]WT!$I$7413:$I$7447,$B2643),
SUM(SUMIFS([1]WT!AM$7413:AM$7447,[1]WT!$I$7413:$I$7447,$B2643),
SUMIFS([1]WT!AM$7540:AM$7560,[1]WT!$I$7540:$I$7560,$B2643))/10^6)</f>
        <v>0</v>
      </c>
      <c r="AC2643" s="422">
        <f>IF(COUNTIFS([1]WT!$N$7413:$N$7447,TRUE,[1]WT!$I$7413:$I$7447,$B2643),
SUM(SUMIFS([1]WT!AN$7413:AN$7447,[1]WT!$I$7413:$I$7447,$B2643),
SUMIFS([1]WT!AN$7540:AN$7560,[1]WT!$I$7540:$I$7560,$B2643))/10^6)</f>
        <v>1.1638E-13</v>
      </c>
      <c r="AD2643" s="422">
        <f>IF(COUNTIFS([1]WT!$N$7413:$N$7447,TRUE,[1]WT!$I$7413:$I$7447,$B2643),
SUM(SUMIFS([1]WT!AO$7413:AO$7447,[1]WT!$I$7413:$I$7447,$B2643),
SUMIFS([1]WT!AO$7540:AO$7560,[1]WT!$I$7540:$I$7560,$B2643))/10^6)</f>
        <v>1.374E-14</v>
      </c>
      <c r="AE2643" s="422">
        <f>IF(COUNTIFS([1]WT!$N$7413:$N$7447,TRUE,[1]WT!$I$7413:$I$7447,$B2643),
SUM(SUMIFS([1]WT!AP$7413:AP$7447,[1]WT!$I$7413:$I$7447,$B2643),
SUMIFS([1]WT!AP$7540:AP$7560,[1]WT!$I$7540:$I$7560,$B2643))/10^6)</f>
        <v>1.3545000000000001E-14</v>
      </c>
      <c r="AF2643" s="422">
        <f>IF(COUNTIFS([1]WT!$N$7413:$N$7447,TRUE,[1]WT!$I$7413:$I$7447,$B2643),
SUM(SUMIFS([1]WT!AQ$7413:AQ$7447,[1]WT!$I$7413:$I$7447,$B2643),
SUMIFS([1]WT!AQ$7540:AQ$7560,[1]WT!$I$7540:$I$7560,$B2643))/10^6)</f>
        <v>1.1059999999999999E-14</v>
      </c>
      <c r="AG2643" s="422">
        <f>IF(COUNTIFS([1]WT!$N$7413:$N$7447,TRUE,[1]WT!$I$7413:$I$7447,$B2643),
SUM(SUMIFS([1]WT!AR$7413:AR$7447,[1]WT!$I$7413:$I$7447,$B2643),
SUMIFS([1]WT!AR$7540:AR$7560,[1]WT!$I$7540:$I$7560,$B2643))/10^6)</f>
        <v>8.5750000000000007E-15</v>
      </c>
      <c r="AH2643" s="422">
        <f>IF(COUNTIFS([1]WT!$N$7413:$N$7447,TRUE,[1]WT!$I$7413:$I$7447,$B2643),
SUM(SUMIFS([1]WT!AS$7413:AS$7447,[1]WT!$I$7413:$I$7447,$B2643),
SUMIFS([1]WT!AS$7540:AS$7560,[1]WT!$I$7540:$I$7560,$B2643))/10^6)</f>
        <v>1.131E-14</v>
      </c>
      <c r="AI2643" s="422">
        <f>IF(COUNTIFS([1]WT!$N$7413:$N$7447,TRUE,[1]WT!$I$7413:$I$7447,$B2643),
SUM(SUMIFS([1]WT!AT$7413:AT$7447,[1]WT!$I$7413:$I$7447,$B2643),
SUMIFS([1]WT!AT$7540:AT$7560,[1]WT!$I$7540:$I$7560,$B2643))/10^6)</f>
        <v>1.45145E-14</v>
      </c>
      <c r="AJ2643" s="422">
        <f>IF(COUNTIFS([1]WT!$N$7413:$N$7447,TRUE,[1]WT!$I$7413:$I$7447,$B2643),
SUM(SUMIFS([1]WT!AU$7413:AU$7447,[1]WT!$I$7413:$I$7447,$B2643),
SUMIFS([1]WT!AU$7540:AU$7560,[1]WT!$I$7540:$I$7560,$B2643))/10^6)</f>
        <v>1.4993E-14</v>
      </c>
      <c r="AK2643" s="422">
        <f>IF(COUNTIFS([1]WT!$N$7413:$N$7447,TRUE,[1]WT!$I$7413:$I$7447,$B2643),
SUM(SUMIFS([1]WT!AV$7413:AV$7447,[1]WT!$I$7413:$I$7447,$B2643),
SUMIFS([1]WT!AV$7540:AV$7560,[1]WT!$I$7540:$I$7560,$B2643))/10^6)</f>
        <v>1.77045E-14</v>
      </c>
      <c r="AL2643" s="422">
        <f>IF(COUNTIFS([1]WT!$N$7413:$N$7447,TRUE,[1]WT!$I$7413:$I$7447,$B2643),
SUM(SUMIFS([1]WT!AW$7413:AW$7447,[1]WT!$I$7413:$I$7447,$B2643),
SUMIFS([1]WT!AW$7540:AW$7560,[1]WT!$I$7540:$I$7560,$B2643))/10^6)</f>
        <v>2.0416E-14</v>
      </c>
      <c r="AM2643" s="422">
        <f>IF(COUNTIFS([1]WT!$N$7413:$N$7447,TRUE,[1]WT!$I$7413:$I$7447,$B2643),
SUM(SUMIFS([1]WT!AX$7413:AX$7447,[1]WT!$I$7413:$I$7447,$B2643),
SUMIFS([1]WT!AX$7540:AX$7560,[1]WT!$I$7540:$I$7560,$B2643))/10^6)</f>
        <v>0</v>
      </c>
      <c r="AN2643" s="422">
        <f>IF(COUNTIFS([1]WT!$N$7413:$N$7447,TRUE,[1]WT!$I$7413:$I$7447,$B2643),
SUM(SUMIFS([1]WT!AY$7413:AY$7447,[1]WT!$I$7413:$I$7447,$B2643),
SUMIFS([1]WT!AY$7540:AY$7560,[1]WT!$I$7540:$I$7560,$B2643))/10^6)</f>
        <v>2.1141000000000002E-14</v>
      </c>
      <c r="AO2643" s="422">
        <f>IF(COUNTIFS([1]WT!$N$7413:$N$7447,TRUE,[1]WT!$I$7413:$I$7447,$B2643),
SUM(SUMIFS([1]WT!AZ$7413:AZ$7447,[1]WT!$I$7413:$I$7447,$B2643),
SUMIFS([1]WT!AZ$7540:AZ$7560,[1]WT!$I$7540:$I$7560,$B2643))/10^6)</f>
        <v>2.3359500000000003E-14</v>
      </c>
      <c r="AP2643" s="422">
        <f>IF(COUNTIFS([1]WT!$N$7413:$N$7447,TRUE,[1]WT!$I$7413:$I$7447,$B2643),
SUM(SUMIFS([1]WT!BA$7413:BA$7447,[1]WT!$I$7413:$I$7447,$B2643),
SUMIFS([1]WT!BA$7540:BA$7560,[1]WT!$I$7540:$I$7560,$B2643))/10^6)</f>
        <v>2.842E-14</v>
      </c>
      <c r="AQ2643" s="422">
        <f>IF(COUNTIFS([1]WT!$N$7413:$N$7447,TRUE,[1]WT!$I$7413:$I$7447,$B2643),
SUM(SUMIFS([1]WT!BB$7413:BB$7447,[1]WT!$I$7413:$I$7447,$B2643),
SUMIFS([1]WT!BB$7540:BB$7560,[1]WT!$I$7540:$I$7560,$B2643))/10^6)</f>
        <v>3.0884999999999999E-14</v>
      </c>
      <c r="AR2643" s="422">
        <f>IF(COUNTIFS([1]WT!$N$7413:$N$7447,TRUE,[1]WT!$I$7413:$I$7447,$B2643),
SUM(SUMIFS([1]WT!BC$7413:BC$7447,[1]WT!$I$7413:$I$7447,$B2643),
SUMIFS([1]WT!BC$7540:BC$7560,[1]WT!$I$7540:$I$7560,$B2643))/10^6)</f>
        <v>3.3349999999999998E-14</v>
      </c>
      <c r="AS2643" s="422">
        <f>IF(COUNTIFS([1]WT!$N$7413:$N$7447,TRUE,[1]WT!$I$7413:$I$7447,$B2643),
SUM(SUMIFS([1]WT!BD$7413:BD$7447,[1]WT!$I$7413:$I$7447,$B2643),
SUMIFS([1]WT!BD$7540:BD$7560,[1]WT!$I$7540:$I$7560,$B2643))/10^6)</f>
        <v>3.93965E-14</v>
      </c>
      <c r="AT2643" s="422">
        <f>IF(COUNTIFS([1]WT!$N$7413:$N$7447,TRUE,[1]WT!$I$7413:$I$7447,$B2643),
SUM(SUMIFS([1]WT!BE$7413:BE$7447,[1]WT!$I$7413:$I$7447,$B2643),
SUMIFS([1]WT!BE$7540:BE$7560,[1]WT!$I$7540:$I$7560,$B2643))/10^6)</f>
        <v>4.2108000000000003E-14</v>
      </c>
      <c r="AU2643" s="422">
        <f>IF(COUNTIFS([1]WT!$N$7413:$N$7447,TRUE,[1]WT!$I$7413:$I$7447,$B2643),
SUM(SUMIFS([1]WT!BF$7413:BF$7447,[1]WT!$I$7413:$I$7447,$B2643),
SUMIFS([1]WT!BF$7540:BF$7560,[1]WT!$I$7540:$I$7560,$B2643))/10^6)</f>
        <v>4.48195E-14</v>
      </c>
      <c r="AV2643" s="422">
        <f>IF(COUNTIFS([1]WT!$N$7413:$N$7447,TRUE,[1]WT!$I$7413:$I$7447,$B2643),
SUM(SUMIFS([1]WT!BG$7413:BG$7447,[1]WT!$I$7413:$I$7447,$B2643),
SUMIFS([1]WT!BG$7540:BG$7560,[1]WT!$I$7540:$I$7560,$B2643))/10^6)</f>
        <v>4.7530999999999997E-14</v>
      </c>
      <c r="AW2643" s="422">
        <f>IF(COUNTIFS([1]WT!$N$7413:$N$7447,TRUE,[1]WT!$I$7413:$I$7447,$B2643),
SUM(SUMIFS([1]WT!BH$7413:BH$7447,[1]WT!$I$7413:$I$7447,$B2643),
SUMIFS([1]WT!BH$7540:BH$7560,[1]WT!$I$7540:$I$7560,$B2643))/10^6)</f>
        <v>5.4810000000000002E-14</v>
      </c>
      <c r="AX2643" s="422">
        <f>IF(COUNTIFS([1]WT!$N$7413:$N$7447,TRUE,[1]WT!$I$7413:$I$7447,$B2643),
SUM(SUMIFS([1]WT!BI$7413:BI$7447,[1]WT!$I$7413:$I$7447,$B2643),
SUMIFS([1]WT!BI$7540:BI$7560,[1]WT!$I$7540:$I$7560,$B2643))/10^6)</f>
        <v>6.2582000000000003E-14</v>
      </c>
      <c r="AY2643" s="422">
        <f>IF(COUNTIFS([1]WT!$N$7413:$N$7447,TRUE,[1]WT!$I$7413:$I$7447,$B2643),
SUM(SUMIFS([1]WT!BJ$7413:BJ$7447,[1]WT!$I$7413:$I$7447,$B2643),
SUMIFS([1]WT!BJ$7540:BJ$7560,[1]WT!$I$7540:$I$7560,$B2643))/10^6)</f>
        <v>6.0725999999999998E-14</v>
      </c>
      <c r="AZ2643" s="422">
        <f>IF(COUNTIFS([1]WT!$N$7413:$N$7447,TRUE,[1]WT!$I$7413:$I$7447,$B2643),
SUM(SUMIFS([1]WT!BK$7413:BK$7447,[1]WT!$I$7413:$I$7447,$B2643),
SUMIFS([1]WT!BK$7540:BK$7560,[1]WT!$I$7540:$I$7560,$B2643))/10^6)</f>
        <v>7.429799999999999E-14</v>
      </c>
      <c r="BA2643" s="422">
        <f>IF(COUNTIFS([1]WT!$N$7413:$N$7447,TRUE,[1]WT!$I$7413:$I$7447,$B2643),
SUM(SUMIFS([1]WT!BL$7413:BL$7447,[1]WT!$I$7413:$I$7447,$B2643),
SUMIFS([1]WT!BL$7540:BL$7560,[1]WT!$I$7540:$I$7560,$B2643))/10^6)</f>
        <v>7.7749E-14</v>
      </c>
      <c r="BB2643" s="422">
        <f>IF(COUNTIFS([1]WT!$N$7413:$N$7447,TRUE,[1]WT!$I$7413:$I$7447,$B2643),
SUM(SUMIFS([1]WT!BM$7413:BM$7447,[1]WT!$I$7413:$I$7447,$B2643),
SUMIFS([1]WT!BM$7540:BM$7560,[1]WT!$I$7540:$I$7560,$B2643))/10^6)</f>
        <v>9.2799999999999993E-14</v>
      </c>
      <c r="BD2643" s="412"/>
    </row>
    <row r="2644" spans="2:56">
      <c r="B2644" s="417" t="s">
        <v>2375</v>
      </c>
      <c r="C2644" s="418"/>
      <c r="D2644" s="419"/>
      <c r="E2644" s="420"/>
      <c r="F2644" s="315"/>
      <c r="G2644" s="315"/>
      <c r="H2644" s="315"/>
      <c r="I2644" s="315"/>
      <c r="J2644" s="315"/>
      <c r="K2644" s="315"/>
      <c r="L2644" s="315"/>
      <c r="M2644" s="315"/>
      <c r="N2644" s="315"/>
      <c r="O2644" s="315"/>
      <c r="P2644" s="315"/>
      <c r="Q2644" s="315"/>
      <c r="R2644" s="315"/>
      <c r="S2644" s="315"/>
      <c r="T2644" s="315"/>
      <c r="U2644" s="315"/>
      <c r="V2644" s="315"/>
      <c r="W2644" s="315"/>
      <c r="X2644" s="315"/>
      <c r="Y2644" s="315"/>
      <c r="Z2644" s="416"/>
      <c r="AA2644" s="416"/>
      <c r="AB2644" s="422">
        <f>IF(COUNTIFS([1]WT!$N$7413:$N$7447,TRUE,[1]WT!$I$7413:$I$7447,$B2644),
SUM(SUMIFS([1]WT!AM$7413:AM$7447,[1]WT!$I$7413:$I$7447,$B2644),
SUMIFS([1]WT!AM$7540:AM$7560,[1]WT!$I$7540:$I$7560,$B2644))/10^6)</f>
        <v>0</v>
      </c>
      <c r="AC2644" s="422">
        <f>IF(COUNTIFS([1]WT!$N$7413:$N$7447,TRUE,[1]WT!$I$7413:$I$7447,$B2644),
SUM(SUMIFS([1]WT!AN$7413:AN$7447,[1]WT!$I$7413:$I$7447,$B2644),
SUMIFS([1]WT!AN$7540:AN$7560,[1]WT!$I$7540:$I$7560,$B2644))/10^6)</f>
        <v>3.2098674666666696E-4</v>
      </c>
      <c r="AD2644" s="422">
        <f>IF(COUNTIFS([1]WT!$N$7413:$N$7447,TRUE,[1]WT!$I$7413:$I$7447,$B2644),
SUM(SUMIFS([1]WT!AO$7413:AO$7447,[1]WT!$I$7413:$I$7447,$B2644),
SUMIFS([1]WT!AO$7540:AO$7560,[1]WT!$I$7540:$I$7560,$B2644))/10^6)</f>
        <v>2.0658446988748001E-5</v>
      </c>
      <c r="AE2644" s="422">
        <f>IF(COUNTIFS([1]WT!$N$7413:$N$7447,TRUE,[1]WT!$I$7413:$I$7447,$B2644),
SUM(SUMIFS([1]WT!AP$7413:AP$7447,[1]WT!$I$7413:$I$7447,$B2644),
SUMIFS([1]WT!AP$7540:AP$7560,[1]WT!$I$7540:$I$7560,$B2644))/10^6)</f>
        <v>2.9672420736121202E-5</v>
      </c>
      <c r="AF2644" s="422">
        <f>IF(COUNTIFS([1]WT!$N$7413:$N$7447,TRUE,[1]WT!$I$7413:$I$7447,$B2644),
SUM(SUMIFS([1]WT!AQ$7413:AQ$7447,[1]WT!$I$7413:$I$7447,$B2644),
SUMIFS([1]WT!AQ$7540:AQ$7560,[1]WT!$I$7540:$I$7560,$B2644))/10^6)</f>
        <v>3.5626876156162705E-5</v>
      </c>
      <c r="AG2644" s="422">
        <f>IF(COUNTIFS([1]WT!$N$7413:$N$7447,TRUE,[1]WT!$I$7413:$I$7447,$B2644),
SUM(SUMIFS([1]WT!AR$7413:AR$7447,[1]WT!$I$7413:$I$7447,$B2644),
SUMIFS([1]WT!AR$7540:AR$7560,[1]WT!$I$7540:$I$7560,$B2644))/10^6)</f>
        <v>5.24668565732033E-5</v>
      </c>
      <c r="AH2644" s="422">
        <f>IF(COUNTIFS([1]WT!$N$7413:$N$7447,TRUE,[1]WT!$I$7413:$I$7447,$B2644),
SUM(SUMIFS([1]WT!AS$7413:AS$7447,[1]WT!$I$7413:$I$7447,$B2644),
SUMIFS([1]WT!AS$7540:AS$7560,[1]WT!$I$7540:$I$7560,$B2644))/10^6)</f>
        <v>6.4717346990243989E-5</v>
      </c>
      <c r="AI2644" s="422">
        <f>IF(COUNTIFS([1]WT!$N$7413:$N$7447,TRUE,[1]WT!$I$7413:$I$7447,$B2644),
SUM(SUMIFS([1]WT!AT$7413:AT$7447,[1]WT!$I$7413:$I$7447,$B2644),
SUMIFS([1]WT!AT$7540:AT$7560,[1]WT!$I$7540:$I$7560,$B2644))/10^6)</f>
        <v>7.5018360137892794E-5</v>
      </c>
      <c r="AJ2644" s="422">
        <f>IF(COUNTIFS([1]WT!$N$7413:$N$7447,TRUE,[1]WT!$I$7413:$I$7447,$B2644),
SUM(SUMIFS([1]WT!AU$7413:AU$7447,[1]WT!$I$7413:$I$7447,$B2644),
SUMIFS([1]WT!AU$7540:AU$7560,[1]WT!$I$7540:$I$7560,$B2644))/10^6)</f>
        <v>8.2940475741545498E-5</v>
      </c>
      <c r="AK2644" s="422">
        <f>IF(COUNTIFS([1]WT!$N$7413:$N$7447,TRUE,[1]WT!$I$7413:$I$7447,$B2644),
SUM(SUMIFS([1]WT!AV$7413:AV$7447,[1]WT!$I$7413:$I$7447,$B2644),
SUMIFS([1]WT!AV$7540:AV$7560,[1]WT!$I$7540:$I$7560,$B2644))/10^6)</f>
        <v>8.8482658492196288E-5</v>
      </c>
      <c r="AL2644" s="422">
        <f>IF(COUNTIFS([1]WT!$N$7413:$N$7447,TRUE,[1]WT!$I$7413:$I$7447,$B2644),
SUM(SUMIFS([1]WT!AW$7413:AW$7447,[1]WT!$I$7413:$I$7447,$B2644),
SUMIFS([1]WT!AW$7540:AW$7560,[1]WT!$I$7540:$I$7560,$B2644))/10^6)</f>
        <v>9.1133322289843803E-5</v>
      </c>
      <c r="AM2644" s="422">
        <f>IF(COUNTIFS([1]WT!$N$7413:$N$7447,TRUE,[1]WT!$I$7413:$I$7447,$B2644),
SUM(SUMIFS([1]WT!AX$7413:AX$7447,[1]WT!$I$7413:$I$7447,$B2644),
SUMIFS([1]WT!AX$7540:AX$7560,[1]WT!$I$7540:$I$7560,$B2644))/10^6)</f>
        <v>9.2508188368497805E-5</v>
      </c>
      <c r="AN2644" s="422">
        <f>IF(COUNTIFS([1]WT!$N$7413:$N$7447,TRUE,[1]WT!$I$7413:$I$7447,$B2644),
SUM(SUMIFS([1]WT!AY$7413:AY$7447,[1]WT!$I$7413:$I$7447,$B2644),
SUMIFS([1]WT!AY$7540:AY$7560,[1]WT!$I$7540:$I$7560,$B2644))/10^6)</f>
        <v>9.4989962694148596E-5</v>
      </c>
      <c r="AO2644" s="422">
        <f>IF(COUNTIFS([1]WT!$N$7413:$N$7447,TRUE,[1]WT!$I$7413:$I$7447,$B2644),
SUM(SUMIFS([1]WT!AZ$7413:AZ$7447,[1]WT!$I$7413:$I$7447,$B2644),
SUMIFS([1]WT!AZ$7540:AZ$7560,[1]WT!$I$7540:$I$7560,$B2644))/10^6)</f>
        <v>9.68765504447994E-5</v>
      </c>
      <c r="AP2644" s="422">
        <f>IF(COUNTIFS([1]WT!$N$7413:$N$7447,TRUE,[1]WT!$I$7413:$I$7447,$B2644),
SUM(SUMIFS([1]WT!BA$7413:BA$7447,[1]WT!$I$7413:$I$7447,$B2644),
SUMIFS([1]WT!BA$7540:BA$7560,[1]WT!$I$7540:$I$7560,$B2644))/10^6)</f>
        <v>9.9274527092445101E-5</v>
      </c>
      <c r="AQ2644" s="422">
        <f>IF(COUNTIFS([1]WT!$N$7413:$N$7447,TRUE,[1]WT!$I$7413:$I$7447,$B2644),
SUM(SUMIFS([1]WT!BB$7413:BB$7447,[1]WT!$I$7413:$I$7447,$B2644),
SUMIFS([1]WT!BB$7540:BB$7560,[1]WT!$I$7540:$I$7560,$B2644))/10^6)</f>
        <v>1.0124742682110101E-4</v>
      </c>
      <c r="AR2644" s="422">
        <f>IF(COUNTIFS([1]WT!$N$7413:$N$7447,TRUE,[1]WT!$I$7413:$I$7447,$B2644),
SUM(SUMIFS([1]WT!BC$7413:BC$7447,[1]WT!$I$7413:$I$7447,$B2644),
SUMIFS([1]WT!BC$7540:BC$7560,[1]WT!$I$7540:$I$7560,$B2644))/10^6)</f>
        <v>1.0424288249675201E-4</v>
      </c>
      <c r="AS2644" s="422">
        <f>IF(COUNTIFS([1]WT!$N$7413:$N$7447,TRUE,[1]WT!$I$7413:$I$7447,$B2644),
SUM(SUMIFS([1]WT!BD$7413:BD$7447,[1]WT!$I$7413:$I$7447,$B2644),
SUMIFS([1]WT!BD$7540:BD$7560,[1]WT!$I$7540:$I$7560,$B2644))/10^6)</f>
        <v>1.0647259824439599E-4</v>
      </c>
      <c r="AT2644" s="422">
        <f>IF(COUNTIFS([1]WT!$N$7413:$N$7447,TRUE,[1]WT!$I$7413:$I$7447,$B2644),
SUM(SUMIFS([1]WT!BE$7413:BE$7447,[1]WT!$I$7413:$I$7447,$B2644),
SUMIFS([1]WT!BE$7540:BE$7560,[1]WT!$I$7540:$I$7560,$B2644))/10^6)</f>
        <v>1.09299287698053E-4</v>
      </c>
      <c r="AU2644" s="422">
        <f>IF(COUNTIFS([1]WT!$N$7413:$N$7447,TRUE,[1]WT!$I$7413:$I$7447,$B2644),
SUM(SUMIFS([1]WT!BF$7413:BF$7447,[1]WT!$I$7413:$I$7447,$B2644),
SUMIFS([1]WT!BF$7540:BF$7560,[1]WT!$I$7540:$I$7560,$B2644))/10^6)</f>
        <v>2.2536120814523801E-4</v>
      </c>
      <c r="AV2644" s="422">
        <f>IF(COUNTIFS([1]WT!$N$7413:$N$7447,TRUE,[1]WT!$I$7413:$I$7447,$B2644),
SUM(SUMIFS([1]WT!BG$7413:BG$7447,[1]WT!$I$7413:$I$7447,$B2644),
SUMIFS([1]WT!BG$7540:BG$7560,[1]WT!$I$7540:$I$7560,$B2644))/10^6)</f>
        <v>2.4328896775000001E-4</v>
      </c>
      <c r="AW2644" s="422">
        <f>IF(COUNTIFS([1]WT!$N$7413:$N$7447,TRUE,[1]WT!$I$7413:$I$7447,$B2644),
SUM(SUMIFS([1]WT!BH$7413:BH$7447,[1]WT!$I$7413:$I$7447,$B2644),
SUMIFS([1]WT!BH$7540:BH$7560,[1]WT!$I$7540:$I$7560,$B2644))/10^6)</f>
        <v>2.4656279587499999E-4</v>
      </c>
      <c r="AX2644" s="422">
        <f>IF(COUNTIFS([1]WT!$N$7413:$N$7447,TRUE,[1]WT!$I$7413:$I$7447,$B2644),
SUM(SUMIFS([1]WT!BI$7413:BI$7447,[1]WT!$I$7413:$I$7447,$B2644),
SUMIFS([1]WT!BI$7540:BI$7560,[1]WT!$I$7540:$I$7560,$B2644))/10^6)</f>
        <v>2.5009327980000002E-4</v>
      </c>
      <c r="AY2644" s="422">
        <f>IF(COUNTIFS([1]WT!$N$7413:$N$7447,TRUE,[1]WT!$I$7413:$I$7447,$B2644),
SUM(SUMIFS([1]WT!BJ$7413:BJ$7447,[1]WT!$I$7413:$I$7447,$B2644),
SUMIFS([1]WT!BJ$7540:BJ$7560,[1]WT!$I$7540:$I$7560,$B2644))/10^6)</f>
        <v>2.5362477437499998E-4</v>
      </c>
      <c r="AZ2644" s="422">
        <f>IF(COUNTIFS([1]WT!$N$7413:$N$7447,TRUE,[1]WT!$I$7413:$I$7447,$B2644),
SUM(SUMIFS([1]WT!BK$7413:BK$7447,[1]WT!$I$7413:$I$7447,$B2644),
SUMIFS([1]WT!BK$7540:BK$7560,[1]WT!$I$7540:$I$7560,$B2644))/10^6)</f>
        <v>2.5724254395000003E-4</v>
      </c>
      <c r="BA2644" s="422">
        <f>IF(COUNTIFS([1]WT!$N$7413:$N$7447,TRUE,[1]WT!$I$7413:$I$7447,$B2644),
SUM(SUMIFS([1]WT!BL$7413:BL$7447,[1]WT!$I$7413:$I$7447,$B2644),
SUMIFS([1]WT!BL$7540:BL$7560,[1]WT!$I$7540:$I$7560,$B2644))/10^6)</f>
        <v>2.6137300887499998E-4</v>
      </c>
      <c r="BB2644" s="422">
        <f>IF(COUNTIFS([1]WT!$N$7413:$N$7447,TRUE,[1]WT!$I$7413:$I$7447,$B2644),
SUM(SUMIFS([1]WT!BM$7413:BM$7447,[1]WT!$I$7413:$I$7447,$B2644),
SUMIFS([1]WT!BM$7540:BM$7560,[1]WT!$I$7540:$I$7560,$B2644))/10^6)</f>
        <v>2.6558994600000001E-4</v>
      </c>
      <c r="BD2644" s="412"/>
    </row>
    <row r="2645" spans="2:56">
      <c r="B2645" s="417" t="s">
        <v>2376</v>
      </c>
      <c r="C2645" s="418"/>
      <c r="D2645" s="419"/>
      <c r="E2645" s="420"/>
      <c r="F2645" s="315"/>
      <c r="G2645" s="315"/>
      <c r="H2645" s="315"/>
      <c r="I2645" s="315"/>
      <c r="J2645" s="315"/>
      <c r="K2645" s="315"/>
      <c r="L2645" s="315"/>
      <c r="M2645" s="315"/>
      <c r="N2645" s="315"/>
      <c r="O2645" s="315"/>
      <c r="P2645" s="315"/>
      <c r="Q2645" s="315"/>
      <c r="R2645" s="315"/>
      <c r="S2645" s="315"/>
      <c r="T2645" s="315"/>
      <c r="U2645" s="315"/>
      <c r="V2645" s="315"/>
      <c r="W2645" s="315"/>
      <c r="X2645" s="315"/>
      <c r="Y2645" s="315"/>
      <c r="Z2645" s="416"/>
      <c r="AA2645" s="416"/>
      <c r="AB2645" s="422">
        <f>IF(COUNTIFS([1]WT!$N$7413:$N$7447,TRUE,[1]WT!$I$7413:$I$7447,$B2645),
SUM(SUMIFS([1]WT!AM$7413:AM$7447,[1]WT!$I$7413:$I$7447,$B2645),
SUMIFS([1]WT!AM$7540:AM$7560,[1]WT!$I$7540:$I$7560,$B2645))/10^6)</f>
        <v>7.5365015899999995E-3</v>
      </c>
      <c r="AC2645" s="422">
        <f>IF(COUNTIFS([1]WT!$N$7413:$N$7447,TRUE,[1]WT!$I$7413:$I$7447,$B2645),
SUM(SUMIFS([1]WT!AN$7413:AN$7447,[1]WT!$I$7413:$I$7447,$B2645),
SUMIFS([1]WT!AN$7540:AN$7560,[1]WT!$I$7540:$I$7560,$B2645))/10^6)</f>
        <v>5.3494349881666702E-3</v>
      </c>
      <c r="AD2645" s="422">
        <f>IF(COUNTIFS([1]WT!$N$7413:$N$7447,TRUE,[1]WT!$I$7413:$I$7447,$B2645),
SUM(SUMIFS([1]WT!AO$7413:AO$7447,[1]WT!$I$7413:$I$7447,$B2645),
SUMIFS([1]WT!AO$7540:AO$7560,[1]WT!$I$7540:$I$7560,$B2645))/10^6)</f>
        <v>0</v>
      </c>
      <c r="AE2645" s="422">
        <f>IF(COUNTIFS([1]WT!$N$7413:$N$7447,TRUE,[1]WT!$I$7413:$I$7447,$B2645),
SUM(SUMIFS([1]WT!AP$7413:AP$7447,[1]WT!$I$7413:$I$7447,$B2645),
SUMIFS([1]WT!AP$7540:AP$7560,[1]WT!$I$7540:$I$7560,$B2645))/10^6)</f>
        <v>0</v>
      </c>
      <c r="AF2645" s="422">
        <f>IF(COUNTIFS([1]WT!$N$7413:$N$7447,TRUE,[1]WT!$I$7413:$I$7447,$B2645),
SUM(SUMIFS([1]WT!AQ$7413:AQ$7447,[1]WT!$I$7413:$I$7447,$B2645),
SUMIFS([1]WT!AQ$7540:AQ$7560,[1]WT!$I$7540:$I$7560,$B2645))/10^6)</f>
        <v>2.0272018666667001E-6</v>
      </c>
      <c r="AG2645" s="422">
        <f>IF(COUNTIFS([1]WT!$N$7413:$N$7447,TRUE,[1]WT!$I$7413:$I$7447,$B2645),
SUM(SUMIFS([1]WT!AR$7413:AR$7447,[1]WT!$I$7413:$I$7447,$B2645),
SUMIFS([1]WT!AR$7540:AR$7560,[1]WT!$I$7540:$I$7560,$B2645))/10^6)</f>
        <v>9.7942544833333305E-4</v>
      </c>
      <c r="AH2645" s="422">
        <f>IF(COUNTIFS([1]WT!$N$7413:$N$7447,TRUE,[1]WT!$I$7413:$I$7447,$B2645),
SUM(SUMIFS([1]WT!AS$7413:AS$7447,[1]WT!$I$7413:$I$7447,$B2645),
SUMIFS([1]WT!AS$7540:AS$7560,[1]WT!$I$7540:$I$7560,$B2645))/10^6)</f>
        <v>1.3577953409999999E-3</v>
      </c>
      <c r="AI2645" s="422">
        <f>IF(COUNTIFS([1]WT!$N$7413:$N$7447,TRUE,[1]WT!$I$7413:$I$7447,$B2645),
SUM(SUMIFS([1]WT!AT$7413:AT$7447,[1]WT!$I$7413:$I$7447,$B2645),
SUMIFS([1]WT!AT$7540:AT$7560,[1]WT!$I$7540:$I$7560,$B2645))/10^6)</f>
        <v>1.392339039725E-3</v>
      </c>
      <c r="AJ2645" s="422">
        <f>IF(COUNTIFS([1]WT!$N$7413:$N$7447,TRUE,[1]WT!$I$7413:$I$7447,$B2645),
SUM(SUMIFS([1]WT!AU$7413:AU$7447,[1]WT!$I$7413:$I$7447,$B2645),
SUMIFS([1]WT!AU$7540:AU$7560,[1]WT!$I$7540:$I$7560,$B2645))/10^6)</f>
        <v>1.4187402860699999E-3</v>
      </c>
      <c r="AK2645" s="422">
        <f>IF(COUNTIFS([1]WT!$N$7413:$N$7447,TRUE,[1]WT!$I$7413:$I$7447,$B2645),
SUM(SUMIFS([1]WT!AV$7413:AV$7447,[1]WT!$I$7413:$I$7447,$B2645),
SUMIFS([1]WT!AV$7540:AV$7560,[1]WT!$I$7540:$I$7560,$B2645))/10^6)</f>
        <v>1.45840816401E-3</v>
      </c>
      <c r="AL2645" s="422">
        <f>IF(COUNTIFS([1]WT!$N$7413:$N$7447,TRUE,[1]WT!$I$7413:$I$7447,$B2645),
SUM(SUMIFS([1]WT!AW$7413:AW$7447,[1]WT!$I$7413:$I$7447,$B2645),
SUMIFS([1]WT!AW$7540:AW$7560,[1]WT!$I$7540:$I$7560,$B2645))/10^6)</f>
        <v>1.3727925622400001E-3</v>
      </c>
      <c r="AM2645" s="422">
        <f>IF(COUNTIFS([1]WT!$N$7413:$N$7447,TRUE,[1]WT!$I$7413:$I$7447,$B2645),
SUM(SUMIFS([1]WT!AX$7413:AX$7447,[1]WT!$I$7413:$I$7447,$B2645),
SUMIFS([1]WT!AX$7540:AX$7560,[1]WT!$I$7540:$I$7560,$B2645))/10^6)</f>
        <v>1.2890683309000001E-3</v>
      </c>
      <c r="AN2645" s="422">
        <f>IF(COUNTIFS([1]WT!$N$7413:$N$7447,TRUE,[1]WT!$I$7413:$I$7447,$B2645),
SUM(SUMIFS([1]WT!AY$7413:AY$7447,[1]WT!$I$7413:$I$7447,$B2645),
SUMIFS([1]WT!AY$7540:AY$7560,[1]WT!$I$7540:$I$7560,$B2645))/10^6)</f>
        <v>1.19750792865E-3</v>
      </c>
      <c r="AO2645" s="422">
        <f>IF(COUNTIFS([1]WT!$N$7413:$N$7447,TRUE,[1]WT!$I$7413:$I$7447,$B2645),
SUM(SUMIFS([1]WT!AZ$7413:AZ$7447,[1]WT!$I$7413:$I$7447,$B2645),
SUMIFS([1]WT!AZ$7540:AZ$7560,[1]WT!$I$7540:$I$7560,$B2645))/10^6)</f>
        <v>1.1217820721799998E-3</v>
      </c>
      <c r="AP2645" s="422">
        <f>IF(COUNTIFS([1]WT!$N$7413:$N$7447,TRUE,[1]WT!$I$7413:$I$7447,$B2645),
SUM(SUMIFS([1]WT!BA$7413:BA$7447,[1]WT!$I$7413:$I$7447,$B2645),
SUMIFS([1]WT!BA$7540:BA$7560,[1]WT!$I$7540:$I$7560,$B2645))/10^6)</f>
        <v>1.0462128954600001E-3</v>
      </c>
      <c r="AQ2645" s="422">
        <f>IF(COUNTIFS([1]WT!$N$7413:$N$7447,TRUE,[1]WT!$I$7413:$I$7447,$B2645),
SUM(SUMIFS([1]WT!BB$7413:BB$7447,[1]WT!$I$7413:$I$7447,$B2645),
SUMIFS([1]WT!BB$7540:BB$7560,[1]WT!$I$7540:$I$7560,$B2645))/10^6)</f>
        <v>9.9863050093499891E-4</v>
      </c>
      <c r="AR2645" s="422">
        <f>IF(COUNTIFS([1]WT!$N$7413:$N$7447,TRUE,[1]WT!$I$7413:$I$7447,$B2645),
SUM(SUMIFS([1]WT!BC$7413:BC$7447,[1]WT!$I$7413:$I$7447,$B2645),
SUMIFS([1]WT!BC$7540:BC$7560,[1]WT!$I$7540:$I$7560,$B2645))/10^6)</f>
        <v>9.2510571299999906E-4</v>
      </c>
      <c r="AS2645" s="422">
        <f>IF(COUNTIFS([1]WT!$N$7413:$N$7447,TRUE,[1]WT!$I$7413:$I$7447,$B2645),
SUM(SUMIFS([1]WT!BD$7413:BD$7447,[1]WT!$I$7413:$I$7447,$B2645),
SUMIFS([1]WT!BD$7540:BD$7560,[1]WT!$I$7540:$I$7560,$B2645))/10^6)</f>
        <v>9.2164978996000005E-4</v>
      </c>
      <c r="AT2645" s="422">
        <f>IF(COUNTIFS([1]WT!$N$7413:$N$7447,TRUE,[1]WT!$I$7413:$I$7447,$B2645),
SUM(SUMIFS([1]WT!BE$7413:BE$7447,[1]WT!$I$7413:$I$7447,$B2645),
SUMIFS([1]WT!BE$7540:BE$7560,[1]WT!$I$7540:$I$7560,$B2645))/10^6)</f>
        <v>8.6628104928E-4</v>
      </c>
      <c r="AU2645" s="422">
        <f>IF(COUNTIFS([1]WT!$N$7413:$N$7447,TRUE,[1]WT!$I$7413:$I$7447,$B2645),
SUM(SUMIFS([1]WT!BF$7413:BF$7447,[1]WT!$I$7413:$I$7447,$B2645),
SUMIFS([1]WT!BF$7540:BF$7560,[1]WT!$I$7540:$I$7560,$B2645))/10^6)</f>
        <v>8.6120860809500092E-4</v>
      </c>
      <c r="AV2645" s="422">
        <f>IF(COUNTIFS([1]WT!$N$7413:$N$7447,TRUE,[1]WT!$I$7413:$I$7447,$B2645),
SUM(SUMIFS([1]WT!BG$7413:BG$7447,[1]WT!$I$7413:$I$7447,$B2645),
SUMIFS([1]WT!BG$7540:BG$7560,[1]WT!$I$7540:$I$7560,$B2645))/10^6)</f>
        <v>8.3396610828999904E-4</v>
      </c>
      <c r="AW2645" s="422">
        <f>IF(COUNTIFS([1]WT!$N$7413:$N$7447,TRUE,[1]WT!$I$7413:$I$7447,$B2645),
SUM(SUMIFS([1]WT!BH$7413:BH$7447,[1]WT!$I$7413:$I$7447,$B2645),
SUMIFS([1]WT!BH$7540:BH$7560,[1]WT!$I$7540:$I$7560,$B2645))/10^6)</f>
        <v>8.2269787597500103E-4</v>
      </c>
      <c r="AX2645" s="422">
        <f>IF(COUNTIFS([1]WT!$N$7413:$N$7447,TRUE,[1]WT!$I$7413:$I$7447,$B2645),
SUM(SUMIFS([1]WT!BI$7413:BI$7447,[1]WT!$I$7413:$I$7447,$B2645),
SUMIFS([1]WT!BI$7540:BI$7560,[1]WT!$I$7540:$I$7560,$B2645))/10^6)</f>
        <v>8.3968755860000098E-4</v>
      </c>
      <c r="AY2645" s="422">
        <f>IF(COUNTIFS([1]WT!$N$7413:$N$7447,TRUE,[1]WT!$I$7413:$I$7447,$B2645),
SUM(SUMIFS([1]WT!BJ$7413:BJ$7447,[1]WT!$I$7413:$I$7447,$B2645),
SUMIFS([1]WT!BJ$7540:BJ$7560,[1]WT!$I$7540:$I$7560,$B2645))/10^6)</f>
        <v>8.2287430139E-4</v>
      </c>
      <c r="AZ2645" s="422">
        <f>IF(COUNTIFS([1]WT!$N$7413:$N$7447,TRUE,[1]WT!$I$7413:$I$7447,$B2645),
SUM(SUMIFS([1]WT!BK$7413:BK$7447,[1]WT!$I$7413:$I$7447,$B2645),
SUMIFS([1]WT!BK$7540:BK$7560,[1]WT!$I$7540:$I$7560,$B2645))/10^6)</f>
        <v>8.2187503476000197E-4</v>
      </c>
      <c r="BA2645" s="422">
        <f>IF(COUNTIFS([1]WT!$N$7413:$N$7447,TRUE,[1]WT!$I$7413:$I$7447,$B2645),
SUM(SUMIFS([1]WT!BL$7413:BL$7447,[1]WT!$I$7413:$I$7447,$B2645),
SUMIFS([1]WT!BL$7540:BL$7560,[1]WT!$I$7540:$I$7560,$B2645))/10^6)</f>
        <v>8.5105000712999799E-4</v>
      </c>
      <c r="BB2645" s="422">
        <f>IF(COUNTIFS([1]WT!$N$7413:$N$7447,TRUE,[1]WT!$I$7413:$I$7447,$B2645),
SUM(SUMIFS([1]WT!BM$7413:BM$7447,[1]WT!$I$7413:$I$7447,$B2645),
SUMIFS([1]WT!BM$7540:BM$7560,[1]WT!$I$7540:$I$7560,$B2645))/10^6)</f>
        <v>8.3193256420000005E-4</v>
      </c>
      <c r="BD2645" s="412"/>
    </row>
    <row r="2646" spans="2:56">
      <c r="B2646" s="417" t="s">
        <v>2377</v>
      </c>
      <c r="C2646" s="418"/>
      <c r="D2646" s="419"/>
      <c r="E2646" s="420"/>
      <c r="F2646" s="315"/>
      <c r="G2646" s="315"/>
      <c r="H2646" s="315"/>
      <c r="I2646" s="315"/>
      <c r="J2646" s="315"/>
      <c r="K2646" s="315"/>
      <c r="L2646" s="315"/>
      <c r="M2646" s="315"/>
      <c r="N2646" s="315"/>
      <c r="O2646" s="315"/>
      <c r="P2646" s="315"/>
      <c r="Q2646" s="315"/>
      <c r="R2646" s="315"/>
      <c r="S2646" s="315"/>
      <c r="T2646" s="315"/>
      <c r="U2646" s="315"/>
      <c r="V2646" s="315"/>
      <c r="W2646" s="315"/>
      <c r="X2646" s="315"/>
      <c r="Y2646" s="315"/>
      <c r="Z2646" s="416"/>
      <c r="AA2646" s="416"/>
      <c r="AB2646" s="422">
        <f>IF(COUNTIFS([1]WT!$N$7413:$N$7447,TRUE,[1]WT!$I$7413:$I$7447,$B2646),
SUM(SUMIFS([1]WT!AM$7413:AM$7447,[1]WT!$I$7413:$I$7447,$B2646),
SUMIFS([1]WT!AM$7540:AM$7560,[1]WT!$I$7540:$I$7560,$B2646))/10^6)</f>
        <v>0</v>
      </c>
      <c r="AC2646" s="422">
        <f>IF(COUNTIFS([1]WT!$N$7413:$N$7447,TRUE,[1]WT!$I$7413:$I$7447,$B2646),
SUM(SUMIFS([1]WT!AN$7413:AN$7447,[1]WT!$I$7413:$I$7447,$B2646),
SUMIFS([1]WT!AN$7540:AN$7560,[1]WT!$I$7540:$I$7560,$B2646))/10^6)</f>
        <v>0</v>
      </c>
      <c r="AD2646" s="422">
        <f>IF(COUNTIFS([1]WT!$N$7413:$N$7447,TRUE,[1]WT!$I$7413:$I$7447,$B2646),
SUM(SUMIFS([1]WT!AO$7413:AO$7447,[1]WT!$I$7413:$I$7447,$B2646),
SUMIFS([1]WT!AO$7540:AO$7560,[1]WT!$I$7540:$I$7560,$B2646))/10^6)</f>
        <v>0</v>
      </c>
      <c r="AE2646" s="422">
        <f>IF(COUNTIFS([1]WT!$N$7413:$N$7447,TRUE,[1]WT!$I$7413:$I$7447,$B2646),
SUM(SUMIFS([1]WT!AP$7413:AP$7447,[1]WT!$I$7413:$I$7447,$B2646),
SUMIFS([1]WT!AP$7540:AP$7560,[1]WT!$I$7540:$I$7560,$B2646))/10^6)</f>
        <v>0</v>
      </c>
      <c r="AF2646" s="422">
        <f>IF(COUNTIFS([1]WT!$N$7413:$N$7447,TRUE,[1]WT!$I$7413:$I$7447,$B2646),
SUM(SUMIFS([1]WT!AQ$7413:AQ$7447,[1]WT!$I$7413:$I$7447,$B2646),
SUMIFS([1]WT!AQ$7540:AQ$7560,[1]WT!$I$7540:$I$7560,$B2646))/10^6)</f>
        <v>0</v>
      </c>
      <c r="AG2646" s="422">
        <f>IF(COUNTIFS([1]WT!$N$7413:$N$7447,TRUE,[1]WT!$I$7413:$I$7447,$B2646),
SUM(SUMIFS([1]WT!AR$7413:AR$7447,[1]WT!$I$7413:$I$7447,$B2646),
SUMIFS([1]WT!AR$7540:AR$7560,[1]WT!$I$7540:$I$7560,$B2646))/10^6)</f>
        <v>0</v>
      </c>
      <c r="AH2646" s="422">
        <f>IF(COUNTIFS([1]WT!$N$7413:$N$7447,TRUE,[1]WT!$I$7413:$I$7447,$B2646),
SUM(SUMIFS([1]WT!AS$7413:AS$7447,[1]WT!$I$7413:$I$7447,$B2646),
SUMIFS([1]WT!AS$7540:AS$7560,[1]WT!$I$7540:$I$7560,$B2646))/10^6)</f>
        <v>0</v>
      </c>
      <c r="AI2646" s="422">
        <f>IF(COUNTIFS([1]WT!$N$7413:$N$7447,TRUE,[1]WT!$I$7413:$I$7447,$B2646),
SUM(SUMIFS([1]WT!AT$7413:AT$7447,[1]WT!$I$7413:$I$7447,$B2646),
SUMIFS([1]WT!AT$7540:AT$7560,[1]WT!$I$7540:$I$7560,$B2646))/10^6)</f>
        <v>0</v>
      </c>
      <c r="AJ2646" s="422">
        <f>IF(COUNTIFS([1]WT!$N$7413:$N$7447,TRUE,[1]WT!$I$7413:$I$7447,$B2646),
SUM(SUMIFS([1]WT!AU$7413:AU$7447,[1]WT!$I$7413:$I$7447,$B2646),
SUMIFS([1]WT!AU$7540:AU$7560,[1]WT!$I$7540:$I$7560,$B2646))/10^6)</f>
        <v>0</v>
      </c>
      <c r="AK2646" s="422">
        <f>IF(COUNTIFS([1]WT!$N$7413:$N$7447,TRUE,[1]WT!$I$7413:$I$7447,$B2646),
SUM(SUMIFS([1]WT!AV$7413:AV$7447,[1]WT!$I$7413:$I$7447,$B2646),
SUMIFS([1]WT!AV$7540:AV$7560,[1]WT!$I$7540:$I$7560,$B2646))/10^6)</f>
        <v>0</v>
      </c>
      <c r="AL2646" s="422">
        <f>IF(COUNTIFS([1]WT!$N$7413:$N$7447,TRUE,[1]WT!$I$7413:$I$7447,$B2646),
SUM(SUMIFS([1]WT!AW$7413:AW$7447,[1]WT!$I$7413:$I$7447,$B2646),
SUMIFS([1]WT!AW$7540:AW$7560,[1]WT!$I$7540:$I$7560,$B2646))/10^6)</f>
        <v>9.2710018800000007E-6</v>
      </c>
      <c r="AM2646" s="422">
        <f>IF(COUNTIFS([1]WT!$N$7413:$N$7447,TRUE,[1]WT!$I$7413:$I$7447,$B2646),
SUM(SUMIFS([1]WT!AX$7413:AX$7447,[1]WT!$I$7413:$I$7447,$B2646),
SUMIFS([1]WT!AX$7540:AX$7560,[1]WT!$I$7540:$I$7560,$B2646))/10^6)</f>
        <v>0</v>
      </c>
      <c r="AN2646" s="422">
        <f>IF(COUNTIFS([1]WT!$N$7413:$N$7447,TRUE,[1]WT!$I$7413:$I$7447,$B2646),
SUM(SUMIFS([1]WT!AY$7413:AY$7447,[1]WT!$I$7413:$I$7447,$B2646),
SUMIFS([1]WT!AY$7540:AY$7560,[1]WT!$I$7540:$I$7560,$B2646))/10^6)</f>
        <v>0</v>
      </c>
      <c r="AO2646" s="422">
        <f>IF(COUNTIFS([1]WT!$N$7413:$N$7447,TRUE,[1]WT!$I$7413:$I$7447,$B2646),
SUM(SUMIFS([1]WT!AZ$7413:AZ$7447,[1]WT!$I$7413:$I$7447,$B2646),
SUMIFS([1]WT!AZ$7540:AZ$7560,[1]WT!$I$7540:$I$7560,$B2646))/10^6)</f>
        <v>0</v>
      </c>
      <c r="AP2646" s="422">
        <f>IF(COUNTIFS([1]WT!$N$7413:$N$7447,TRUE,[1]WT!$I$7413:$I$7447,$B2646),
SUM(SUMIFS([1]WT!BA$7413:BA$7447,[1]WT!$I$7413:$I$7447,$B2646),
SUMIFS([1]WT!BA$7540:BA$7560,[1]WT!$I$7540:$I$7560,$B2646))/10^6)</f>
        <v>0</v>
      </c>
      <c r="AQ2646" s="422">
        <f>IF(COUNTIFS([1]WT!$N$7413:$N$7447,TRUE,[1]WT!$I$7413:$I$7447,$B2646),
SUM(SUMIFS([1]WT!BB$7413:BB$7447,[1]WT!$I$7413:$I$7447,$B2646),
SUMIFS([1]WT!BB$7540:BB$7560,[1]WT!$I$7540:$I$7560,$B2646))/10^6)</f>
        <v>0</v>
      </c>
      <c r="AR2646" s="422">
        <f>IF(COUNTIFS([1]WT!$N$7413:$N$7447,TRUE,[1]WT!$I$7413:$I$7447,$B2646),
SUM(SUMIFS([1]WT!BC$7413:BC$7447,[1]WT!$I$7413:$I$7447,$B2646),
SUMIFS([1]WT!BC$7540:BC$7560,[1]WT!$I$7540:$I$7560,$B2646))/10^6)</f>
        <v>0</v>
      </c>
      <c r="AS2646" s="422">
        <f>IF(COUNTIFS([1]WT!$N$7413:$N$7447,TRUE,[1]WT!$I$7413:$I$7447,$B2646),
SUM(SUMIFS([1]WT!BD$7413:BD$7447,[1]WT!$I$7413:$I$7447,$B2646),
SUMIFS([1]WT!BD$7540:BD$7560,[1]WT!$I$7540:$I$7560,$B2646))/10^6)</f>
        <v>1.6498492200251399E-5</v>
      </c>
      <c r="AT2646" s="422">
        <f>IF(COUNTIFS([1]WT!$N$7413:$N$7447,TRUE,[1]WT!$I$7413:$I$7447,$B2646),
SUM(SUMIFS([1]WT!BE$7413:BE$7447,[1]WT!$I$7413:$I$7447,$B2646),
SUMIFS([1]WT!BE$7540:BE$7560,[1]WT!$I$7540:$I$7560,$B2646))/10^6)</f>
        <v>0</v>
      </c>
      <c r="AU2646" s="422">
        <f>IF(COUNTIFS([1]WT!$N$7413:$N$7447,TRUE,[1]WT!$I$7413:$I$7447,$B2646),
SUM(SUMIFS([1]WT!BF$7413:BF$7447,[1]WT!$I$7413:$I$7447,$B2646),
SUMIFS([1]WT!BF$7540:BF$7560,[1]WT!$I$7540:$I$7560,$B2646))/10^6)</f>
        <v>0</v>
      </c>
      <c r="AV2646" s="422">
        <f>IF(COUNTIFS([1]WT!$N$7413:$N$7447,TRUE,[1]WT!$I$7413:$I$7447,$B2646),
SUM(SUMIFS([1]WT!BG$7413:BG$7447,[1]WT!$I$7413:$I$7447,$B2646),
SUMIFS([1]WT!BG$7540:BG$7560,[1]WT!$I$7540:$I$7560,$B2646))/10^6)</f>
        <v>0</v>
      </c>
      <c r="AW2646" s="422">
        <f>IF(COUNTIFS([1]WT!$N$7413:$N$7447,TRUE,[1]WT!$I$7413:$I$7447,$B2646),
SUM(SUMIFS([1]WT!BH$7413:BH$7447,[1]WT!$I$7413:$I$7447,$B2646),
SUMIFS([1]WT!BH$7540:BH$7560,[1]WT!$I$7540:$I$7560,$B2646))/10^6)</f>
        <v>0</v>
      </c>
      <c r="AX2646" s="422">
        <f>IF(COUNTIFS([1]WT!$N$7413:$N$7447,TRUE,[1]WT!$I$7413:$I$7447,$B2646),
SUM(SUMIFS([1]WT!BI$7413:BI$7447,[1]WT!$I$7413:$I$7447,$B2646),
SUMIFS([1]WT!BI$7540:BI$7560,[1]WT!$I$7540:$I$7560,$B2646))/10^6)</f>
        <v>0</v>
      </c>
      <c r="AY2646" s="422">
        <f>IF(COUNTIFS([1]WT!$N$7413:$N$7447,TRUE,[1]WT!$I$7413:$I$7447,$B2646),
SUM(SUMIFS([1]WT!BJ$7413:BJ$7447,[1]WT!$I$7413:$I$7447,$B2646),
SUMIFS([1]WT!BJ$7540:BJ$7560,[1]WT!$I$7540:$I$7560,$B2646))/10^6)</f>
        <v>0</v>
      </c>
      <c r="AZ2646" s="422">
        <f>IF(COUNTIFS([1]WT!$N$7413:$N$7447,TRUE,[1]WT!$I$7413:$I$7447,$B2646),
SUM(SUMIFS([1]WT!BK$7413:BK$7447,[1]WT!$I$7413:$I$7447,$B2646),
SUMIFS([1]WT!BK$7540:BK$7560,[1]WT!$I$7540:$I$7560,$B2646))/10^6)</f>
        <v>0</v>
      </c>
      <c r="BA2646" s="422">
        <f>IF(COUNTIFS([1]WT!$N$7413:$N$7447,TRUE,[1]WT!$I$7413:$I$7447,$B2646),
SUM(SUMIFS([1]WT!BL$7413:BL$7447,[1]WT!$I$7413:$I$7447,$B2646),
SUMIFS([1]WT!BL$7540:BL$7560,[1]WT!$I$7540:$I$7560,$B2646))/10^6)</f>
        <v>0</v>
      </c>
      <c r="BB2646" s="422">
        <f>IF(COUNTIFS([1]WT!$N$7413:$N$7447,TRUE,[1]WT!$I$7413:$I$7447,$B2646),
SUM(SUMIFS([1]WT!BM$7413:BM$7447,[1]WT!$I$7413:$I$7447,$B2646),
SUMIFS([1]WT!BM$7540:BM$7560,[1]WT!$I$7540:$I$7560,$B2646))/10^6)</f>
        <v>0</v>
      </c>
      <c r="BD2646" s="412"/>
    </row>
    <row r="2647" spans="2:56">
      <c r="B2647" s="417" t="s">
        <v>2378</v>
      </c>
      <c r="C2647" s="418"/>
      <c r="D2647" s="419"/>
      <c r="E2647" s="420"/>
      <c r="F2647" s="315"/>
      <c r="G2647" s="315"/>
      <c r="H2647" s="315"/>
      <c r="I2647" s="315"/>
      <c r="J2647" s="315"/>
      <c r="K2647" s="315"/>
      <c r="L2647" s="315"/>
      <c r="M2647" s="315"/>
      <c r="N2647" s="315"/>
      <c r="O2647" s="315"/>
      <c r="P2647" s="315"/>
      <c r="Q2647" s="315"/>
      <c r="R2647" s="315"/>
      <c r="S2647" s="315"/>
      <c r="T2647" s="315"/>
      <c r="U2647" s="315"/>
      <c r="V2647" s="315"/>
      <c r="W2647" s="315"/>
      <c r="X2647" s="315"/>
      <c r="Y2647" s="315"/>
      <c r="Z2647" s="416"/>
      <c r="AA2647" s="416"/>
      <c r="AB2647" s="422">
        <f>IF(COUNTIFS([1]WT!$N$7413:$N$7447,TRUE,[1]WT!$I$7413:$I$7447,$B2647),
SUM(SUMIFS([1]WT!AM$7413:AM$7447,[1]WT!$I$7413:$I$7447,$B2647),
SUMIFS([1]WT!AM$7540:AM$7560,[1]WT!$I$7540:$I$7560,$B2647))/10^6)</f>
        <v>0</v>
      </c>
      <c r="AC2647" s="422">
        <f>IF(COUNTIFS([1]WT!$N$7413:$N$7447,TRUE,[1]WT!$I$7413:$I$7447,$B2647),
SUM(SUMIFS([1]WT!AN$7413:AN$7447,[1]WT!$I$7413:$I$7447,$B2647),
SUMIFS([1]WT!AN$7540:AN$7560,[1]WT!$I$7540:$I$7560,$B2647))/10^6)</f>
        <v>4.56338025E-5</v>
      </c>
      <c r="AD2647" s="422">
        <f>IF(COUNTIFS([1]WT!$N$7413:$N$7447,TRUE,[1]WT!$I$7413:$I$7447,$B2647),
SUM(SUMIFS([1]WT!AO$7413:AO$7447,[1]WT!$I$7413:$I$7447,$B2647),
SUMIFS([1]WT!AO$7540:AO$7560,[1]WT!$I$7540:$I$7560,$B2647))/10^6)</f>
        <v>2.5861309500000002E-5</v>
      </c>
      <c r="AE2647" s="422">
        <f>IF(COUNTIFS([1]WT!$N$7413:$N$7447,TRUE,[1]WT!$I$7413:$I$7447,$B2647),
SUM(SUMIFS([1]WT!AP$7413:AP$7447,[1]WT!$I$7413:$I$7447,$B2647),
SUMIFS([1]WT!AP$7540:AP$7560,[1]WT!$I$7540:$I$7560,$B2647))/10^6)</f>
        <v>2.5863464250000001E-5</v>
      </c>
      <c r="AF2647" s="422">
        <f>IF(COUNTIFS([1]WT!$N$7413:$N$7447,TRUE,[1]WT!$I$7413:$I$7447,$B2647),
SUM(SUMIFS([1]WT!AQ$7413:AQ$7447,[1]WT!$I$7413:$I$7447,$B2647),
SUMIFS([1]WT!AQ$7540:AQ$7560,[1]WT!$I$7540:$I$7560,$B2647))/10^6)</f>
        <v>2.7387125999999999E-5</v>
      </c>
      <c r="AG2647" s="422">
        <f>IF(COUNTIFS([1]WT!$N$7413:$N$7447,TRUE,[1]WT!$I$7413:$I$7447,$B2647),
SUM(SUMIFS([1]WT!AR$7413:AR$7447,[1]WT!$I$7413:$I$7447,$B2647),
SUMIFS([1]WT!AR$7540:AR$7560,[1]WT!$I$7540:$I$7560,$B2647))/10^6)</f>
        <v>3.0432674999999999E-5</v>
      </c>
      <c r="AH2647" s="422">
        <f>IF(COUNTIFS([1]WT!$N$7413:$N$7447,TRUE,[1]WT!$I$7413:$I$7447,$B2647),
SUM(SUMIFS([1]WT!AS$7413:AS$7447,[1]WT!$I$7413:$I$7447,$B2647),
SUMIFS([1]WT!AS$7540:AS$7560,[1]WT!$I$7540:$I$7560,$B2647))/10^6)</f>
        <v>1.4872282425E-5</v>
      </c>
      <c r="AI2647" s="422">
        <f>IF(COUNTIFS([1]WT!$N$7413:$N$7447,TRUE,[1]WT!$I$7413:$I$7447,$B2647),
SUM(SUMIFS([1]WT!AT$7413:AT$7447,[1]WT!$I$7413:$I$7447,$B2647),
SUMIFS([1]WT!AT$7540:AT$7560,[1]WT!$I$7540:$I$7560,$B2647))/10^6)</f>
        <v>1.4874437828250001E-5</v>
      </c>
      <c r="AJ2647" s="422">
        <f>IF(COUNTIFS([1]WT!$N$7413:$N$7447,TRUE,[1]WT!$I$7413:$I$7447,$B2647),
SUM(SUMIFS([1]WT!AU$7413:AU$7447,[1]WT!$I$7413:$I$7447,$B2647),
SUMIFS([1]WT!AU$7540:AU$7560,[1]WT!$I$7540:$I$7560,$B2647))/10^6)</f>
        <v>1.62934116345E-5</v>
      </c>
      <c r="AK2647" s="422">
        <f>IF(COUNTIFS([1]WT!$N$7413:$N$7447,TRUE,[1]WT!$I$7413:$I$7447,$B2647),
SUM(SUMIFS([1]WT!AV$7413:AV$7447,[1]WT!$I$7413:$I$7447,$B2647),
SUMIFS([1]WT!AV$7540:AV$7560,[1]WT!$I$7540:$I$7560,$B2647))/10^6)</f>
        <v>1.7004284154000001E-5</v>
      </c>
      <c r="AL2647" s="422">
        <f>IF(COUNTIFS([1]WT!$N$7413:$N$7447,TRUE,[1]WT!$I$7413:$I$7447,$B2647),
SUM(SUMIFS([1]WT!AW$7413:AW$7447,[1]WT!$I$7413:$I$7447,$B2647),
SUMIFS([1]WT!AW$7540:AW$7560,[1]WT!$I$7540:$I$7560,$B2647))/10^6)</f>
        <v>1.7715361949999997E-5</v>
      </c>
      <c r="AM2647" s="422">
        <f>IF(COUNTIFS([1]WT!$N$7413:$N$7447,TRUE,[1]WT!$I$7413:$I$7447,$B2647),
SUM(SUMIFS([1]WT!AX$7413:AX$7447,[1]WT!$I$7413:$I$7447,$B2647),
SUMIFS([1]WT!AX$7540:AX$7560,[1]WT!$I$7540:$I$7560,$B2647))/10^6)</f>
        <v>6.3960255449999997E-5</v>
      </c>
      <c r="AN2647" s="422">
        <f>IF(COUNTIFS([1]WT!$N$7413:$N$7447,TRUE,[1]WT!$I$7413:$I$7447,$B2647),
SUM(SUMIFS([1]WT!AY$7413:AY$7447,[1]WT!$I$7413:$I$7447,$B2647),
SUMIFS([1]WT!AY$7540:AY$7560,[1]WT!$I$7540:$I$7560,$B2647))/10^6)</f>
        <v>3.1773870648E-5</v>
      </c>
      <c r="AO2647" s="422">
        <f>IF(COUNTIFS([1]WT!$N$7413:$N$7447,TRUE,[1]WT!$I$7413:$I$7447,$B2647),
SUM(SUMIFS([1]WT!AZ$7413:AZ$7447,[1]WT!$I$7413:$I$7447,$B2647),
SUMIFS([1]WT!AZ$7540:AZ$7560,[1]WT!$I$7540:$I$7560,$B2647))/10^6)</f>
        <v>2.0377124644500001E-5</v>
      </c>
      <c r="AP2647" s="422">
        <f>IF(COUNTIFS([1]WT!$N$7413:$N$7447,TRUE,[1]WT!$I$7413:$I$7447,$B2647),
SUM(SUMIFS([1]WT!BA$7413:BA$7447,[1]WT!$I$7413:$I$7447,$B2647),
SUMIFS([1]WT!BA$7540:BA$7560,[1]WT!$I$7540:$I$7560,$B2647))/10^6)</f>
        <v>3.504107178E-5</v>
      </c>
      <c r="AQ2647" s="422">
        <f>IF(COUNTIFS([1]WT!$N$7413:$N$7447,TRUE,[1]WT!$I$7413:$I$7447,$B2647),
SUM(SUMIFS([1]WT!BB$7413:BB$7447,[1]WT!$I$7413:$I$7447,$B2647),
SUMIFS([1]WT!BB$7540:BB$7560,[1]WT!$I$7540:$I$7560,$B2647))/10^6)</f>
        <v>2.68999669575E-5</v>
      </c>
      <c r="AR2647" s="422">
        <f>IF(COUNTIFS([1]WT!$N$7413:$N$7447,TRUE,[1]WT!$I$7413:$I$7447,$B2647),
SUM(SUMIFS([1]WT!BC$7413:BC$7447,[1]WT!$I$7413:$I$7447,$B2647),
SUMIFS([1]WT!BC$7540:BC$7560,[1]WT!$I$7540:$I$7560,$B2647))/10^6)</f>
        <v>2.8638837045E-5</v>
      </c>
      <c r="AS2647" s="422">
        <f>IF(COUNTIFS([1]WT!$N$7413:$N$7447,TRUE,[1]WT!$I$7413:$I$7447,$B2647),
SUM(SUMIFS([1]WT!BD$7413:BD$7447,[1]WT!$I$7413:$I$7447,$B2647),
SUMIFS([1]WT!BD$7540:BD$7560,[1]WT!$I$7540:$I$7560,$B2647))/10^6)</f>
        <v>3.5056289384999997E-5</v>
      </c>
      <c r="AT2647" s="422">
        <f>IF(COUNTIFS([1]WT!$N$7413:$N$7447,TRUE,[1]WT!$I$7413:$I$7447,$B2647),
SUM(SUMIFS([1]WT!BE$7413:BE$7447,[1]WT!$I$7413:$I$7447,$B2647),
SUMIFS([1]WT!BE$7540:BE$7560,[1]WT!$I$7540:$I$7560,$B2647))/10^6)</f>
        <v>3.506136192E-5</v>
      </c>
      <c r="AU2647" s="422">
        <f>IF(COUNTIFS([1]WT!$N$7413:$N$7447,TRUE,[1]WT!$I$7413:$I$7447,$B2647),
SUM(SUMIFS([1]WT!BF$7413:BF$7447,[1]WT!$I$7413:$I$7447,$B2647),
SUMIFS([1]WT!BF$7540:BF$7560,[1]WT!$I$7540:$I$7560,$B2647))/10^6)</f>
        <v>3.5066434454999997E-5</v>
      </c>
      <c r="AV2647" s="422">
        <f>IF(COUNTIFS([1]WT!$N$7413:$N$7447,TRUE,[1]WT!$I$7413:$I$7447,$B2647),
SUM(SUMIFS([1]WT!BG$7413:BG$7447,[1]WT!$I$7413:$I$7447,$B2647),
SUMIFS([1]WT!BG$7540:BG$7560,[1]WT!$I$7540:$I$7560,$B2647))/10^6)</f>
        <v>3.5781147850500006E-5</v>
      </c>
      <c r="AW2647" s="422">
        <f>IF(COUNTIFS([1]WT!$N$7413:$N$7447,TRUE,[1]WT!$I$7413:$I$7447,$B2647),
SUM(SUMIFS([1]WT!BH$7413:BH$7447,[1]WT!$I$7413:$I$7447,$B2647),
SUMIFS([1]WT!BH$7540:BH$7560,[1]WT!$I$7540:$I$7560,$B2647))/10^6)</f>
        <v>3.3551510850000002E-5</v>
      </c>
      <c r="AX2647" s="422">
        <f>IF(COUNTIFS([1]WT!$N$7413:$N$7447,TRUE,[1]WT!$I$7413:$I$7447,$B2647),
SUM(SUMIFS([1]WT!BI$7413:BI$7447,[1]WT!$I$7413:$I$7447,$B2647),
SUMIFS([1]WT!BI$7540:BI$7560,[1]WT!$I$7540:$I$7560,$B2647))/10^6)</f>
        <v>3.2635322810999999E-5</v>
      </c>
      <c r="AY2647" s="422">
        <f>IF(COUNTIFS([1]WT!$N$7413:$N$7447,TRUE,[1]WT!$I$7413:$I$7447,$B2647),
SUM(SUMIFS([1]WT!BJ$7413:BJ$7447,[1]WT!$I$7413:$I$7447,$B2647),
SUMIFS([1]WT!BJ$7540:BJ$7560,[1]WT!$I$7540:$I$7560,$B2647))/10^6)</f>
        <v>3.5796673370249995E-5</v>
      </c>
      <c r="AZ2647" s="422">
        <f>IF(COUNTIFS([1]WT!$N$7413:$N$7447,TRUE,[1]WT!$I$7413:$I$7447,$B2647),
SUM(SUMIFS([1]WT!BK$7413:BK$7447,[1]WT!$I$7413:$I$7447,$B2647),
SUMIFS([1]WT!BK$7540:BK$7560,[1]WT!$I$7540:$I$7560,$B2647))/10^6)</f>
        <v>2.2750986199499998E-5</v>
      </c>
      <c r="BA2647" s="422">
        <f>IF(COUNTIFS([1]WT!$N$7413:$N$7447,TRUE,[1]WT!$I$7413:$I$7447,$B2647),
SUM(SUMIFS([1]WT!BL$7413:BL$7447,[1]WT!$I$7413:$I$7447,$B2647),
SUMIFS([1]WT!BL$7540:BL$7560,[1]WT!$I$7540:$I$7560,$B2647))/10^6)</f>
        <v>3.0096446094000011E-5</v>
      </c>
      <c r="BB2647" s="422">
        <f>IF(COUNTIFS([1]WT!$N$7413:$N$7447,TRUE,[1]WT!$I$7413:$I$7447,$B2647),
SUM(SUMIFS([1]WT!BM$7413:BM$7447,[1]WT!$I$7413:$I$7447,$B2647),
SUMIFS([1]WT!BM$7540:BM$7560,[1]WT!$I$7540:$I$7560,$B2647))/10^6)</f>
        <v>3.6522455580000008E-5</v>
      </c>
      <c r="BD2647" s="412"/>
    </row>
    <row r="2648" spans="2:56">
      <c r="B2648" s="417" t="s">
        <v>2379</v>
      </c>
      <c r="C2648" s="418"/>
      <c r="D2648" s="419"/>
      <c r="E2648" s="420"/>
      <c r="F2648" s="315"/>
      <c r="G2648" s="315"/>
      <c r="H2648" s="315"/>
      <c r="I2648" s="315"/>
      <c r="J2648" s="315"/>
      <c r="K2648" s="315"/>
      <c r="L2648" s="315"/>
      <c r="M2648" s="315"/>
      <c r="N2648" s="315"/>
      <c r="O2648" s="315"/>
      <c r="P2648" s="315"/>
      <c r="Q2648" s="315"/>
      <c r="R2648" s="315"/>
      <c r="S2648" s="315"/>
      <c r="T2648" s="315"/>
      <c r="U2648" s="315"/>
      <c r="V2648" s="315"/>
      <c r="W2648" s="315"/>
      <c r="X2648" s="315"/>
      <c r="Y2648" s="315"/>
      <c r="Z2648" s="416"/>
      <c r="AA2648" s="416"/>
      <c r="AB2648" s="422">
        <f>IF(COUNTIFS([1]WT!$N$7413:$N$7447,TRUE,[1]WT!$I$7413:$I$7447,$B2648),
SUM(SUMIFS([1]WT!AM$7413:AM$7447,[1]WT!$I$7413:$I$7447,$B2648),
SUMIFS([1]WT!AM$7540:AM$7560,[1]WT!$I$7540:$I$7560,$B2648))/10^6)</f>
        <v>9.14036552E-5</v>
      </c>
      <c r="AC2648" s="422">
        <f>IF(COUNTIFS([1]WT!$N$7413:$N$7447,TRUE,[1]WT!$I$7413:$I$7447,$B2648),
SUM(SUMIFS([1]WT!AN$7413:AN$7447,[1]WT!$I$7413:$I$7447,$B2648),
SUMIFS([1]WT!AN$7540:AN$7560,[1]WT!$I$7540:$I$7560,$B2648))/10^6)</f>
        <v>0</v>
      </c>
      <c r="AD2648" s="422">
        <f>IF(COUNTIFS([1]WT!$N$7413:$N$7447,TRUE,[1]WT!$I$7413:$I$7447,$B2648),
SUM(SUMIFS([1]WT!AO$7413:AO$7447,[1]WT!$I$7413:$I$7447,$B2648),
SUMIFS([1]WT!AO$7540:AO$7560,[1]WT!$I$7540:$I$7560,$B2648))/10^6)</f>
        <v>0</v>
      </c>
      <c r="AE2648" s="422">
        <f>IF(COUNTIFS([1]WT!$N$7413:$N$7447,TRUE,[1]WT!$I$7413:$I$7447,$B2648),
SUM(SUMIFS([1]WT!AP$7413:AP$7447,[1]WT!$I$7413:$I$7447,$B2648),
SUMIFS([1]WT!AP$7540:AP$7560,[1]WT!$I$7540:$I$7560,$B2648))/10^6)</f>
        <v>0</v>
      </c>
      <c r="AF2648" s="422">
        <f>IF(COUNTIFS([1]WT!$N$7413:$N$7447,TRUE,[1]WT!$I$7413:$I$7447,$B2648),
SUM(SUMIFS([1]WT!AQ$7413:AQ$7447,[1]WT!$I$7413:$I$7447,$B2648),
SUMIFS([1]WT!AQ$7540:AQ$7560,[1]WT!$I$7540:$I$7560,$B2648))/10^6)</f>
        <v>0</v>
      </c>
      <c r="AG2648" s="422">
        <f>IF(COUNTIFS([1]WT!$N$7413:$N$7447,TRUE,[1]WT!$I$7413:$I$7447,$B2648),
SUM(SUMIFS([1]WT!AR$7413:AR$7447,[1]WT!$I$7413:$I$7447,$B2648),
SUMIFS([1]WT!AR$7540:AR$7560,[1]WT!$I$7540:$I$7560,$B2648))/10^6)</f>
        <v>0</v>
      </c>
      <c r="AH2648" s="422">
        <f>IF(COUNTIFS([1]WT!$N$7413:$N$7447,TRUE,[1]WT!$I$7413:$I$7447,$B2648),
SUM(SUMIFS([1]WT!AS$7413:AS$7447,[1]WT!$I$7413:$I$7447,$B2648),
SUMIFS([1]WT!AS$7540:AS$7560,[1]WT!$I$7540:$I$7560,$B2648))/10^6)</f>
        <v>0</v>
      </c>
      <c r="AI2648" s="422">
        <f>IF(COUNTIFS([1]WT!$N$7413:$N$7447,TRUE,[1]WT!$I$7413:$I$7447,$B2648),
SUM(SUMIFS([1]WT!AT$7413:AT$7447,[1]WT!$I$7413:$I$7447,$B2648),
SUMIFS([1]WT!AT$7540:AT$7560,[1]WT!$I$7540:$I$7560,$B2648))/10^6)</f>
        <v>0</v>
      </c>
      <c r="AJ2648" s="422">
        <f>IF(COUNTIFS([1]WT!$N$7413:$N$7447,TRUE,[1]WT!$I$7413:$I$7447,$B2648),
SUM(SUMIFS([1]WT!AU$7413:AU$7447,[1]WT!$I$7413:$I$7447,$B2648),
SUMIFS([1]WT!AU$7540:AU$7560,[1]WT!$I$7540:$I$7560,$B2648))/10^6)</f>
        <v>0</v>
      </c>
      <c r="AK2648" s="422">
        <f>IF(COUNTIFS([1]WT!$N$7413:$N$7447,TRUE,[1]WT!$I$7413:$I$7447,$B2648),
SUM(SUMIFS([1]WT!AV$7413:AV$7447,[1]WT!$I$7413:$I$7447,$B2648),
SUMIFS([1]WT!AV$7540:AV$7560,[1]WT!$I$7540:$I$7560,$B2648))/10^6)</f>
        <v>0</v>
      </c>
      <c r="AL2648" s="422">
        <f>IF(COUNTIFS([1]WT!$N$7413:$N$7447,TRUE,[1]WT!$I$7413:$I$7447,$B2648),
SUM(SUMIFS([1]WT!AW$7413:AW$7447,[1]WT!$I$7413:$I$7447,$B2648),
SUMIFS([1]WT!AW$7540:AW$7560,[1]WT!$I$7540:$I$7560,$B2648))/10^6)</f>
        <v>0</v>
      </c>
      <c r="AM2648" s="422">
        <f>IF(COUNTIFS([1]WT!$N$7413:$N$7447,TRUE,[1]WT!$I$7413:$I$7447,$B2648),
SUM(SUMIFS([1]WT!AX$7413:AX$7447,[1]WT!$I$7413:$I$7447,$B2648),
SUMIFS([1]WT!AX$7540:AX$7560,[1]WT!$I$7540:$I$7560,$B2648))/10^6)</f>
        <v>0</v>
      </c>
      <c r="AN2648" s="422">
        <f>IF(COUNTIFS([1]WT!$N$7413:$N$7447,TRUE,[1]WT!$I$7413:$I$7447,$B2648),
SUM(SUMIFS([1]WT!AY$7413:AY$7447,[1]WT!$I$7413:$I$7447,$B2648),
SUMIFS([1]WT!AY$7540:AY$7560,[1]WT!$I$7540:$I$7560,$B2648))/10^6)</f>
        <v>0</v>
      </c>
      <c r="AO2648" s="422">
        <f>IF(COUNTIFS([1]WT!$N$7413:$N$7447,TRUE,[1]WT!$I$7413:$I$7447,$B2648),
SUM(SUMIFS([1]WT!AZ$7413:AZ$7447,[1]WT!$I$7413:$I$7447,$B2648),
SUMIFS([1]WT!AZ$7540:AZ$7560,[1]WT!$I$7540:$I$7560,$B2648))/10^6)</f>
        <v>0</v>
      </c>
      <c r="AP2648" s="422">
        <f>IF(COUNTIFS([1]WT!$N$7413:$N$7447,TRUE,[1]WT!$I$7413:$I$7447,$B2648),
SUM(SUMIFS([1]WT!BA$7413:BA$7447,[1]WT!$I$7413:$I$7447,$B2648),
SUMIFS([1]WT!BA$7540:BA$7560,[1]WT!$I$7540:$I$7560,$B2648))/10^6)</f>
        <v>0</v>
      </c>
      <c r="AQ2648" s="422">
        <f>IF(COUNTIFS([1]WT!$N$7413:$N$7447,TRUE,[1]WT!$I$7413:$I$7447,$B2648),
SUM(SUMIFS([1]WT!BB$7413:BB$7447,[1]WT!$I$7413:$I$7447,$B2648),
SUMIFS([1]WT!BB$7540:BB$7560,[1]WT!$I$7540:$I$7560,$B2648))/10^6)</f>
        <v>0</v>
      </c>
      <c r="AR2648" s="422">
        <f>IF(COUNTIFS([1]WT!$N$7413:$N$7447,TRUE,[1]WT!$I$7413:$I$7447,$B2648),
SUM(SUMIFS([1]WT!BC$7413:BC$7447,[1]WT!$I$7413:$I$7447,$B2648),
SUMIFS([1]WT!BC$7540:BC$7560,[1]WT!$I$7540:$I$7560,$B2648))/10^6)</f>
        <v>0</v>
      </c>
      <c r="AS2648" s="422">
        <f>IF(COUNTIFS([1]WT!$N$7413:$N$7447,TRUE,[1]WT!$I$7413:$I$7447,$B2648),
SUM(SUMIFS([1]WT!BD$7413:BD$7447,[1]WT!$I$7413:$I$7447,$B2648),
SUMIFS([1]WT!BD$7540:BD$7560,[1]WT!$I$7540:$I$7560,$B2648))/10^6)</f>
        <v>0</v>
      </c>
      <c r="AT2648" s="422">
        <f>IF(COUNTIFS([1]WT!$N$7413:$N$7447,TRUE,[1]WT!$I$7413:$I$7447,$B2648),
SUM(SUMIFS([1]WT!BE$7413:BE$7447,[1]WT!$I$7413:$I$7447,$B2648),
SUMIFS([1]WT!BE$7540:BE$7560,[1]WT!$I$7540:$I$7560,$B2648))/10^6)</f>
        <v>0</v>
      </c>
      <c r="AU2648" s="422">
        <f>IF(COUNTIFS([1]WT!$N$7413:$N$7447,TRUE,[1]WT!$I$7413:$I$7447,$B2648),
SUM(SUMIFS([1]WT!BF$7413:BF$7447,[1]WT!$I$7413:$I$7447,$B2648),
SUMIFS([1]WT!BF$7540:BF$7560,[1]WT!$I$7540:$I$7560,$B2648))/10^6)</f>
        <v>0</v>
      </c>
      <c r="AV2648" s="422">
        <f>IF(COUNTIFS([1]WT!$N$7413:$N$7447,TRUE,[1]WT!$I$7413:$I$7447,$B2648),
SUM(SUMIFS([1]WT!BG$7413:BG$7447,[1]WT!$I$7413:$I$7447,$B2648),
SUMIFS([1]WT!BG$7540:BG$7560,[1]WT!$I$7540:$I$7560,$B2648))/10^6)</f>
        <v>0</v>
      </c>
      <c r="AW2648" s="422">
        <f>IF(COUNTIFS([1]WT!$N$7413:$N$7447,TRUE,[1]WT!$I$7413:$I$7447,$B2648),
SUM(SUMIFS([1]WT!BH$7413:BH$7447,[1]WT!$I$7413:$I$7447,$B2648),
SUMIFS([1]WT!BH$7540:BH$7560,[1]WT!$I$7540:$I$7560,$B2648))/10^6)</f>
        <v>0</v>
      </c>
      <c r="AX2648" s="422">
        <f>IF(COUNTIFS([1]WT!$N$7413:$N$7447,TRUE,[1]WT!$I$7413:$I$7447,$B2648),
SUM(SUMIFS([1]WT!BI$7413:BI$7447,[1]WT!$I$7413:$I$7447,$B2648),
SUMIFS([1]WT!BI$7540:BI$7560,[1]WT!$I$7540:$I$7560,$B2648))/10^6)</f>
        <v>0</v>
      </c>
      <c r="AY2648" s="422">
        <f>IF(COUNTIFS([1]WT!$N$7413:$N$7447,TRUE,[1]WT!$I$7413:$I$7447,$B2648),
SUM(SUMIFS([1]WT!BJ$7413:BJ$7447,[1]WT!$I$7413:$I$7447,$B2648),
SUMIFS([1]WT!BJ$7540:BJ$7560,[1]WT!$I$7540:$I$7560,$B2648))/10^6)</f>
        <v>0</v>
      </c>
      <c r="AZ2648" s="422">
        <f>IF(COUNTIFS([1]WT!$N$7413:$N$7447,TRUE,[1]WT!$I$7413:$I$7447,$B2648),
SUM(SUMIFS([1]WT!BK$7413:BK$7447,[1]WT!$I$7413:$I$7447,$B2648),
SUMIFS([1]WT!BK$7540:BK$7560,[1]WT!$I$7540:$I$7560,$B2648))/10^6)</f>
        <v>0</v>
      </c>
      <c r="BA2648" s="422">
        <f>IF(COUNTIFS([1]WT!$N$7413:$N$7447,TRUE,[1]WT!$I$7413:$I$7447,$B2648),
SUM(SUMIFS([1]WT!BL$7413:BL$7447,[1]WT!$I$7413:$I$7447,$B2648),
SUMIFS([1]WT!BL$7540:BL$7560,[1]WT!$I$7540:$I$7560,$B2648))/10^6)</f>
        <v>0</v>
      </c>
      <c r="BB2648" s="422">
        <f>IF(COUNTIFS([1]WT!$N$7413:$N$7447,TRUE,[1]WT!$I$7413:$I$7447,$B2648),
SUM(SUMIFS([1]WT!BM$7413:BM$7447,[1]WT!$I$7413:$I$7447,$B2648),
SUMIFS([1]WT!BM$7540:BM$7560,[1]WT!$I$7540:$I$7560,$B2648))/10^6)</f>
        <v>0</v>
      </c>
      <c r="BD2648" s="412"/>
    </row>
    <row r="2649" spans="2:56">
      <c r="B2649" s="417" t="s">
        <v>2380</v>
      </c>
      <c r="C2649" s="418"/>
      <c r="D2649" s="419"/>
      <c r="E2649" s="420"/>
      <c r="F2649" s="315"/>
      <c r="G2649" s="315"/>
      <c r="H2649" s="315"/>
      <c r="I2649" s="315"/>
      <c r="J2649" s="315"/>
      <c r="K2649" s="315"/>
      <c r="L2649" s="315"/>
      <c r="M2649" s="315"/>
      <c r="N2649" s="315"/>
      <c r="O2649" s="315"/>
      <c r="P2649" s="315"/>
      <c r="Q2649" s="315"/>
      <c r="R2649" s="315"/>
      <c r="S2649" s="315"/>
      <c r="T2649" s="315"/>
      <c r="U2649" s="315"/>
      <c r="V2649" s="315"/>
      <c r="W2649" s="315"/>
      <c r="X2649" s="315"/>
      <c r="Y2649" s="315"/>
      <c r="Z2649" s="416"/>
      <c r="AA2649" s="416"/>
      <c r="AB2649" s="422">
        <f>IF(COUNTIFS([1]WT!$N$7413:$N$7447,TRUE,[1]WT!$I$7413:$I$7447,$B2649),
SUM(SUMIFS([1]WT!AM$7413:AM$7447,[1]WT!$I$7413:$I$7447,$B2649),
SUMIFS([1]WT!AM$7540:AM$7560,[1]WT!$I$7540:$I$7560,$B2649))/10^6)</f>
        <v>1.4807224449092399E-4</v>
      </c>
      <c r="AC2649" s="422">
        <f>IF(COUNTIFS([1]WT!$N$7413:$N$7447,TRUE,[1]WT!$I$7413:$I$7447,$B2649),
SUM(SUMIFS([1]WT!AN$7413:AN$7447,[1]WT!$I$7413:$I$7447,$B2649),
SUMIFS([1]WT!AN$7540:AN$7560,[1]WT!$I$7540:$I$7560,$B2649))/10^6)</f>
        <v>7.5364842622588802E-5</v>
      </c>
      <c r="AD2649" s="422">
        <f>IF(COUNTIFS([1]WT!$N$7413:$N$7447,TRUE,[1]WT!$I$7413:$I$7447,$B2649),
SUM(SUMIFS([1]WT!AO$7413:AO$7447,[1]WT!$I$7413:$I$7447,$B2649),
SUMIFS([1]WT!AO$7540:AO$7560,[1]WT!$I$7540:$I$7560,$B2649))/10^6)</f>
        <v>4.12171732693726E-6</v>
      </c>
      <c r="AE2649" s="422">
        <f>IF(COUNTIFS([1]WT!$N$7413:$N$7447,TRUE,[1]WT!$I$7413:$I$7447,$B2649),
SUM(SUMIFS([1]WT!AP$7413:AP$7447,[1]WT!$I$7413:$I$7447,$B2649),
SUMIFS([1]WT!AP$7540:AP$7560,[1]WT!$I$7540:$I$7560,$B2649))/10^6)</f>
        <v>8.3647965065566486E-6</v>
      </c>
      <c r="AF2649" s="422">
        <f>IF(COUNTIFS([1]WT!$N$7413:$N$7447,TRUE,[1]WT!$I$7413:$I$7447,$B2649),
SUM(SUMIFS([1]WT!AQ$7413:AQ$7447,[1]WT!$I$7413:$I$7447,$B2649),
SUMIFS([1]WT!AQ$7540:AQ$7560,[1]WT!$I$7540:$I$7560,$B2649))/10^6)</f>
        <v>4.6113583013772793E-6</v>
      </c>
      <c r="AG2649" s="422">
        <f>IF(COUNTIFS([1]WT!$N$7413:$N$7447,TRUE,[1]WT!$I$7413:$I$7447,$B2649),
SUM(SUMIFS([1]WT!AR$7413:AR$7447,[1]WT!$I$7413:$I$7447,$B2649),
SUMIFS([1]WT!AR$7540:AR$7560,[1]WT!$I$7540:$I$7560,$B2649))/10^6)</f>
        <v>4.8440928414657033E-5</v>
      </c>
      <c r="AH2649" s="422">
        <f>IF(COUNTIFS([1]WT!$N$7413:$N$7447,TRUE,[1]WT!$I$7413:$I$7447,$B2649),
SUM(SUMIFS([1]WT!AS$7413:AS$7447,[1]WT!$I$7413:$I$7447,$B2649),
SUMIFS([1]WT!AS$7540:AS$7560,[1]WT!$I$7540:$I$7560,$B2649))/10^6)</f>
        <v>4.3887999220197891E-5</v>
      </c>
      <c r="AI2649" s="422">
        <f>IF(COUNTIFS([1]WT!$N$7413:$N$7447,TRUE,[1]WT!$I$7413:$I$7447,$B2649),
SUM(SUMIFS([1]WT!AT$7413:AT$7447,[1]WT!$I$7413:$I$7447,$B2649),
SUMIFS([1]WT!AT$7540:AT$7560,[1]WT!$I$7540:$I$7560,$B2649))/10^6)</f>
        <v>2.86615203184296E-5</v>
      </c>
      <c r="AJ2649" s="422">
        <f>IF(COUNTIFS([1]WT!$N$7413:$N$7447,TRUE,[1]WT!$I$7413:$I$7447,$B2649),
SUM(SUMIFS([1]WT!AU$7413:AU$7447,[1]WT!$I$7413:$I$7447,$B2649),
SUMIFS([1]WT!AU$7540:AU$7560,[1]WT!$I$7540:$I$7560,$B2649))/10^6)</f>
        <v>2.798248616759401E-5</v>
      </c>
      <c r="AK2649" s="422">
        <f>IF(COUNTIFS([1]WT!$N$7413:$N$7447,TRUE,[1]WT!$I$7413:$I$7447,$B2649),
SUM(SUMIFS([1]WT!AV$7413:AV$7447,[1]WT!$I$7413:$I$7447,$B2649),
SUMIFS([1]WT!AV$7540:AV$7560,[1]WT!$I$7540:$I$7560,$B2649))/10^6)</f>
        <v>2.9404583639274698E-5</v>
      </c>
      <c r="AL2649" s="422">
        <f>IF(COUNTIFS([1]WT!$N$7413:$N$7447,TRUE,[1]WT!$I$7413:$I$7447,$B2649),
SUM(SUMIFS([1]WT!AW$7413:AW$7447,[1]WT!$I$7413:$I$7447,$B2649),
SUMIFS([1]WT!AW$7540:AW$7560,[1]WT!$I$7540:$I$7560,$B2649))/10^6)</f>
        <v>2.9473638678443771E-5</v>
      </c>
      <c r="AM2649" s="422">
        <f>IF(COUNTIFS([1]WT!$N$7413:$N$7447,TRUE,[1]WT!$I$7413:$I$7447,$B2649),
SUM(SUMIFS([1]WT!AX$7413:AX$7447,[1]WT!$I$7413:$I$7447,$B2649),
SUMIFS([1]WT!AX$7540:AX$7560,[1]WT!$I$7540:$I$7560,$B2649))/10^6)</f>
        <v>2.9802348438570911E-5</v>
      </c>
      <c r="AN2649" s="422">
        <f>IF(COUNTIFS([1]WT!$N$7413:$N$7447,TRUE,[1]WT!$I$7413:$I$7447,$B2649),
SUM(SUMIFS([1]WT!AY$7413:AY$7447,[1]WT!$I$7413:$I$7447,$B2649),
SUMIFS([1]WT!AY$7540:AY$7560,[1]WT!$I$7540:$I$7560,$B2649))/10^6)</f>
        <v>2.9984167757721E-5</v>
      </c>
      <c r="AO2649" s="422">
        <f>IF(COUNTIFS([1]WT!$N$7413:$N$7447,TRUE,[1]WT!$I$7413:$I$7447,$B2649),
SUM(SUMIFS([1]WT!AZ$7413:AZ$7447,[1]WT!$I$7413:$I$7447,$B2649),
SUMIFS([1]WT!AZ$7540:AZ$7560,[1]WT!$I$7540:$I$7560,$B2649))/10^6)</f>
        <v>3.0834380881862992E-5</v>
      </c>
      <c r="AP2649" s="422">
        <f>IF(COUNTIFS([1]WT!$N$7413:$N$7447,TRUE,[1]WT!$I$7413:$I$7447,$B2649),
SUM(SUMIFS([1]WT!BA$7413:BA$7447,[1]WT!$I$7413:$I$7447,$B2649),
SUMIFS([1]WT!BA$7540:BA$7560,[1]WT!$I$7540:$I$7560,$B2649))/10^6)</f>
        <v>3.1199764352239302E-5</v>
      </c>
      <c r="AQ2649" s="422">
        <f>IF(COUNTIFS([1]WT!$N$7413:$N$7447,TRUE,[1]WT!$I$7413:$I$7447,$B2649),
SUM(SUMIFS([1]WT!BB$7413:BB$7447,[1]WT!$I$7413:$I$7447,$B2649),
SUMIFS([1]WT!BB$7540:BB$7560,[1]WT!$I$7540:$I$7560,$B2649))/10^6)</f>
        <v>3.1657821726469508E-5</v>
      </c>
      <c r="AR2649" s="422">
        <f>IF(COUNTIFS([1]WT!$N$7413:$N$7447,TRUE,[1]WT!$I$7413:$I$7447,$B2649),
SUM(SUMIFS([1]WT!BC$7413:BC$7447,[1]WT!$I$7413:$I$7447,$B2649),
SUMIFS([1]WT!BC$7540:BC$7560,[1]WT!$I$7540:$I$7560,$B2649))/10^6)</f>
        <v>3.1857106677324502E-5</v>
      </c>
      <c r="AS2649" s="422">
        <f>IF(COUNTIFS([1]WT!$N$7413:$N$7447,TRUE,[1]WT!$I$7413:$I$7447,$B2649),
SUM(SUMIFS([1]WT!BD$7413:BD$7447,[1]WT!$I$7413:$I$7447,$B2649),
SUMIFS([1]WT!BD$7540:BD$7560,[1]WT!$I$7540:$I$7560,$B2649))/10^6)</f>
        <v>3.0401541096378877E-5</v>
      </c>
      <c r="AT2649" s="422">
        <f>IF(COUNTIFS([1]WT!$N$7413:$N$7447,TRUE,[1]WT!$I$7413:$I$7447,$B2649),
SUM(SUMIFS([1]WT!BE$7413:BE$7447,[1]WT!$I$7413:$I$7447,$B2649),
SUMIFS([1]WT!BE$7540:BE$7560,[1]WT!$I$7540:$I$7560,$B2649))/10^6)</f>
        <v>3.3899933962059914E-5</v>
      </c>
      <c r="AU2649" s="422">
        <f>IF(COUNTIFS([1]WT!$N$7413:$N$7447,TRUE,[1]WT!$I$7413:$I$7447,$B2649),
SUM(SUMIFS([1]WT!BF$7413:BF$7447,[1]WT!$I$7413:$I$7447,$B2649),
SUMIFS([1]WT!BF$7540:BF$7560,[1]WT!$I$7540:$I$7560,$B2649))/10^6)</f>
        <v>3.47432729257222E-5</v>
      </c>
      <c r="AV2649" s="422">
        <f>IF(COUNTIFS([1]WT!$N$7413:$N$7447,TRUE,[1]WT!$I$7413:$I$7447,$B2649),
SUM(SUMIFS([1]WT!BG$7413:BG$7447,[1]WT!$I$7413:$I$7447,$B2649),
SUMIFS([1]WT!BG$7540:BG$7560,[1]WT!$I$7540:$I$7560,$B2649))/10^6)</f>
        <v>3.5389429042823502E-5</v>
      </c>
      <c r="AW2649" s="422">
        <f>IF(COUNTIFS([1]WT!$N$7413:$N$7447,TRUE,[1]WT!$I$7413:$I$7447,$B2649),
SUM(SUMIFS([1]WT!BH$7413:BH$7447,[1]WT!$I$7413:$I$7447,$B2649),
SUMIFS([1]WT!BH$7540:BH$7560,[1]WT!$I$7540:$I$7560,$B2649))/10^6)</f>
        <v>3.5736963767992792E-5</v>
      </c>
      <c r="AX2649" s="422">
        <f>IF(COUNTIFS([1]WT!$N$7413:$N$7447,TRUE,[1]WT!$I$7413:$I$7447,$B2649),
SUM(SUMIFS([1]WT!BI$7413:BI$7447,[1]WT!$I$7413:$I$7447,$B2649),
SUMIFS([1]WT!BI$7540:BI$7560,[1]WT!$I$7540:$I$7560,$B2649))/10^6)</f>
        <v>3.6678832427425801E-5</v>
      </c>
      <c r="AY2649" s="422">
        <f>IF(COUNTIFS([1]WT!$N$7413:$N$7447,TRUE,[1]WT!$I$7413:$I$7447,$B2649),
SUM(SUMIFS([1]WT!BJ$7413:BJ$7447,[1]WT!$I$7413:$I$7447,$B2649),
SUMIFS([1]WT!BJ$7540:BJ$7560,[1]WT!$I$7540:$I$7560,$B2649))/10^6)</f>
        <v>3.7085119313359399E-5</v>
      </c>
      <c r="AZ2649" s="422">
        <f>IF(COUNTIFS([1]WT!$N$7413:$N$7447,TRUE,[1]WT!$I$7413:$I$7447,$B2649),
SUM(SUMIFS([1]WT!BK$7413:BK$7447,[1]WT!$I$7413:$I$7447,$B2649),
SUMIFS([1]WT!BK$7540:BK$7560,[1]WT!$I$7540:$I$7560,$B2649))/10^6)</f>
        <v>3.7913117247340696E-5</v>
      </c>
      <c r="BA2649" s="422">
        <f>IF(COUNTIFS([1]WT!$N$7413:$N$7447,TRUE,[1]WT!$I$7413:$I$7447,$B2649),
SUM(SUMIFS([1]WT!BL$7413:BL$7447,[1]WT!$I$7413:$I$7447,$B2649),
SUMIFS([1]WT!BL$7540:BL$7560,[1]WT!$I$7540:$I$7560,$B2649))/10^6)</f>
        <v>3.9097916289983912E-5</v>
      </c>
      <c r="BB2649" s="422">
        <f>IF(COUNTIFS([1]WT!$N$7413:$N$7447,TRUE,[1]WT!$I$7413:$I$7447,$B2649),
SUM(SUMIFS([1]WT!BM$7413:BM$7447,[1]WT!$I$7413:$I$7447,$B2649),
SUMIFS([1]WT!BM$7540:BM$7560,[1]WT!$I$7540:$I$7560,$B2649))/10^6)</f>
        <v>3.9207093070331097E-5</v>
      </c>
      <c r="BD2649" s="412"/>
    </row>
    <row r="2650" spans="2:56">
      <c r="B2650" s="413" t="s">
        <v>2356</v>
      </c>
      <c r="C2650" s="418"/>
      <c r="D2650" s="419"/>
      <c r="E2650" s="379" t="b">
        <f>AB2651</f>
        <v>0</v>
      </c>
      <c r="F2650" s="315"/>
      <c r="G2650" s="315"/>
      <c r="H2650" s="315"/>
      <c r="I2650" s="315"/>
      <c r="J2650" s="315"/>
      <c r="K2650" s="315"/>
      <c r="L2650" s="315"/>
      <c r="M2650" s="315"/>
      <c r="N2650" s="315"/>
      <c r="O2650" s="315"/>
      <c r="P2650" s="315"/>
      <c r="Q2650" s="315"/>
      <c r="R2650" s="315"/>
      <c r="S2650" s="315"/>
      <c r="T2650" s="315"/>
      <c r="U2650" s="315"/>
      <c r="V2650" s="315"/>
      <c r="W2650" s="315"/>
      <c r="X2650" s="315"/>
      <c r="Y2650" s="315"/>
      <c r="Z2650" s="415"/>
      <c r="AA2650" s="415"/>
      <c r="AB2650" s="426"/>
      <c r="AC2650" s="426"/>
      <c r="AD2650" s="426"/>
      <c r="AE2650" s="426"/>
      <c r="AF2650" s="426"/>
      <c r="AG2650" s="426"/>
      <c r="AH2650" s="426"/>
      <c r="AI2650" s="426"/>
      <c r="AJ2650" s="426"/>
      <c r="AK2650" s="426"/>
      <c r="AL2650" s="426"/>
      <c r="AM2650" s="426"/>
      <c r="AN2650" s="426"/>
      <c r="AO2650" s="426"/>
      <c r="AP2650" s="426"/>
      <c r="AQ2650" s="426"/>
      <c r="AR2650" s="426"/>
      <c r="AS2650" s="426"/>
      <c r="AT2650" s="426"/>
      <c r="AU2650" s="426"/>
      <c r="AV2650" s="426"/>
      <c r="AW2650" s="426"/>
      <c r="AX2650" s="426"/>
      <c r="AY2650" s="426"/>
      <c r="AZ2650" s="426"/>
      <c r="BA2650" s="426"/>
      <c r="BB2650" s="426"/>
      <c r="BD2650" s="412"/>
    </row>
    <row r="2651" spans="2:56">
      <c r="B2651" s="417" t="s">
        <v>2381</v>
      </c>
      <c r="C2651" s="418"/>
      <c r="D2651" s="419"/>
      <c r="E2651" s="420"/>
      <c r="F2651" s="315"/>
      <c r="G2651" s="315"/>
      <c r="H2651" s="315"/>
      <c r="I2651" s="315"/>
      <c r="J2651" s="315"/>
      <c r="K2651" s="315"/>
      <c r="L2651" s="315"/>
      <c r="M2651" s="315"/>
      <c r="N2651" s="315"/>
      <c r="O2651" s="315"/>
      <c r="P2651" s="315"/>
      <c r="Q2651" s="315"/>
      <c r="R2651" s="315"/>
      <c r="S2651" s="315"/>
      <c r="T2651" s="315"/>
      <c r="U2651" s="315"/>
      <c r="V2651" s="315"/>
      <c r="W2651" s="315"/>
      <c r="X2651" s="315"/>
      <c r="Y2651" s="315"/>
      <c r="Z2651" s="416"/>
      <c r="AA2651" s="416"/>
      <c r="AB2651" s="422" t="b">
        <f>IF(COUNTIFS([1]WT!$N$7413:$N$7447,TRUE,[1]WT!$I$7413:$I$7447,$B2651),
SUM(SUMIFS([1]WT!AM$7413:AM$7447,[1]WT!$I$7413:$I$7447,$B2651),
SUMIFS([1]WT!AM$7540:AM$7560,[1]WT!$I$7540:$I$7560,$B2651))/10^6)</f>
        <v>0</v>
      </c>
      <c r="AC2651" s="422" t="b">
        <f>IF(COUNTIFS([1]WT!$N$7413:$N$7447,TRUE,[1]WT!$I$7413:$I$7447,$B2651),
SUM(SUMIFS([1]WT!AN$7413:AN$7447,[1]WT!$I$7413:$I$7447,$B2651),
SUMIFS([1]WT!AN$7540:AN$7560,[1]WT!$I$7540:$I$7560,$B2651))/10^6)</f>
        <v>0</v>
      </c>
      <c r="AD2651" s="422" t="b">
        <f>IF(COUNTIFS([1]WT!$N$7413:$N$7447,TRUE,[1]WT!$I$7413:$I$7447,$B2651),
SUM(SUMIFS([1]WT!AO$7413:AO$7447,[1]WT!$I$7413:$I$7447,$B2651),
SUMIFS([1]WT!AO$7540:AO$7560,[1]WT!$I$7540:$I$7560,$B2651))/10^6)</f>
        <v>0</v>
      </c>
      <c r="AE2651" s="422" t="b">
        <f>IF(COUNTIFS([1]WT!$N$7413:$N$7447,TRUE,[1]WT!$I$7413:$I$7447,$B2651),
SUM(SUMIFS([1]WT!AP$7413:AP$7447,[1]WT!$I$7413:$I$7447,$B2651),
SUMIFS([1]WT!AP$7540:AP$7560,[1]WT!$I$7540:$I$7560,$B2651))/10^6)</f>
        <v>0</v>
      </c>
      <c r="AF2651" s="422" t="b">
        <f>IF(COUNTIFS([1]WT!$N$7413:$N$7447,TRUE,[1]WT!$I$7413:$I$7447,$B2651),
SUM(SUMIFS([1]WT!AQ$7413:AQ$7447,[1]WT!$I$7413:$I$7447,$B2651),
SUMIFS([1]WT!AQ$7540:AQ$7560,[1]WT!$I$7540:$I$7560,$B2651))/10^6)</f>
        <v>0</v>
      </c>
      <c r="AG2651" s="422" t="b">
        <f>IF(COUNTIFS([1]WT!$N$7413:$N$7447,TRUE,[1]WT!$I$7413:$I$7447,$B2651),
SUM(SUMIFS([1]WT!AR$7413:AR$7447,[1]WT!$I$7413:$I$7447,$B2651),
SUMIFS([1]WT!AR$7540:AR$7560,[1]WT!$I$7540:$I$7560,$B2651))/10^6)</f>
        <v>0</v>
      </c>
      <c r="AH2651" s="422" t="b">
        <f>IF(COUNTIFS([1]WT!$N$7413:$N$7447,TRUE,[1]WT!$I$7413:$I$7447,$B2651),
SUM(SUMIFS([1]WT!AS$7413:AS$7447,[1]WT!$I$7413:$I$7447,$B2651),
SUMIFS([1]WT!AS$7540:AS$7560,[1]WT!$I$7540:$I$7560,$B2651))/10^6)</f>
        <v>0</v>
      </c>
      <c r="AI2651" s="422" t="b">
        <f>IF(COUNTIFS([1]WT!$N$7413:$N$7447,TRUE,[1]WT!$I$7413:$I$7447,$B2651),
SUM(SUMIFS([1]WT!AT$7413:AT$7447,[1]WT!$I$7413:$I$7447,$B2651),
SUMIFS([1]WT!AT$7540:AT$7560,[1]WT!$I$7540:$I$7560,$B2651))/10^6)</f>
        <v>0</v>
      </c>
      <c r="AJ2651" s="422" t="b">
        <f>IF(COUNTIFS([1]WT!$N$7413:$N$7447,TRUE,[1]WT!$I$7413:$I$7447,$B2651),
SUM(SUMIFS([1]WT!AU$7413:AU$7447,[1]WT!$I$7413:$I$7447,$B2651),
SUMIFS([1]WT!AU$7540:AU$7560,[1]WT!$I$7540:$I$7560,$B2651))/10^6)</f>
        <v>0</v>
      </c>
      <c r="AK2651" s="422" t="b">
        <f>IF(COUNTIFS([1]WT!$N$7413:$N$7447,TRUE,[1]WT!$I$7413:$I$7447,$B2651),
SUM(SUMIFS([1]WT!AV$7413:AV$7447,[1]WT!$I$7413:$I$7447,$B2651),
SUMIFS([1]WT!AV$7540:AV$7560,[1]WT!$I$7540:$I$7560,$B2651))/10^6)</f>
        <v>0</v>
      </c>
      <c r="AL2651" s="422" t="b">
        <f>IF(COUNTIFS([1]WT!$N$7413:$N$7447,TRUE,[1]WT!$I$7413:$I$7447,$B2651),
SUM(SUMIFS([1]WT!AW$7413:AW$7447,[1]WT!$I$7413:$I$7447,$B2651),
SUMIFS([1]WT!AW$7540:AW$7560,[1]WT!$I$7540:$I$7560,$B2651))/10^6)</f>
        <v>0</v>
      </c>
      <c r="AM2651" s="422" t="b">
        <f>IF(COUNTIFS([1]WT!$N$7413:$N$7447,TRUE,[1]WT!$I$7413:$I$7447,$B2651),
SUM(SUMIFS([1]WT!AX$7413:AX$7447,[1]WT!$I$7413:$I$7447,$B2651),
SUMIFS([1]WT!AX$7540:AX$7560,[1]WT!$I$7540:$I$7560,$B2651))/10^6)</f>
        <v>0</v>
      </c>
      <c r="AN2651" s="422" t="b">
        <f>IF(COUNTIFS([1]WT!$N$7413:$N$7447,TRUE,[1]WT!$I$7413:$I$7447,$B2651),
SUM(SUMIFS([1]WT!AY$7413:AY$7447,[1]WT!$I$7413:$I$7447,$B2651),
SUMIFS([1]WT!AY$7540:AY$7560,[1]WT!$I$7540:$I$7560,$B2651))/10^6)</f>
        <v>0</v>
      </c>
      <c r="AO2651" s="422" t="b">
        <f>IF(COUNTIFS([1]WT!$N$7413:$N$7447,TRUE,[1]WT!$I$7413:$I$7447,$B2651),
SUM(SUMIFS([1]WT!AZ$7413:AZ$7447,[1]WT!$I$7413:$I$7447,$B2651),
SUMIFS([1]WT!AZ$7540:AZ$7560,[1]WT!$I$7540:$I$7560,$B2651))/10^6)</f>
        <v>0</v>
      </c>
      <c r="AP2651" s="422" t="b">
        <f>IF(COUNTIFS([1]WT!$N$7413:$N$7447,TRUE,[1]WT!$I$7413:$I$7447,$B2651),
SUM(SUMIFS([1]WT!BA$7413:BA$7447,[1]WT!$I$7413:$I$7447,$B2651),
SUMIFS([1]WT!BA$7540:BA$7560,[1]WT!$I$7540:$I$7560,$B2651))/10^6)</f>
        <v>0</v>
      </c>
      <c r="AQ2651" s="422" t="b">
        <f>IF(COUNTIFS([1]WT!$N$7413:$N$7447,TRUE,[1]WT!$I$7413:$I$7447,$B2651),
SUM(SUMIFS([1]WT!BB$7413:BB$7447,[1]WT!$I$7413:$I$7447,$B2651),
SUMIFS([1]WT!BB$7540:BB$7560,[1]WT!$I$7540:$I$7560,$B2651))/10^6)</f>
        <v>0</v>
      </c>
      <c r="AR2651" s="422" t="b">
        <f>IF(COUNTIFS([1]WT!$N$7413:$N$7447,TRUE,[1]WT!$I$7413:$I$7447,$B2651),
SUM(SUMIFS([1]WT!BC$7413:BC$7447,[1]WT!$I$7413:$I$7447,$B2651),
SUMIFS([1]WT!BC$7540:BC$7560,[1]WT!$I$7540:$I$7560,$B2651))/10^6)</f>
        <v>0</v>
      </c>
      <c r="AS2651" s="422" t="b">
        <f>IF(COUNTIFS([1]WT!$N$7413:$N$7447,TRUE,[1]WT!$I$7413:$I$7447,$B2651),
SUM(SUMIFS([1]WT!BD$7413:BD$7447,[1]WT!$I$7413:$I$7447,$B2651),
SUMIFS([1]WT!BD$7540:BD$7560,[1]WT!$I$7540:$I$7560,$B2651))/10^6)</f>
        <v>0</v>
      </c>
      <c r="AT2651" s="422" t="b">
        <f>IF(COUNTIFS([1]WT!$N$7413:$N$7447,TRUE,[1]WT!$I$7413:$I$7447,$B2651),
SUM(SUMIFS([1]WT!BE$7413:BE$7447,[1]WT!$I$7413:$I$7447,$B2651),
SUMIFS([1]WT!BE$7540:BE$7560,[1]WT!$I$7540:$I$7560,$B2651))/10^6)</f>
        <v>0</v>
      </c>
      <c r="AU2651" s="422" t="b">
        <f>IF(COUNTIFS([1]WT!$N$7413:$N$7447,TRUE,[1]WT!$I$7413:$I$7447,$B2651),
SUM(SUMIFS([1]WT!BF$7413:BF$7447,[1]WT!$I$7413:$I$7447,$B2651),
SUMIFS([1]WT!BF$7540:BF$7560,[1]WT!$I$7540:$I$7560,$B2651))/10^6)</f>
        <v>0</v>
      </c>
      <c r="AV2651" s="422" t="b">
        <f>IF(COUNTIFS([1]WT!$N$7413:$N$7447,TRUE,[1]WT!$I$7413:$I$7447,$B2651),
SUM(SUMIFS([1]WT!BG$7413:BG$7447,[1]WT!$I$7413:$I$7447,$B2651),
SUMIFS([1]WT!BG$7540:BG$7560,[1]WT!$I$7540:$I$7560,$B2651))/10^6)</f>
        <v>0</v>
      </c>
      <c r="AW2651" s="422" t="b">
        <f>IF(COUNTIFS([1]WT!$N$7413:$N$7447,TRUE,[1]WT!$I$7413:$I$7447,$B2651),
SUM(SUMIFS([1]WT!BH$7413:BH$7447,[1]WT!$I$7413:$I$7447,$B2651),
SUMIFS([1]WT!BH$7540:BH$7560,[1]WT!$I$7540:$I$7560,$B2651))/10^6)</f>
        <v>0</v>
      </c>
      <c r="AX2651" s="422" t="b">
        <f>IF(COUNTIFS([1]WT!$N$7413:$N$7447,TRUE,[1]WT!$I$7413:$I$7447,$B2651),
SUM(SUMIFS([1]WT!BI$7413:BI$7447,[1]WT!$I$7413:$I$7447,$B2651),
SUMIFS([1]WT!BI$7540:BI$7560,[1]WT!$I$7540:$I$7560,$B2651))/10^6)</f>
        <v>0</v>
      </c>
      <c r="AY2651" s="422" t="b">
        <f>IF(COUNTIFS([1]WT!$N$7413:$N$7447,TRUE,[1]WT!$I$7413:$I$7447,$B2651),
SUM(SUMIFS([1]WT!BJ$7413:BJ$7447,[1]WT!$I$7413:$I$7447,$B2651),
SUMIFS([1]WT!BJ$7540:BJ$7560,[1]WT!$I$7540:$I$7560,$B2651))/10^6)</f>
        <v>0</v>
      </c>
      <c r="AZ2651" s="422" t="b">
        <f>IF(COUNTIFS([1]WT!$N$7413:$N$7447,TRUE,[1]WT!$I$7413:$I$7447,$B2651),
SUM(SUMIFS([1]WT!BK$7413:BK$7447,[1]WT!$I$7413:$I$7447,$B2651),
SUMIFS([1]WT!BK$7540:BK$7560,[1]WT!$I$7540:$I$7560,$B2651))/10^6)</f>
        <v>0</v>
      </c>
      <c r="BA2651" s="422" t="b">
        <f>IF(COUNTIFS([1]WT!$N$7413:$N$7447,TRUE,[1]WT!$I$7413:$I$7447,$B2651),
SUM(SUMIFS([1]WT!BL$7413:BL$7447,[1]WT!$I$7413:$I$7447,$B2651),
SUMIFS([1]WT!BL$7540:BL$7560,[1]WT!$I$7540:$I$7560,$B2651))/10^6)</f>
        <v>0</v>
      </c>
      <c r="BB2651" s="422" t="b">
        <f>IF(COUNTIFS([1]WT!$N$7413:$N$7447,TRUE,[1]WT!$I$7413:$I$7447,$B2651),
SUM(SUMIFS([1]WT!BM$7413:BM$7447,[1]WT!$I$7413:$I$7447,$B2651),
SUMIFS([1]WT!BM$7540:BM$7560,[1]WT!$I$7540:$I$7560,$B2651))/10^6)</f>
        <v>0</v>
      </c>
      <c r="BD2651" s="412"/>
    </row>
    <row r="2652" spans="2:56">
      <c r="B2652" s="417" t="s">
        <v>2382</v>
      </c>
      <c r="C2652" s="418"/>
      <c r="D2652" s="419"/>
      <c r="E2652" s="420"/>
      <c r="F2652" s="315"/>
      <c r="G2652" s="315"/>
      <c r="H2652" s="315"/>
      <c r="I2652" s="315"/>
      <c r="J2652" s="315"/>
      <c r="K2652" s="315"/>
      <c r="L2652" s="315"/>
      <c r="M2652" s="315"/>
      <c r="N2652" s="315"/>
      <c r="O2652" s="315"/>
      <c r="P2652" s="315"/>
      <c r="Q2652" s="315"/>
      <c r="R2652" s="315"/>
      <c r="S2652" s="315"/>
      <c r="T2652" s="315"/>
      <c r="U2652" s="315"/>
      <c r="V2652" s="315"/>
      <c r="W2652" s="315"/>
      <c r="X2652" s="315"/>
      <c r="Y2652" s="315"/>
      <c r="Z2652" s="416"/>
      <c r="AA2652" s="416"/>
      <c r="AB2652" s="422" t="b">
        <f>IF(COUNTIFS([1]WT!$N$7413:$N$7447,TRUE,[1]WT!$I$7413:$I$7447,$B2652),
SUM(SUMIFS([1]WT!AM$7413:AM$7447,[1]WT!$I$7413:$I$7447,$B2652),
SUMIFS([1]WT!AM$7540:AM$7560,[1]WT!$I$7540:$I$7560,$B2652))/10^6)</f>
        <v>0</v>
      </c>
      <c r="AC2652" s="422" t="b">
        <f>IF(COUNTIFS([1]WT!$N$7413:$N$7447,TRUE,[1]WT!$I$7413:$I$7447,$B2652),
SUM(SUMIFS([1]WT!AN$7413:AN$7447,[1]WT!$I$7413:$I$7447,$B2652),
SUMIFS([1]WT!AN$7540:AN$7560,[1]WT!$I$7540:$I$7560,$B2652))/10^6)</f>
        <v>0</v>
      </c>
      <c r="AD2652" s="422" t="b">
        <f>IF(COUNTIFS([1]WT!$N$7413:$N$7447,TRUE,[1]WT!$I$7413:$I$7447,$B2652),
SUM(SUMIFS([1]WT!AO$7413:AO$7447,[1]WT!$I$7413:$I$7447,$B2652),
SUMIFS([1]WT!AO$7540:AO$7560,[1]WT!$I$7540:$I$7560,$B2652))/10^6)</f>
        <v>0</v>
      </c>
      <c r="AE2652" s="422" t="b">
        <f>IF(COUNTIFS([1]WT!$N$7413:$N$7447,TRUE,[1]WT!$I$7413:$I$7447,$B2652),
SUM(SUMIFS([1]WT!AP$7413:AP$7447,[1]WT!$I$7413:$I$7447,$B2652),
SUMIFS([1]WT!AP$7540:AP$7560,[1]WT!$I$7540:$I$7560,$B2652))/10^6)</f>
        <v>0</v>
      </c>
      <c r="AF2652" s="422" t="b">
        <f>IF(COUNTIFS([1]WT!$N$7413:$N$7447,TRUE,[1]WT!$I$7413:$I$7447,$B2652),
SUM(SUMIFS([1]WT!AQ$7413:AQ$7447,[1]WT!$I$7413:$I$7447,$B2652),
SUMIFS([1]WT!AQ$7540:AQ$7560,[1]WT!$I$7540:$I$7560,$B2652))/10^6)</f>
        <v>0</v>
      </c>
      <c r="AG2652" s="422" t="b">
        <f>IF(COUNTIFS([1]WT!$N$7413:$N$7447,TRUE,[1]WT!$I$7413:$I$7447,$B2652),
SUM(SUMIFS([1]WT!AR$7413:AR$7447,[1]WT!$I$7413:$I$7447,$B2652),
SUMIFS([1]WT!AR$7540:AR$7560,[1]WT!$I$7540:$I$7560,$B2652))/10^6)</f>
        <v>0</v>
      </c>
      <c r="AH2652" s="422" t="b">
        <f>IF(COUNTIFS([1]WT!$N$7413:$N$7447,TRUE,[1]WT!$I$7413:$I$7447,$B2652),
SUM(SUMIFS([1]WT!AS$7413:AS$7447,[1]WT!$I$7413:$I$7447,$B2652),
SUMIFS([1]WT!AS$7540:AS$7560,[1]WT!$I$7540:$I$7560,$B2652))/10^6)</f>
        <v>0</v>
      </c>
      <c r="AI2652" s="422" t="b">
        <f>IF(COUNTIFS([1]WT!$N$7413:$N$7447,TRUE,[1]WT!$I$7413:$I$7447,$B2652),
SUM(SUMIFS([1]WT!AT$7413:AT$7447,[1]WT!$I$7413:$I$7447,$B2652),
SUMIFS([1]WT!AT$7540:AT$7560,[1]WT!$I$7540:$I$7560,$B2652))/10^6)</f>
        <v>0</v>
      </c>
      <c r="AJ2652" s="422" t="b">
        <f>IF(COUNTIFS([1]WT!$N$7413:$N$7447,TRUE,[1]WT!$I$7413:$I$7447,$B2652),
SUM(SUMIFS([1]WT!AU$7413:AU$7447,[1]WT!$I$7413:$I$7447,$B2652),
SUMIFS([1]WT!AU$7540:AU$7560,[1]WT!$I$7540:$I$7560,$B2652))/10^6)</f>
        <v>0</v>
      </c>
      <c r="AK2652" s="422" t="b">
        <f>IF(COUNTIFS([1]WT!$N$7413:$N$7447,TRUE,[1]WT!$I$7413:$I$7447,$B2652),
SUM(SUMIFS([1]WT!AV$7413:AV$7447,[1]WT!$I$7413:$I$7447,$B2652),
SUMIFS([1]WT!AV$7540:AV$7560,[1]WT!$I$7540:$I$7560,$B2652))/10^6)</f>
        <v>0</v>
      </c>
      <c r="AL2652" s="422" t="b">
        <f>IF(COUNTIFS([1]WT!$N$7413:$N$7447,TRUE,[1]WT!$I$7413:$I$7447,$B2652),
SUM(SUMIFS([1]WT!AW$7413:AW$7447,[1]WT!$I$7413:$I$7447,$B2652),
SUMIFS([1]WT!AW$7540:AW$7560,[1]WT!$I$7540:$I$7560,$B2652))/10^6)</f>
        <v>0</v>
      </c>
      <c r="AM2652" s="422" t="b">
        <f>IF(COUNTIFS([1]WT!$N$7413:$N$7447,TRUE,[1]WT!$I$7413:$I$7447,$B2652),
SUM(SUMIFS([1]WT!AX$7413:AX$7447,[1]WT!$I$7413:$I$7447,$B2652),
SUMIFS([1]WT!AX$7540:AX$7560,[1]WT!$I$7540:$I$7560,$B2652))/10^6)</f>
        <v>0</v>
      </c>
      <c r="AN2652" s="422" t="b">
        <f>IF(COUNTIFS([1]WT!$N$7413:$N$7447,TRUE,[1]WT!$I$7413:$I$7447,$B2652),
SUM(SUMIFS([1]WT!AY$7413:AY$7447,[1]WT!$I$7413:$I$7447,$B2652),
SUMIFS([1]WT!AY$7540:AY$7560,[1]WT!$I$7540:$I$7560,$B2652))/10^6)</f>
        <v>0</v>
      </c>
      <c r="AO2652" s="422" t="b">
        <f>IF(COUNTIFS([1]WT!$N$7413:$N$7447,TRUE,[1]WT!$I$7413:$I$7447,$B2652),
SUM(SUMIFS([1]WT!AZ$7413:AZ$7447,[1]WT!$I$7413:$I$7447,$B2652),
SUMIFS([1]WT!AZ$7540:AZ$7560,[1]WT!$I$7540:$I$7560,$B2652))/10^6)</f>
        <v>0</v>
      </c>
      <c r="AP2652" s="422" t="b">
        <f>IF(COUNTIFS([1]WT!$N$7413:$N$7447,TRUE,[1]WT!$I$7413:$I$7447,$B2652),
SUM(SUMIFS([1]WT!BA$7413:BA$7447,[1]WT!$I$7413:$I$7447,$B2652),
SUMIFS([1]WT!BA$7540:BA$7560,[1]WT!$I$7540:$I$7560,$B2652))/10^6)</f>
        <v>0</v>
      </c>
      <c r="AQ2652" s="422" t="b">
        <f>IF(COUNTIFS([1]WT!$N$7413:$N$7447,TRUE,[1]WT!$I$7413:$I$7447,$B2652),
SUM(SUMIFS([1]WT!BB$7413:BB$7447,[1]WT!$I$7413:$I$7447,$B2652),
SUMIFS([1]WT!BB$7540:BB$7560,[1]WT!$I$7540:$I$7560,$B2652))/10^6)</f>
        <v>0</v>
      </c>
      <c r="AR2652" s="422" t="b">
        <f>IF(COUNTIFS([1]WT!$N$7413:$N$7447,TRUE,[1]WT!$I$7413:$I$7447,$B2652),
SUM(SUMIFS([1]WT!BC$7413:BC$7447,[1]WT!$I$7413:$I$7447,$B2652),
SUMIFS([1]WT!BC$7540:BC$7560,[1]WT!$I$7540:$I$7560,$B2652))/10^6)</f>
        <v>0</v>
      </c>
      <c r="AS2652" s="422" t="b">
        <f>IF(COUNTIFS([1]WT!$N$7413:$N$7447,TRUE,[1]WT!$I$7413:$I$7447,$B2652),
SUM(SUMIFS([1]WT!BD$7413:BD$7447,[1]WT!$I$7413:$I$7447,$B2652),
SUMIFS([1]WT!BD$7540:BD$7560,[1]WT!$I$7540:$I$7560,$B2652))/10^6)</f>
        <v>0</v>
      </c>
      <c r="AT2652" s="422" t="b">
        <f>IF(COUNTIFS([1]WT!$N$7413:$N$7447,TRUE,[1]WT!$I$7413:$I$7447,$B2652),
SUM(SUMIFS([1]WT!BE$7413:BE$7447,[1]WT!$I$7413:$I$7447,$B2652),
SUMIFS([1]WT!BE$7540:BE$7560,[1]WT!$I$7540:$I$7560,$B2652))/10^6)</f>
        <v>0</v>
      </c>
      <c r="AU2652" s="422" t="b">
        <f>IF(COUNTIFS([1]WT!$N$7413:$N$7447,TRUE,[1]WT!$I$7413:$I$7447,$B2652),
SUM(SUMIFS([1]WT!BF$7413:BF$7447,[1]WT!$I$7413:$I$7447,$B2652),
SUMIFS([1]WT!BF$7540:BF$7560,[1]WT!$I$7540:$I$7560,$B2652))/10^6)</f>
        <v>0</v>
      </c>
      <c r="AV2652" s="422" t="b">
        <f>IF(COUNTIFS([1]WT!$N$7413:$N$7447,TRUE,[1]WT!$I$7413:$I$7447,$B2652),
SUM(SUMIFS([1]WT!BG$7413:BG$7447,[1]WT!$I$7413:$I$7447,$B2652),
SUMIFS([1]WT!BG$7540:BG$7560,[1]WT!$I$7540:$I$7560,$B2652))/10^6)</f>
        <v>0</v>
      </c>
      <c r="AW2652" s="422" t="b">
        <f>IF(COUNTIFS([1]WT!$N$7413:$N$7447,TRUE,[1]WT!$I$7413:$I$7447,$B2652),
SUM(SUMIFS([1]WT!BH$7413:BH$7447,[1]WT!$I$7413:$I$7447,$B2652),
SUMIFS([1]WT!BH$7540:BH$7560,[1]WT!$I$7540:$I$7560,$B2652))/10^6)</f>
        <v>0</v>
      </c>
      <c r="AX2652" s="422" t="b">
        <f>IF(COUNTIFS([1]WT!$N$7413:$N$7447,TRUE,[1]WT!$I$7413:$I$7447,$B2652),
SUM(SUMIFS([1]WT!BI$7413:BI$7447,[1]WT!$I$7413:$I$7447,$B2652),
SUMIFS([1]WT!BI$7540:BI$7560,[1]WT!$I$7540:$I$7560,$B2652))/10^6)</f>
        <v>0</v>
      </c>
      <c r="AY2652" s="422" t="b">
        <f>IF(COUNTIFS([1]WT!$N$7413:$N$7447,TRUE,[1]WT!$I$7413:$I$7447,$B2652),
SUM(SUMIFS([1]WT!BJ$7413:BJ$7447,[1]WT!$I$7413:$I$7447,$B2652),
SUMIFS([1]WT!BJ$7540:BJ$7560,[1]WT!$I$7540:$I$7560,$B2652))/10^6)</f>
        <v>0</v>
      </c>
      <c r="AZ2652" s="422" t="b">
        <f>IF(COUNTIFS([1]WT!$N$7413:$N$7447,TRUE,[1]WT!$I$7413:$I$7447,$B2652),
SUM(SUMIFS([1]WT!BK$7413:BK$7447,[1]WT!$I$7413:$I$7447,$B2652),
SUMIFS([1]WT!BK$7540:BK$7560,[1]WT!$I$7540:$I$7560,$B2652))/10^6)</f>
        <v>0</v>
      </c>
      <c r="BA2652" s="422" t="b">
        <f>IF(COUNTIFS([1]WT!$N$7413:$N$7447,TRUE,[1]WT!$I$7413:$I$7447,$B2652),
SUM(SUMIFS([1]WT!BL$7413:BL$7447,[1]WT!$I$7413:$I$7447,$B2652),
SUMIFS([1]WT!BL$7540:BL$7560,[1]WT!$I$7540:$I$7560,$B2652))/10^6)</f>
        <v>0</v>
      </c>
      <c r="BB2652" s="422" t="b">
        <f>IF(COUNTIFS([1]WT!$N$7413:$N$7447,TRUE,[1]WT!$I$7413:$I$7447,$B2652),
SUM(SUMIFS([1]WT!BM$7413:BM$7447,[1]WT!$I$7413:$I$7447,$B2652),
SUMIFS([1]WT!BM$7540:BM$7560,[1]WT!$I$7540:$I$7560,$B2652))/10^6)</f>
        <v>0</v>
      </c>
      <c r="BD2652" s="412"/>
    </row>
    <row r="2653" spans="2:56">
      <c r="B2653" s="417" t="s">
        <v>2383</v>
      </c>
      <c r="C2653" s="418"/>
      <c r="D2653" s="419"/>
      <c r="E2653" s="420"/>
      <c r="F2653" s="315"/>
      <c r="G2653" s="315"/>
      <c r="H2653" s="315"/>
      <c r="I2653" s="315"/>
      <c r="J2653" s="315"/>
      <c r="K2653" s="315"/>
      <c r="L2653" s="315"/>
      <c r="M2653" s="315"/>
      <c r="N2653" s="315"/>
      <c r="O2653" s="315"/>
      <c r="P2653" s="315"/>
      <c r="Q2653" s="315"/>
      <c r="R2653" s="315"/>
      <c r="S2653" s="315"/>
      <c r="T2653" s="315"/>
      <c r="U2653" s="315"/>
      <c r="V2653" s="315"/>
      <c r="W2653" s="315"/>
      <c r="X2653" s="315"/>
      <c r="Y2653" s="315"/>
      <c r="Z2653" s="416"/>
      <c r="AA2653" s="416"/>
      <c r="AB2653" s="422" t="b">
        <f>IF(COUNTIFS([1]WT!$N$7413:$N$7447,TRUE,[1]WT!$I$7413:$I$7447,$B2653),
SUM(SUMIFS([1]WT!AM$7413:AM$7447,[1]WT!$I$7413:$I$7447,$B2653),
SUMIFS([1]WT!AM$7540:AM$7560,[1]WT!$I$7540:$I$7560,$B2653))/10^6)</f>
        <v>0</v>
      </c>
      <c r="AC2653" s="422" t="b">
        <f>IF(COUNTIFS([1]WT!$N$7413:$N$7447,TRUE,[1]WT!$I$7413:$I$7447,$B2653),
SUM(SUMIFS([1]WT!AN$7413:AN$7447,[1]WT!$I$7413:$I$7447,$B2653),
SUMIFS([1]WT!AN$7540:AN$7560,[1]WT!$I$7540:$I$7560,$B2653))/10^6)</f>
        <v>0</v>
      </c>
      <c r="AD2653" s="422" t="b">
        <f>IF(COUNTIFS([1]WT!$N$7413:$N$7447,TRUE,[1]WT!$I$7413:$I$7447,$B2653),
SUM(SUMIFS([1]WT!AO$7413:AO$7447,[1]WT!$I$7413:$I$7447,$B2653),
SUMIFS([1]WT!AO$7540:AO$7560,[1]WT!$I$7540:$I$7560,$B2653))/10^6)</f>
        <v>0</v>
      </c>
      <c r="AE2653" s="422" t="b">
        <f>IF(COUNTIFS([1]WT!$N$7413:$N$7447,TRUE,[1]WT!$I$7413:$I$7447,$B2653),
SUM(SUMIFS([1]WT!AP$7413:AP$7447,[1]WT!$I$7413:$I$7447,$B2653),
SUMIFS([1]WT!AP$7540:AP$7560,[1]WT!$I$7540:$I$7560,$B2653))/10^6)</f>
        <v>0</v>
      </c>
      <c r="AF2653" s="422" t="b">
        <f>IF(COUNTIFS([1]WT!$N$7413:$N$7447,TRUE,[1]WT!$I$7413:$I$7447,$B2653),
SUM(SUMIFS([1]WT!AQ$7413:AQ$7447,[1]WT!$I$7413:$I$7447,$B2653),
SUMIFS([1]WT!AQ$7540:AQ$7560,[1]WT!$I$7540:$I$7560,$B2653))/10^6)</f>
        <v>0</v>
      </c>
      <c r="AG2653" s="422" t="b">
        <f>IF(COUNTIFS([1]WT!$N$7413:$N$7447,TRUE,[1]WT!$I$7413:$I$7447,$B2653),
SUM(SUMIFS([1]WT!AR$7413:AR$7447,[1]WT!$I$7413:$I$7447,$B2653),
SUMIFS([1]WT!AR$7540:AR$7560,[1]WT!$I$7540:$I$7560,$B2653))/10^6)</f>
        <v>0</v>
      </c>
      <c r="AH2653" s="422" t="b">
        <f>IF(COUNTIFS([1]WT!$N$7413:$N$7447,TRUE,[1]WT!$I$7413:$I$7447,$B2653),
SUM(SUMIFS([1]WT!AS$7413:AS$7447,[1]WT!$I$7413:$I$7447,$B2653),
SUMIFS([1]WT!AS$7540:AS$7560,[1]WT!$I$7540:$I$7560,$B2653))/10^6)</f>
        <v>0</v>
      </c>
      <c r="AI2653" s="422" t="b">
        <f>IF(COUNTIFS([1]WT!$N$7413:$N$7447,TRUE,[1]WT!$I$7413:$I$7447,$B2653),
SUM(SUMIFS([1]WT!AT$7413:AT$7447,[1]WT!$I$7413:$I$7447,$B2653),
SUMIFS([1]WT!AT$7540:AT$7560,[1]WT!$I$7540:$I$7560,$B2653))/10^6)</f>
        <v>0</v>
      </c>
      <c r="AJ2653" s="422" t="b">
        <f>IF(COUNTIFS([1]WT!$N$7413:$N$7447,TRUE,[1]WT!$I$7413:$I$7447,$B2653),
SUM(SUMIFS([1]WT!AU$7413:AU$7447,[1]WT!$I$7413:$I$7447,$B2653),
SUMIFS([1]WT!AU$7540:AU$7560,[1]WT!$I$7540:$I$7560,$B2653))/10^6)</f>
        <v>0</v>
      </c>
      <c r="AK2653" s="422" t="b">
        <f>IF(COUNTIFS([1]WT!$N$7413:$N$7447,TRUE,[1]WT!$I$7413:$I$7447,$B2653),
SUM(SUMIFS([1]WT!AV$7413:AV$7447,[1]WT!$I$7413:$I$7447,$B2653),
SUMIFS([1]WT!AV$7540:AV$7560,[1]WT!$I$7540:$I$7560,$B2653))/10^6)</f>
        <v>0</v>
      </c>
      <c r="AL2653" s="422" t="b">
        <f>IF(COUNTIFS([1]WT!$N$7413:$N$7447,TRUE,[1]WT!$I$7413:$I$7447,$B2653),
SUM(SUMIFS([1]WT!AW$7413:AW$7447,[1]WT!$I$7413:$I$7447,$B2653),
SUMIFS([1]WT!AW$7540:AW$7560,[1]WT!$I$7540:$I$7560,$B2653))/10^6)</f>
        <v>0</v>
      </c>
      <c r="AM2653" s="422" t="b">
        <f>IF(COUNTIFS([1]WT!$N$7413:$N$7447,TRUE,[1]WT!$I$7413:$I$7447,$B2653),
SUM(SUMIFS([1]WT!AX$7413:AX$7447,[1]WT!$I$7413:$I$7447,$B2653),
SUMIFS([1]WT!AX$7540:AX$7560,[1]WT!$I$7540:$I$7560,$B2653))/10^6)</f>
        <v>0</v>
      </c>
      <c r="AN2653" s="422" t="b">
        <f>IF(COUNTIFS([1]WT!$N$7413:$N$7447,TRUE,[1]WT!$I$7413:$I$7447,$B2653),
SUM(SUMIFS([1]WT!AY$7413:AY$7447,[1]WT!$I$7413:$I$7447,$B2653),
SUMIFS([1]WT!AY$7540:AY$7560,[1]WT!$I$7540:$I$7560,$B2653))/10^6)</f>
        <v>0</v>
      </c>
      <c r="AO2653" s="422" t="b">
        <f>IF(COUNTIFS([1]WT!$N$7413:$N$7447,TRUE,[1]WT!$I$7413:$I$7447,$B2653),
SUM(SUMIFS([1]WT!AZ$7413:AZ$7447,[1]WT!$I$7413:$I$7447,$B2653),
SUMIFS([1]WT!AZ$7540:AZ$7560,[1]WT!$I$7540:$I$7560,$B2653))/10^6)</f>
        <v>0</v>
      </c>
      <c r="AP2653" s="422" t="b">
        <f>IF(COUNTIFS([1]WT!$N$7413:$N$7447,TRUE,[1]WT!$I$7413:$I$7447,$B2653),
SUM(SUMIFS([1]WT!BA$7413:BA$7447,[1]WT!$I$7413:$I$7447,$B2653),
SUMIFS([1]WT!BA$7540:BA$7560,[1]WT!$I$7540:$I$7560,$B2653))/10^6)</f>
        <v>0</v>
      </c>
      <c r="AQ2653" s="422" t="b">
        <f>IF(COUNTIFS([1]WT!$N$7413:$N$7447,TRUE,[1]WT!$I$7413:$I$7447,$B2653),
SUM(SUMIFS([1]WT!BB$7413:BB$7447,[1]WT!$I$7413:$I$7447,$B2653),
SUMIFS([1]WT!BB$7540:BB$7560,[1]WT!$I$7540:$I$7560,$B2653))/10^6)</f>
        <v>0</v>
      </c>
      <c r="AR2653" s="422" t="b">
        <f>IF(COUNTIFS([1]WT!$N$7413:$N$7447,TRUE,[1]WT!$I$7413:$I$7447,$B2653),
SUM(SUMIFS([1]WT!BC$7413:BC$7447,[1]WT!$I$7413:$I$7447,$B2653),
SUMIFS([1]WT!BC$7540:BC$7560,[1]WT!$I$7540:$I$7560,$B2653))/10^6)</f>
        <v>0</v>
      </c>
      <c r="AS2653" s="422" t="b">
        <f>IF(COUNTIFS([1]WT!$N$7413:$N$7447,TRUE,[1]WT!$I$7413:$I$7447,$B2653),
SUM(SUMIFS([1]WT!BD$7413:BD$7447,[1]WT!$I$7413:$I$7447,$B2653),
SUMIFS([1]WT!BD$7540:BD$7560,[1]WT!$I$7540:$I$7560,$B2653))/10^6)</f>
        <v>0</v>
      </c>
      <c r="AT2653" s="422" t="b">
        <f>IF(COUNTIFS([1]WT!$N$7413:$N$7447,TRUE,[1]WT!$I$7413:$I$7447,$B2653),
SUM(SUMIFS([1]WT!BE$7413:BE$7447,[1]WT!$I$7413:$I$7447,$B2653),
SUMIFS([1]WT!BE$7540:BE$7560,[1]WT!$I$7540:$I$7560,$B2653))/10^6)</f>
        <v>0</v>
      </c>
      <c r="AU2653" s="422" t="b">
        <f>IF(COUNTIFS([1]WT!$N$7413:$N$7447,TRUE,[1]WT!$I$7413:$I$7447,$B2653),
SUM(SUMIFS([1]WT!BF$7413:BF$7447,[1]WT!$I$7413:$I$7447,$B2653),
SUMIFS([1]WT!BF$7540:BF$7560,[1]WT!$I$7540:$I$7560,$B2653))/10^6)</f>
        <v>0</v>
      </c>
      <c r="AV2653" s="422" t="b">
        <f>IF(COUNTIFS([1]WT!$N$7413:$N$7447,TRUE,[1]WT!$I$7413:$I$7447,$B2653),
SUM(SUMIFS([1]WT!BG$7413:BG$7447,[1]WT!$I$7413:$I$7447,$B2653),
SUMIFS([1]WT!BG$7540:BG$7560,[1]WT!$I$7540:$I$7560,$B2653))/10^6)</f>
        <v>0</v>
      </c>
      <c r="AW2653" s="422" t="b">
        <f>IF(COUNTIFS([1]WT!$N$7413:$N$7447,TRUE,[1]WT!$I$7413:$I$7447,$B2653),
SUM(SUMIFS([1]WT!BH$7413:BH$7447,[1]WT!$I$7413:$I$7447,$B2653),
SUMIFS([1]WT!BH$7540:BH$7560,[1]WT!$I$7540:$I$7560,$B2653))/10^6)</f>
        <v>0</v>
      </c>
      <c r="AX2653" s="422" t="b">
        <f>IF(COUNTIFS([1]WT!$N$7413:$N$7447,TRUE,[1]WT!$I$7413:$I$7447,$B2653),
SUM(SUMIFS([1]WT!BI$7413:BI$7447,[1]WT!$I$7413:$I$7447,$B2653),
SUMIFS([1]WT!BI$7540:BI$7560,[1]WT!$I$7540:$I$7560,$B2653))/10^6)</f>
        <v>0</v>
      </c>
      <c r="AY2653" s="422" t="b">
        <f>IF(COUNTIFS([1]WT!$N$7413:$N$7447,TRUE,[1]WT!$I$7413:$I$7447,$B2653),
SUM(SUMIFS([1]WT!BJ$7413:BJ$7447,[1]WT!$I$7413:$I$7447,$B2653),
SUMIFS([1]WT!BJ$7540:BJ$7560,[1]WT!$I$7540:$I$7560,$B2653))/10^6)</f>
        <v>0</v>
      </c>
      <c r="AZ2653" s="422" t="b">
        <f>IF(COUNTIFS([1]WT!$N$7413:$N$7447,TRUE,[1]WT!$I$7413:$I$7447,$B2653),
SUM(SUMIFS([1]WT!BK$7413:BK$7447,[1]WT!$I$7413:$I$7447,$B2653),
SUMIFS([1]WT!BK$7540:BK$7560,[1]WT!$I$7540:$I$7560,$B2653))/10^6)</f>
        <v>0</v>
      </c>
      <c r="BA2653" s="422" t="b">
        <f>IF(COUNTIFS([1]WT!$N$7413:$N$7447,TRUE,[1]WT!$I$7413:$I$7447,$B2653),
SUM(SUMIFS([1]WT!BL$7413:BL$7447,[1]WT!$I$7413:$I$7447,$B2653),
SUMIFS([1]WT!BL$7540:BL$7560,[1]WT!$I$7540:$I$7560,$B2653))/10^6)</f>
        <v>0</v>
      </c>
      <c r="BB2653" s="422" t="b">
        <f>IF(COUNTIFS([1]WT!$N$7413:$N$7447,TRUE,[1]WT!$I$7413:$I$7447,$B2653),
SUM(SUMIFS([1]WT!BM$7413:BM$7447,[1]WT!$I$7413:$I$7447,$B2653),
SUMIFS([1]WT!BM$7540:BM$7560,[1]WT!$I$7540:$I$7560,$B2653))/10^6)</f>
        <v>0</v>
      </c>
      <c r="BD2653" s="412"/>
    </row>
    <row r="2654" spans="2:56">
      <c r="B2654" s="413" t="s">
        <v>2219</v>
      </c>
      <c r="C2654" s="418"/>
      <c r="D2654" s="419"/>
      <c r="E2654" s="379">
        <f>AB2655</f>
        <v>0</v>
      </c>
      <c r="F2654" s="315"/>
      <c r="G2654" s="315"/>
      <c r="H2654" s="315"/>
      <c r="I2654" s="315"/>
      <c r="J2654" s="315"/>
      <c r="K2654" s="315"/>
      <c r="L2654" s="315"/>
      <c r="M2654" s="315"/>
      <c r="N2654" s="315"/>
      <c r="O2654" s="315"/>
      <c r="P2654" s="315"/>
      <c r="Q2654" s="315"/>
      <c r="R2654" s="315"/>
      <c r="S2654" s="315"/>
      <c r="T2654" s="315"/>
      <c r="U2654" s="315"/>
      <c r="V2654" s="315"/>
      <c r="W2654" s="315"/>
      <c r="X2654" s="315"/>
      <c r="Y2654" s="315"/>
      <c r="Z2654" s="415"/>
      <c r="AA2654" s="415"/>
      <c r="AB2654" s="426"/>
      <c r="AC2654" s="426"/>
      <c r="AD2654" s="426"/>
      <c r="AE2654" s="426"/>
      <c r="AF2654" s="426"/>
      <c r="AG2654" s="426"/>
      <c r="AH2654" s="426"/>
      <c r="AI2654" s="426"/>
      <c r="AJ2654" s="426"/>
      <c r="AK2654" s="426"/>
      <c r="AL2654" s="426"/>
      <c r="AM2654" s="426"/>
      <c r="AN2654" s="426"/>
      <c r="AO2654" s="426"/>
      <c r="AP2654" s="426"/>
      <c r="AQ2654" s="426"/>
      <c r="AR2654" s="426"/>
      <c r="AS2654" s="426"/>
      <c r="AT2654" s="426"/>
      <c r="AU2654" s="426"/>
      <c r="AV2654" s="426"/>
      <c r="AW2654" s="426"/>
      <c r="AX2654" s="426"/>
      <c r="AY2654" s="426"/>
      <c r="AZ2654" s="426"/>
      <c r="BA2654" s="426"/>
      <c r="BB2654" s="426"/>
      <c r="BD2654" s="412"/>
    </row>
    <row r="2655" spans="2:56">
      <c r="B2655" s="417" t="s">
        <v>2384</v>
      </c>
      <c r="C2655" s="418"/>
      <c r="D2655" s="419"/>
      <c r="E2655" s="420"/>
      <c r="F2655" s="315"/>
      <c r="G2655" s="315"/>
      <c r="H2655" s="315"/>
      <c r="I2655" s="315"/>
      <c r="J2655" s="315"/>
      <c r="K2655" s="315"/>
      <c r="L2655" s="315"/>
      <c r="M2655" s="315"/>
      <c r="N2655" s="315"/>
      <c r="O2655" s="315"/>
      <c r="P2655" s="315"/>
      <c r="Q2655" s="315"/>
      <c r="R2655" s="315"/>
      <c r="S2655" s="315"/>
      <c r="T2655" s="315"/>
      <c r="U2655" s="315"/>
      <c r="V2655" s="315"/>
      <c r="W2655" s="315"/>
      <c r="X2655" s="315"/>
      <c r="Y2655" s="315"/>
      <c r="Z2655" s="416"/>
      <c r="AA2655" s="416"/>
      <c r="AB2655" s="422">
        <f>IF(COUNTIFS([1]WT!$N$7413:$N$7447,TRUE,[1]WT!$I$7413:$I$7447,$B2655),
SUM(SUMIFS([1]WT!AM$7413:AM$7447,[1]WT!$I$7413:$I$7447,$B2655),
SUMIFS([1]WT!AM$7540:AM$7560,[1]WT!$I$7540:$I$7560,$B2655))/10^6)</f>
        <v>0</v>
      </c>
      <c r="AC2655" s="422">
        <f>IF(COUNTIFS([1]WT!$N$7413:$N$7447,TRUE,[1]WT!$I$7413:$I$7447,$B2655),
SUM(SUMIFS([1]WT!AN$7413:AN$7447,[1]WT!$I$7413:$I$7447,$B2655),
SUMIFS([1]WT!AN$7540:AN$7560,[1]WT!$I$7540:$I$7560,$B2655))/10^6)</f>
        <v>0</v>
      </c>
      <c r="AD2655" s="422">
        <f>IF(COUNTIFS([1]WT!$N$7413:$N$7447,TRUE,[1]WT!$I$7413:$I$7447,$B2655),
SUM(SUMIFS([1]WT!AO$7413:AO$7447,[1]WT!$I$7413:$I$7447,$B2655),
SUMIFS([1]WT!AO$7540:AO$7560,[1]WT!$I$7540:$I$7560,$B2655))/10^6)</f>
        <v>0</v>
      </c>
      <c r="AE2655" s="422">
        <f>IF(COUNTIFS([1]WT!$N$7413:$N$7447,TRUE,[1]WT!$I$7413:$I$7447,$B2655),
SUM(SUMIFS([1]WT!AP$7413:AP$7447,[1]WT!$I$7413:$I$7447,$B2655),
SUMIFS([1]WT!AP$7540:AP$7560,[1]WT!$I$7540:$I$7560,$B2655))/10^6)</f>
        <v>0</v>
      </c>
      <c r="AF2655" s="422">
        <f>IF(COUNTIFS([1]WT!$N$7413:$N$7447,TRUE,[1]WT!$I$7413:$I$7447,$B2655),
SUM(SUMIFS([1]WT!AQ$7413:AQ$7447,[1]WT!$I$7413:$I$7447,$B2655),
SUMIFS([1]WT!AQ$7540:AQ$7560,[1]WT!$I$7540:$I$7560,$B2655))/10^6)</f>
        <v>0</v>
      </c>
      <c r="AG2655" s="422">
        <f>IF(COUNTIFS([1]WT!$N$7413:$N$7447,TRUE,[1]WT!$I$7413:$I$7447,$B2655),
SUM(SUMIFS([1]WT!AR$7413:AR$7447,[1]WT!$I$7413:$I$7447,$B2655),
SUMIFS([1]WT!AR$7540:AR$7560,[1]WT!$I$7540:$I$7560,$B2655))/10^6)</f>
        <v>0</v>
      </c>
      <c r="AH2655" s="422">
        <f>IF(COUNTIFS([1]WT!$N$7413:$N$7447,TRUE,[1]WT!$I$7413:$I$7447,$B2655),
SUM(SUMIFS([1]WT!AS$7413:AS$7447,[1]WT!$I$7413:$I$7447,$B2655),
SUMIFS([1]WT!AS$7540:AS$7560,[1]WT!$I$7540:$I$7560,$B2655))/10^6)</f>
        <v>0</v>
      </c>
      <c r="AI2655" s="422">
        <f>IF(COUNTIFS([1]WT!$N$7413:$N$7447,TRUE,[1]WT!$I$7413:$I$7447,$B2655),
SUM(SUMIFS([1]WT!AT$7413:AT$7447,[1]WT!$I$7413:$I$7447,$B2655),
SUMIFS([1]WT!AT$7540:AT$7560,[1]WT!$I$7540:$I$7560,$B2655))/10^6)</f>
        <v>0</v>
      </c>
      <c r="AJ2655" s="422">
        <f>IF(COUNTIFS([1]WT!$N$7413:$N$7447,TRUE,[1]WT!$I$7413:$I$7447,$B2655),
SUM(SUMIFS([1]WT!AU$7413:AU$7447,[1]WT!$I$7413:$I$7447,$B2655),
SUMIFS([1]WT!AU$7540:AU$7560,[1]WT!$I$7540:$I$7560,$B2655))/10^6)</f>
        <v>0</v>
      </c>
      <c r="AK2655" s="422">
        <f>IF(COUNTIFS([1]WT!$N$7413:$N$7447,TRUE,[1]WT!$I$7413:$I$7447,$B2655),
SUM(SUMIFS([1]WT!AV$7413:AV$7447,[1]WT!$I$7413:$I$7447,$B2655),
SUMIFS([1]WT!AV$7540:AV$7560,[1]WT!$I$7540:$I$7560,$B2655))/10^6)</f>
        <v>0</v>
      </c>
      <c r="AL2655" s="422">
        <f>IF(COUNTIFS([1]WT!$N$7413:$N$7447,TRUE,[1]WT!$I$7413:$I$7447,$B2655),
SUM(SUMIFS([1]WT!AW$7413:AW$7447,[1]WT!$I$7413:$I$7447,$B2655),
SUMIFS([1]WT!AW$7540:AW$7560,[1]WT!$I$7540:$I$7560,$B2655))/10^6)</f>
        <v>0</v>
      </c>
      <c r="AM2655" s="422">
        <f>IF(COUNTIFS([1]WT!$N$7413:$N$7447,TRUE,[1]WT!$I$7413:$I$7447,$B2655),
SUM(SUMIFS([1]WT!AX$7413:AX$7447,[1]WT!$I$7413:$I$7447,$B2655),
SUMIFS([1]WT!AX$7540:AX$7560,[1]WT!$I$7540:$I$7560,$B2655))/10^6)</f>
        <v>0</v>
      </c>
      <c r="AN2655" s="422">
        <f>IF(COUNTIFS([1]WT!$N$7413:$N$7447,TRUE,[1]WT!$I$7413:$I$7447,$B2655),
SUM(SUMIFS([1]WT!AY$7413:AY$7447,[1]WT!$I$7413:$I$7447,$B2655),
SUMIFS([1]WT!AY$7540:AY$7560,[1]WT!$I$7540:$I$7560,$B2655))/10^6)</f>
        <v>0</v>
      </c>
      <c r="AO2655" s="422">
        <f>IF(COUNTIFS([1]WT!$N$7413:$N$7447,TRUE,[1]WT!$I$7413:$I$7447,$B2655),
SUM(SUMIFS([1]WT!AZ$7413:AZ$7447,[1]WT!$I$7413:$I$7447,$B2655),
SUMIFS([1]WT!AZ$7540:AZ$7560,[1]WT!$I$7540:$I$7560,$B2655))/10^6)</f>
        <v>0</v>
      </c>
      <c r="AP2655" s="422">
        <f>IF(COUNTIFS([1]WT!$N$7413:$N$7447,TRUE,[1]WT!$I$7413:$I$7447,$B2655),
SUM(SUMIFS([1]WT!BA$7413:BA$7447,[1]WT!$I$7413:$I$7447,$B2655),
SUMIFS([1]WT!BA$7540:BA$7560,[1]WT!$I$7540:$I$7560,$B2655))/10^6)</f>
        <v>0</v>
      </c>
      <c r="AQ2655" s="422">
        <f>IF(COUNTIFS([1]WT!$N$7413:$N$7447,TRUE,[1]WT!$I$7413:$I$7447,$B2655),
SUM(SUMIFS([1]WT!BB$7413:BB$7447,[1]WT!$I$7413:$I$7447,$B2655),
SUMIFS([1]WT!BB$7540:BB$7560,[1]WT!$I$7540:$I$7560,$B2655))/10^6)</f>
        <v>0</v>
      </c>
      <c r="AR2655" s="422">
        <f>IF(COUNTIFS([1]WT!$N$7413:$N$7447,TRUE,[1]WT!$I$7413:$I$7447,$B2655),
SUM(SUMIFS([1]WT!BC$7413:BC$7447,[1]WT!$I$7413:$I$7447,$B2655),
SUMIFS([1]WT!BC$7540:BC$7560,[1]WT!$I$7540:$I$7560,$B2655))/10^6)</f>
        <v>0</v>
      </c>
      <c r="AS2655" s="422">
        <f>IF(COUNTIFS([1]WT!$N$7413:$N$7447,TRUE,[1]WT!$I$7413:$I$7447,$B2655),
SUM(SUMIFS([1]WT!BD$7413:BD$7447,[1]WT!$I$7413:$I$7447,$B2655),
SUMIFS([1]WT!BD$7540:BD$7560,[1]WT!$I$7540:$I$7560,$B2655))/10^6)</f>
        <v>0</v>
      </c>
      <c r="AT2655" s="422">
        <f>IF(COUNTIFS([1]WT!$N$7413:$N$7447,TRUE,[1]WT!$I$7413:$I$7447,$B2655),
SUM(SUMIFS([1]WT!BE$7413:BE$7447,[1]WT!$I$7413:$I$7447,$B2655),
SUMIFS([1]WT!BE$7540:BE$7560,[1]WT!$I$7540:$I$7560,$B2655))/10^6)</f>
        <v>0</v>
      </c>
      <c r="AU2655" s="422">
        <f>IF(COUNTIFS([1]WT!$N$7413:$N$7447,TRUE,[1]WT!$I$7413:$I$7447,$B2655),
SUM(SUMIFS([1]WT!BF$7413:BF$7447,[1]WT!$I$7413:$I$7447,$B2655),
SUMIFS([1]WT!BF$7540:BF$7560,[1]WT!$I$7540:$I$7560,$B2655))/10^6)</f>
        <v>0</v>
      </c>
      <c r="AV2655" s="422">
        <f>IF(COUNTIFS([1]WT!$N$7413:$N$7447,TRUE,[1]WT!$I$7413:$I$7447,$B2655),
SUM(SUMIFS([1]WT!BG$7413:BG$7447,[1]WT!$I$7413:$I$7447,$B2655),
SUMIFS([1]WT!BG$7540:BG$7560,[1]WT!$I$7540:$I$7560,$B2655))/10^6)</f>
        <v>0</v>
      </c>
      <c r="AW2655" s="422">
        <f>IF(COUNTIFS([1]WT!$N$7413:$N$7447,TRUE,[1]WT!$I$7413:$I$7447,$B2655),
SUM(SUMIFS([1]WT!BH$7413:BH$7447,[1]WT!$I$7413:$I$7447,$B2655),
SUMIFS([1]WT!BH$7540:BH$7560,[1]WT!$I$7540:$I$7560,$B2655))/10^6)</f>
        <v>0</v>
      </c>
      <c r="AX2655" s="422">
        <f>IF(COUNTIFS([1]WT!$N$7413:$N$7447,TRUE,[1]WT!$I$7413:$I$7447,$B2655),
SUM(SUMIFS([1]WT!BI$7413:BI$7447,[1]WT!$I$7413:$I$7447,$B2655),
SUMIFS([1]WT!BI$7540:BI$7560,[1]WT!$I$7540:$I$7560,$B2655))/10^6)</f>
        <v>0</v>
      </c>
      <c r="AY2655" s="422">
        <f>IF(COUNTIFS([1]WT!$N$7413:$N$7447,TRUE,[1]WT!$I$7413:$I$7447,$B2655),
SUM(SUMIFS([1]WT!BJ$7413:BJ$7447,[1]WT!$I$7413:$I$7447,$B2655),
SUMIFS([1]WT!BJ$7540:BJ$7560,[1]WT!$I$7540:$I$7560,$B2655))/10^6)</f>
        <v>0</v>
      </c>
      <c r="AZ2655" s="422">
        <f>IF(COUNTIFS([1]WT!$N$7413:$N$7447,TRUE,[1]WT!$I$7413:$I$7447,$B2655),
SUM(SUMIFS([1]WT!BK$7413:BK$7447,[1]WT!$I$7413:$I$7447,$B2655),
SUMIFS([1]WT!BK$7540:BK$7560,[1]WT!$I$7540:$I$7560,$B2655))/10^6)</f>
        <v>0</v>
      </c>
      <c r="BA2655" s="422">
        <f>IF(COUNTIFS([1]WT!$N$7413:$N$7447,TRUE,[1]WT!$I$7413:$I$7447,$B2655),
SUM(SUMIFS([1]WT!BL$7413:BL$7447,[1]WT!$I$7413:$I$7447,$B2655),
SUMIFS([1]WT!BL$7540:BL$7560,[1]WT!$I$7540:$I$7560,$B2655))/10^6)</f>
        <v>0</v>
      </c>
      <c r="BB2655" s="422">
        <f>IF(COUNTIFS([1]WT!$N$7413:$N$7447,TRUE,[1]WT!$I$7413:$I$7447,$B2655),
SUM(SUMIFS([1]WT!BM$7413:BM$7447,[1]WT!$I$7413:$I$7447,$B2655),
SUMIFS([1]WT!BM$7540:BM$7560,[1]WT!$I$7540:$I$7560,$B2655))/10^6)</f>
        <v>0</v>
      </c>
      <c r="BD2655" s="412"/>
    </row>
    <row r="2656" spans="2:56">
      <c r="B2656" s="417" t="s">
        <v>2385</v>
      </c>
      <c r="C2656" s="418"/>
      <c r="D2656" s="419"/>
      <c r="E2656" s="420"/>
      <c r="F2656" s="315"/>
      <c r="G2656" s="315"/>
      <c r="H2656" s="315"/>
      <c r="I2656" s="315"/>
      <c r="J2656" s="315"/>
      <c r="K2656" s="315"/>
      <c r="L2656" s="315"/>
      <c r="M2656" s="315"/>
      <c r="N2656" s="315"/>
      <c r="O2656" s="315"/>
      <c r="P2656" s="315"/>
      <c r="Q2656" s="315"/>
      <c r="R2656" s="315"/>
      <c r="S2656" s="315"/>
      <c r="T2656" s="315"/>
      <c r="U2656" s="315"/>
      <c r="V2656" s="315"/>
      <c r="W2656" s="315"/>
      <c r="X2656" s="315"/>
      <c r="Y2656" s="315"/>
      <c r="Z2656" s="416"/>
      <c r="AA2656" s="416"/>
      <c r="AB2656" s="422" t="b">
        <f>IF(COUNTIFS([1]WT!$N$7413:$N$7447,TRUE,[1]WT!$I$7413:$I$7447,$B2656),
SUM(SUMIFS([1]WT!AM$7413:AM$7447,[1]WT!$I$7413:$I$7447,$B2656),
SUMIFS([1]WT!AM$7540:AM$7560,[1]WT!$I$7540:$I$7560,$B2656))/10^6)</f>
        <v>0</v>
      </c>
      <c r="AC2656" s="422" t="b">
        <f>IF(COUNTIFS([1]WT!$N$7413:$N$7447,TRUE,[1]WT!$I$7413:$I$7447,$B2656),
SUM(SUMIFS([1]WT!AN$7413:AN$7447,[1]WT!$I$7413:$I$7447,$B2656),
SUMIFS([1]WT!AN$7540:AN$7560,[1]WT!$I$7540:$I$7560,$B2656))/10^6)</f>
        <v>0</v>
      </c>
      <c r="AD2656" s="422" t="b">
        <f>IF(COUNTIFS([1]WT!$N$7413:$N$7447,TRUE,[1]WT!$I$7413:$I$7447,$B2656),
SUM(SUMIFS([1]WT!AO$7413:AO$7447,[1]WT!$I$7413:$I$7447,$B2656),
SUMIFS([1]WT!AO$7540:AO$7560,[1]WT!$I$7540:$I$7560,$B2656))/10^6)</f>
        <v>0</v>
      </c>
      <c r="AE2656" s="422" t="b">
        <f>IF(COUNTIFS([1]WT!$N$7413:$N$7447,TRUE,[1]WT!$I$7413:$I$7447,$B2656),
SUM(SUMIFS([1]WT!AP$7413:AP$7447,[1]WT!$I$7413:$I$7447,$B2656),
SUMIFS([1]WT!AP$7540:AP$7560,[1]WT!$I$7540:$I$7560,$B2656))/10^6)</f>
        <v>0</v>
      </c>
      <c r="AF2656" s="422" t="b">
        <f>IF(COUNTIFS([1]WT!$N$7413:$N$7447,TRUE,[1]WT!$I$7413:$I$7447,$B2656),
SUM(SUMIFS([1]WT!AQ$7413:AQ$7447,[1]WT!$I$7413:$I$7447,$B2656),
SUMIFS([1]WT!AQ$7540:AQ$7560,[1]WT!$I$7540:$I$7560,$B2656))/10^6)</f>
        <v>0</v>
      </c>
      <c r="AG2656" s="422" t="b">
        <f>IF(COUNTIFS([1]WT!$N$7413:$N$7447,TRUE,[1]WT!$I$7413:$I$7447,$B2656),
SUM(SUMIFS([1]WT!AR$7413:AR$7447,[1]WT!$I$7413:$I$7447,$B2656),
SUMIFS([1]WT!AR$7540:AR$7560,[1]WT!$I$7540:$I$7560,$B2656))/10^6)</f>
        <v>0</v>
      </c>
      <c r="AH2656" s="422" t="b">
        <f>IF(COUNTIFS([1]WT!$N$7413:$N$7447,TRUE,[1]WT!$I$7413:$I$7447,$B2656),
SUM(SUMIFS([1]WT!AS$7413:AS$7447,[1]WT!$I$7413:$I$7447,$B2656),
SUMIFS([1]WT!AS$7540:AS$7560,[1]WT!$I$7540:$I$7560,$B2656))/10^6)</f>
        <v>0</v>
      </c>
      <c r="AI2656" s="422" t="b">
        <f>IF(COUNTIFS([1]WT!$N$7413:$N$7447,TRUE,[1]WT!$I$7413:$I$7447,$B2656),
SUM(SUMIFS([1]WT!AT$7413:AT$7447,[1]WT!$I$7413:$I$7447,$B2656),
SUMIFS([1]WT!AT$7540:AT$7560,[1]WT!$I$7540:$I$7560,$B2656))/10^6)</f>
        <v>0</v>
      </c>
      <c r="AJ2656" s="422" t="b">
        <f>IF(COUNTIFS([1]WT!$N$7413:$N$7447,TRUE,[1]WT!$I$7413:$I$7447,$B2656),
SUM(SUMIFS([1]WT!AU$7413:AU$7447,[1]WT!$I$7413:$I$7447,$B2656),
SUMIFS([1]WT!AU$7540:AU$7560,[1]WT!$I$7540:$I$7560,$B2656))/10^6)</f>
        <v>0</v>
      </c>
      <c r="AK2656" s="422" t="b">
        <f>IF(COUNTIFS([1]WT!$N$7413:$N$7447,TRUE,[1]WT!$I$7413:$I$7447,$B2656),
SUM(SUMIFS([1]WT!AV$7413:AV$7447,[1]WT!$I$7413:$I$7447,$B2656),
SUMIFS([1]WT!AV$7540:AV$7560,[1]WT!$I$7540:$I$7560,$B2656))/10^6)</f>
        <v>0</v>
      </c>
      <c r="AL2656" s="422" t="b">
        <f>IF(COUNTIFS([1]WT!$N$7413:$N$7447,TRUE,[1]WT!$I$7413:$I$7447,$B2656),
SUM(SUMIFS([1]WT!AW$7413:AW$7447,[1]WT!$I$7413:$I$7447,$B2656),
SUMIFS([1]WT!AW$7540:AW$7560,[1]WT!$I$7540:$I$7560,$B2656))/10^6)</f>
        <v>0</v>
      </c>
      <c r="AM2656" s="422" t="b">
        <f>IF(COUNTIFS([1]WT!$N$7413:$N$7447,TRUE,[1]WT!$I$7413:$I$7447,$B2656),
SUM(SUMIFS([1]WT!AX$7413:AX$7447,[1]WT!$I$7413:$I$7447,$B2656),
SUMIFS([1]WT!AX$7540:AX$7560,[1]WT!$I$7540:$I$7560,$B2656))/10^6)</f>
        <v>0</v>
      </c>
      <c r="AN2656" s="422" t="b">
        <f>IF(COUNTIFS([1]WT!$N$7413:$N$7447,TRUE,[1]WT!$I$7413:$I$7447,$B2656),
SUM(SUMIFS([1]WT!AY$7413:AY$7447,[1]WT!$I$7413:$I$7447,$B2656),
SUMIFS([1]WT!AY$7540:AY$7560,[1]WT!$I$7540:$I$7560,$B2656))/10^6)</f>
        <v>0</v>
      </c>
      <c r="AO2656" s="422" t="b">
        <f>IF(COUNTIFS([1]WT!$N$7413:$N$7447,TRUE,[1]WT!$I$7413:$I$7447,$B2656),
SUM(SUMIFS([1]WT!AZ$7413:AZ$7447,[1]WT!$I$7413:$I$7447,$B2656),
SUMIFS([1]WT!AZ$7540:AZ$7560,[1]WT!$I$7540:$I$7560,$B2656))/10^6)</f>
        <v>0</v>
      </c>
      <c r="AP2656" s="422" t="b">
        <f>IF(COUNTIFS([1]WT!$N$7413:$N$7447,TRUE,[1]WT!$I$7413:$I$7447,$B2656),
SUM(SUMIFS([1]WT!BA$7413:BA$7447,[1]WT!$I$7413:$I$7447,$B2656),
SUMIFS([1]WT!BA$7540:BA$7560,[1]WT!$I$7540:$I$7560,$B2656))/10^6)</f>
        <v>0</v>
      </c>
      <c r="AQ2656" s="422" t="b">
        <f>IF(COUNTIFS([1]WT!$N$7413:$N$7447,TRUE,[1]WT!$I$7413:$I$7447,$B2656),
SUM(SUMIFS([1]WT!BB$7413:BB$7447,[1]WT!$I$7413:$I$7447,$B2656),
SUMIFS([1]WT!BB$7540:BB$7560,[1]WT!$I$7540:$I$7560,$B2656))/10^6)</f>
        <v>0</v>
      </c>
      <c r="AR2656" s="422" t="b">
        <f>IF(COUNTIFS([1]WT!$N$7413:$N$7447,TRUE,[1]WT!$I$7413:$I$7447,$B2656),
SUM(SUMIFS([1]WT!BC$7413:BC$7447,[1]WT!$I$7413:$I$7447,$B2656),
SUMIFS([1]WT!BC$7540:BC$7560,[1]WT!$I$7540:$I$7560,$B2656))/10^6)</f>
        <v>0</v>
      </c>
      <c r="AS2656" s="422" t="b">
        <f>IF(COUNTIFS([1]WT!$N$7413:$N$7447,TRUE,[1]WT!$I$7413:$I$7447,$B2656),
SUM(SUMIFS([1]WT!BD$7413:BD$7447,[1]WT!$I$7413:$I$7447,$B2656),
SUMIFS([1]WT!BD$7540:BD$7560,[1]WT!$I$7540:$I$7560,$B2656))/10^6)</f>
        <v>0</v>
      </c>
      <c r="AT2656" s="422" t="b">
        <f>IF(COUNTIFS([1]WT!$N$7413:$N$7447,TRUE,[1]WT!$I$7413:$I$7447,$B2656),
SUM(SUMIFS([1]WT!BE$7413:BE$7447,[1]WT!$I$7413:$I$7447,$B2656),
SUMIFS([1]WT!BE$7540:BE$7560,[1]WT!$I$7540:$I$7560,$B2656))/10^6)</f>
        <v>0</v>
      </c>
      <c r="AU2656" s="422" t="b">
        <f>IF(COUNTIFS([1]WT!$N$7413:$N$7447,TRUE,[1]WT!$I$7413:$I$7447,$B2656),
SUM(SUMIFS([1]WT!BF$7413:BF$7447,[1]WT!$I$7413:$I$7447,$B2656),
SUMIFS([1]WT!BF$7540:BF$7560,[1]WT!$I$7540:$I$7560,$B2656))/10^6)</f>
        <v>0</v>
      </c>
      <c r="AV2656" s="422" t="b">
        <f>IF(COUNTIFS([1]WT!$N$7413:$N$7447,TRUE,[1]WT!$I$7413:$I$7447,$B2656),
SUM(SUMIFS([1]WT!BG$7413:BG$7447,[1]WT!$I$7413:$I$7447,$B2656),
SUMIFS([1]WT!BG$7540:BG$7560,[1]WT!$I$7540:$I$7560,$B2656))/10^6)</f>
        <v>0</v>
      </c>
      <c r="AW2656" s="422" t="b">
        <f>IF(COUNTIFS([1]WT!$N$7413:$N$7447,TRUE,[1]WT!$I$7413:$I$7447,$B2656),
SUM(SUMIFS([1]WT!BH$7413:BH$7447,[1]WT!$I$7413:$I$7447,$B2656),
SUMIFS([1]WT!BH$7540:BH$7560,[1]WT!$I$7540:$I$7560,$B2656))/10^6)</f>
        <v>0</v>
      </c>
      <c r="AX2656" s="422" t="b">
        <f>IF(COUNTIFS([1]WT!$N$7413:$N$7447,TRUE,[1]WT!$I$7413:$I$7447,$B2656),
SUM(SUMIFS([1]WT!BI$7413:BI$7447,[1]WT!$I$7413:$I$7447,$B2656),
SUMIFS([1]WT!BI$7540:BI$7560,[1]WT!$I$7540:$I$7560,$B2656))/10^6)</f>
        <v>0</v>
      </c>
      <c r="AY2656" s="422" t="b">
        <f>IF(COUNTIFS([1]WT!$N$7413:$N$7447,TRUE,[1]WT!$I$7413:$I$7447,$B2656),
SUM(SUMIFS([1]WT!BJ$7413:BJ$7447,[1]WT!$I$7413:$I$7447,$B2656),
SUMIFS([1]WT!BJ$7540:BJ$7560,[1]WT!$I$7540:$I$7560,$B2656))/10^6)</f>
        <v>0</v>
      </c>
      <c r="AZ2656" s="422" t="b">
        <f>IF(COUNTIFS([1]WT!$N$7413:$N$7447,TRUE,[1]WT!$I$7413:$I$7447,$B2656),
SUM(SUMIFS([1]WT!BK$7413:BK$7447,[1]WT!$I$7413:$I$7447,$B2656),
SUMIFS([1]WT!BK$7540:BK$7560,[1]WT!$I$7540:$I$7560,$B2656))/10^6)</f>
        <v>0</v>
      </c>
      <c r="BA2656" s="422" t="b">
        <f>IF(COUNTIFS([1]WT!$N$7413:$N$7447,TRUE,[1]WT!$I$7413:$I$7447,$B2656),
SUM(SUMIFS([1]WT!BL$7413:BL$7447,[1]WT!$I$7413:$I$7447,$B2656),
SUMIFS([1]WT!BL$7540:BL$7560,[1]WT!$I$7540:$I$7560,$B2656))/10^6)</f>
        <v>0</v>
      </c>
      <c r="BB2656" s="422" t="b">
        <f>IF(COUNTIFS([1]WT!$N$7413:$N$7447,TRUE,[1]WT!$I$7413:$I$7447,$B2656),
SUM(SUMIFS([1]WT!BM$7413:BM$7447,[1]WT!$I$7413:$I$7447,$B2656),
SUMIFS([1]WT!BM$7540:BM$7560,[1]WT!$I$7540:$I$7560,$B2656))/10^6)</f>
        <v>0</v>
      </c>
      <c r="BD2656" s="412"/>
    </row>
    <row r="2657" spans="1:61">
      <c r="B2657" s="417" t="s">
        <v>2386</v>
      </c>
      <c r="C2657" s="418"/>
      <c r="D2657" s="419"/>
      <c r="E2657" s="420"/>
      <c r="F2657" s="315"/>
      <c r="G2657" s="315"/>
      <c r="H2657" s="315"/>
      <c r="I2657" s="315"/>
      <c r="J2657" s="315"/>
      <c r="K2657" s="315"/>
      <c r="L2657" s="315"/>
      <c r="M2657" s="315"/>
      <c r="N2657" s="315"/>
      <c r="O2657" s="315"/>
      <c r="P2657" s="315"/>
      <c r="Q2657" s="315"/>
      <c r="R2657" s="315"/>
      <c r="S2657" s="315"/>
      <c r="T2657" s="315"/>
      <c r="U2657" s="315"/>
      <c r="V2657" s="315"/>
      <c r="W2657" s="315"/>
      <c r="X2657" s="315"/>
      <c r="Y2657" s="315"/>
      <c r="Z2657" s="416"/>
      <c r="AA2657" s="416"/>
      <c r="AB2657" s="422" t="b">
        <f>IF(COUNTIFS([1]WT!$N$7413:$N$7447,TRUE,[1]WT!$I$7413:$I$7447,$B2657),
SUM(SUMIFS([1]WT!AM$7413:AM$7447,[1]WT!$I$7413:$I$7447,$B2657),
SUMIFS([1]WT!AM$7540:AM$7560,[1]WT!$I$7540:$I$7560,$B2657))/10^6)</f>
        <v>0</v>
      </c>
      <c r="AC2657" s="422" t="b">
        <f>IF(COUNTIFS([1]WT!$N$7413:$N$7447,TRUE,[1]WT!$I$7413:$I$7447,$B2657),
SUM(SUMIFS([1]WT!AN$7413:AN$7447,[1]WT!$I$7413:$I$7447,$B2657),
SUMIFS([1]WT!AN$7540:AN$7560,[1]WT!$I$7540:$I$7560,$B2657))/10^6)</f>
        <v>0</v>
      </c>
      <c r="AD2657" s="422" t="b">
        <f>IF(COUNTIFS([1]WT!$N$7413:$N$7447,TRUE,[1]WT!$I$7413:$I$7447,$B2657),
SUM(SUMIFS([1]WT!AO$7413:AO$7447,[1]WT!$I$7413:$I$7447,$B2657),
SUMIFS([1]WT!AO$7540:AO$7560,[1]WT!$I$7540:$I$7560,$B2657))/10^6)</f>
        <v>0</v>
      </c>
      <c r="AE2657" s="422" t="b">
        <f>IF(COUNTIFS([1]WT!$N$7413:$N$7447,TRUE,[1]WT!$I$7413:$I$7447,$B2657),
SUM(SUMIFS([1]WT!AP$7413:AP$7447,[1]WT!$I$7413:$I$7447,$B2657),
SUMIFS([1]WT!AP$7540:AP$7560,[1]WT!$I$7540:$I$7560,$B2657))/10^6)</f>
        <v>0</v>
      </c>
      <c r="AF2657" s="422" t="b">
        <f>IF(COUNTIFS([1]WT!$N$7413:$N$7447,TRUE,[1]WT!$I$7413:$I$7447,$B2657),
SUM(SUMIFS([1]WT!AQ$7413:AQ$7447,[1]WT!$I$7413:$I$7447,$B2657),
SUMIFS([1]WT!AQ$7540:AQ$7560,[1]WT!$I$7540:$I$7560,$B2657))/10^6)</f>
        <v>0</v>
      </c>
      <c r="AG2657" s="422" t="b">
        <f>IF(COUNTIFS([1]WT!$N$7413:$N$7447,TRUE,[1]WT!$I$7413:$I$7447,$B2657),
SUM(SUMIFS([1]WT!AR$7413:AR$7447,[1]WT!$I$7413:$I$7447,$B2657),
SUMIFS([1]WT!AR$7540:AR$7560,[1]WT!$I$7540:$I$7560,$B2657))/10^6)</f>
        <v>0</v>
      </c>
      <c r="AH2657" s="422" t="b">
        <f>IF(COUNTIFS([1]WT!$N$7413:$N$7447,TRUE,[1]WT!$I$7413:$I$7447,$B2657),
SUM(SUMIFS([1]WT!AS$7413:AS$7447,[1]WT!$I$7413:$I$7447,$B2657),
SUMIFS([1]WT!AS$7540:AS$7560,[1]WT!$I$7540:$I$7560,$B2657))/10^6)</f>
        <v>0</v>
      </c>
      <c r="AI2657" s="422" t="b">
        <f>IF(COUNTIFS([1]WT!$N$7413:$N$7447,TRUE,[1]WT!$I$7413:$I$7447,$B2657),
SUM(SUMIFS([1]WT!AT$7413:AT$7447,[1]WT!$I$7413:$I$7447,$B2657),
SUMIFS([1]WT!AT$7540:AT$7560,[1]WT!$I$7540:$I$7560,$B2657))/10^6)</f>
        <v>0</v>
      </c>
      <c r="AJ2657" s="422" t="b">
        <f>IF(COUNTIFS([1]WT!$N$7413:$N$7447,TRUE,[1]WT!$I$7413:$I$7447,$B2657),
SUM(SUMIFS([1]WT!AU$7413:AU$7447,[1]WT!$I$7413:$I$7447,$B2657),
SUMIFS([1]WT!AU$7540:AU$7560,[1]WT!$I$7540:$I$7560,$B2657))/10^6)</f>
        <v>0</v>
      </c>
      <c r="AK2657" s="422" t="b">
        <f>IF(COUNTIFS([1]WT!$N$7413:$N$7447,TRUE,[1]WT!$I$7413:$I$7447,$B2657),
SUM(SUMIFS([1]WT!AV$7413:AV$7447,[1]WT!$I$7413:$I$7447,$B2657),
SUMIFS([1]WT!AV$7540:AV$7560,[1]WT!$I$7540:$I$7560,$B2657))/10^6)</f>
        <v>0</v>
      </c>
      <c r="AL2657" s="422" t="b">
        <f>IF(COUNTIFS([1]WT!$N$7413:$N$7447,TRUE,[1]WT!$I$7413:$I$7447,$B2657),
SUM(SUMIFS([1]WT!AW$7413:AW$7447,[1]WT!$I$7413:$I$7447,$B2657),
SUMIFS([1]WT!AW$7540:AW$7560,[1]WT!$I$7540:$I$7560,$B2657))/10^6)</f>
        <v>0</v>
      </c>
      <c r="AM2657" s="422" t="b">
        <f>IF(COUNTIFS([1]WT!$N$7413:$N$7447,TRUE,[1]WT!$I$7413:$I$7447,$B2657),
SUM(SUMIFS([1]WT!AX$7413:AX$7447,[1]WT!$I$7413:$I$7447,$B2657),
SUMIFS([1]WT!AX$7540:AX$7560,[1]WT!$I$7540:$I$7560,$B2657))/10^6)</f>
        <v>0</v>
      </c>
      <c r="AN2657" s="422" t="b">
        <f>IF(COUNTIFS([1]WT!$N$7413:$N$7447,TRUE,[1]WT!$I$7413:$I$7447,$B2657),
SUM(SUMIFS([1]WT!AY$7413:AY$7447,[1]WT!$I$7413:$I$7447,$B2657),
SUMIFS([1]WT!AY$7540:AY$7560,[1]WT!$I$7540:$I$7560,$B2657))/10^6)</f>
        <v>0</v>
      </c>
      <c r="AO2657" s="422" t="b">
        <f>IF(COUNTIFS([1]WT!$N$7413:$N$7447,TRUE,[1]WT!$I$7413:$I$7447,$B2657),
SUM(SUMIFS([1]WT!AZ$7413:AZ$7447,[1]WT!$I$7413:$I$7447,$B2657),
SUMIFS([1]WT!AZ$7540:AZ$7560,[1]WT!$I$7540:$I$7560,$B2657))/10^6)</f>
        <v>0</v>
      </c>
      <c r="AP2657" s="422" t="b">
        <f>IF(COUNTIFS([1]WT!$N$7413:$N$7447,TRUE,[1]WT!$I$7413:$I$7447,$B2657),
SUM(SUMIFS([1]WT!BA$7413:BA$7447,[1]WT!$I$7413:$I$7447,$B2657),
SUMIFS([1]WT!BA$7540:BA$7560,[1]WT!$I$7540:$I$7560,$B2657))/10^6)</f>
        <v>0</v>
      </c>
      <c r="AQ2657" s="422" t="b">
        <f>IF(COUNTIFS([1]WT!$N$7413:$N$7447,TRUE,[1]WT!$I$7413:$I$7447,$B2657),
SUM(SUMIFS([1]WT!BB$7413:BB$7447,[1]WT!$I$7413:$I$7447,$B2657),
SUMIFS([1]WT!BB$7540:BB$7560,[1]WT!$I$7540:$I$7560,$B2657))/10^6)</f>
        <v>0</v>
      </c>
      <c r="AR2657" s="422" t="b">
        <f>IF(COUNTIFS([1]WT!$N$7413:$N$7447,TRUE,[1]WT!$I$7413:$I$7447,$B2657),
SUM(SUMIFS([1]WT!BC$7413:BC$7447,[1]WT!$I$7413:$I$7447,$B2657),
SUMIFS([1]WT!BC$7540:BC$7560,[1]WT!$I$7540:$I$7560,$B2657))/10^6)</f>
        <v>0</v>
      </c>
      <c r="AS2657" s="422" t="b">
        <f>IF(COUNTIFS([1]WT!$N$7413:$N$7447,TRUE,[1]WT!$I$7413:$I$7447,$B2657),
SUM(SUMIFS([1]WT!BD$7413:BD$7447,[1]WT!$I$7413:$I$7447,$B2657),
SUMIFS([1]WT!BD$7540:BD$7560,[1]WT!$I$7540:$I$7560,$B2657))/10^6)</f>
        <v>0</v>
      </c>
      <c r="AT2657" s="422" t="b">
        <f>IF(COUNTIFS([1]WT!$N$7413:$N$7447,TRUE,[1]WT!$I$7413:$I$7447,$B2657),
SUM(SUMIFS([1]WT!BE$7413:BE$7447,[1]WT!$I$7413:$I$7447,$B2657),
SUMIFS([1]WT!BE$7540:BE$7560,[1]WT!$I$7540:$I$7560,$B2657))/10^6)</f>
        <v>0</v>
      </c>
      <c r="AU2657" s="422" t="b">
        <f>IF(COUNTIFS([1]WT!$N$7413:$N$7447,TRUE,[1]WT!$I$7413:$I$7447,$B2657),
SUM(SUMIFS([1]WT!BF$7413:BF$7447,[1]WT!$I$7413:$I$7447,$B2657),
SUMIFS([1]WT!BF$7540:BF$7560,[1]WT!$I$7540:$I$7560,$B2657))/10^6)</f>
        <v>0</v>
      </c>
      <c r="AV2657" s="422" t="b">
        <f>IF(COUNTIFS([1]WT!$N$7413:$N$7447,TRUE,[1]WT!$I$7413:$I$7447,$B2657),
SUM(SUMIFS([1]WT!BG$7413:BG$7447,[1]WT!$I$7413:$I$7447,$B2657),
SUMIFS([1]WT!BG$7540:BG$7560,[1]WT!$I$7540:$I$7560,$B2657))/10^6)</f>
        <v>0</v>
      </c>
      <c r="AW2657" s="422" t="b">
        <f>IF(COUNTIFS([1]WT!$N$7413:$N$7447,TRUE,[1]WT!$I$7413:$I$7447,$B2657),
SUM(SUMIFS([1]WT!BH$7413:BH$7447,[1]WT!$I$7413:$I$7447,$B2657),
SUMIFS([1]WT!BH$7540:BH$7560,[1]WT!$I$7540:$I$7560,$B2657))/10^6)</f>
        <v>0</v>
      </c>
      <c r="AX2657" s="422" t="b">
        <f>IF(COUNTIFS([1]WT!$N$7413:$N$7447,TRUE,[1]WT!$I$7413:$I$7447,$B2657),
SUM(SUMIFS([1]WT!BI$7413:BI$7447,[1]WT!$I$7413:$I$7447,$B2657),
SUMIFS([1]WT!BI$7540:BI$7560,[1]WT!$I$7540:$I$7560,$B2657))/10^6)</f>
        <v>0</v>
      </c>
      <c r="AY2657" s="422" t="b">
        <f>IF(COUNTIFS([1]WT!$N$7413:$N$7447,TRUE,[1]WT!$I$7413:$I$7447,$B2657),
SUM(SUMIFS([1]WT!BJ$7413:BJ$7447,[1]WT!$I$7413:$I$7447,$B2657),
SUMIFS([1]WT!BJ$7540:BJ$7560,[1]WT!$I$7540:$I$7560,$B2657))/10^6)</f>
        <v>0</v>
      </c>
      <c r="AZ2657" s="422" t="b">
        <f>IF(COUNTIFS([1]WT!$N$7413:$N$7447,TRUE,[1]WT!$I$7413:$I$7447,$B2657),
SUM(SUMIFS([1]WT!BK$7413:BK$7447,[1]WT!$I$7413:$I$7447,$B2657),
SUMIFS([1]WT!BK$7540:BK$7560,[1]WT!$I$7540:$I$7560,$B2657))/10^6)</f>
        <v>0</v>
      </c>
      <c r="BA2657" s="422" t="b">
        <f>IF(COUNTIFS([1]WT!$N$7413:$N$7447,TRUE,[1]WT!$I$7413:$I$7447,$B2657),
SUM(SUMIFS([1]WT!BL$7413:BL$7447,[1]WT!$I$7413:$I$7447,$B2657),
SUMIFS([1]WT!BL$7540:BL$7560,[1]WT!$I$7540:$I$7560,$B2657))/10^6)</f>
        <v>0</v>
      </c>
      <c r="BB2657" s="422" t="b">
        <f>IF(COUNTIFS([1]WT!$N$7413:$N$7447,TRUE,[1]WT!$I$7413:$I$7447,$B2657),
SUM(SUMIFS([1]WT!BM$7413:BM$7447,[1]WT!$I$7413:$I$7447,$B2657),
SUMIFS([1]WT!BM$7540:BM$7560,[1]WT!$I$7540:$I$7560,$B2657))/10^6)</f>
        <v>0</v>
      </c>
      <c r="BD2657" s="412"/>
    </row>
    <row r="2658" spans="1:61">
      <c r="B2658" s="413" t="s">
        <v>2387</v>
      </c>
      <c r="C2658" s="418"/>
      <c r="D2658" s="419"/>
      <c r="E2658" s="379" t="b">
        <f>AB2659</f>
        <v>0</v>
      </c>
      <c r="F2658" s="315"/>
      <c r="G2658" s="315"/>
      <c r="H2658" s="315"/>
      <c r="I2658" s="315"/>
      <c r="J2658" s="315"/>
      <c r="K2658" s="315"/>
      <c r="L2658" s="315"/>
      <c r="M2658" s="315"/>
      <c r="N2658" s="315"/>
      <c r="O2658" s="315"/>
      <c r="P2658" s="315"/>
      <c r="Q2658" s="315"/>
      <c r="R2658" s="315"/>
      <c r="S2658" s="315"/>
      <c r="T2658" s="315"/>
      <c r="U2658" s="315"/>
      <c r="V2658" s="315"/>
      <c r="W2658" s="315"/>
      <c r="X2658" s="315"/>
      <c r="Y2658" s="315"/>
      <c r="Z2658" s="415"/>
      <c r="AA2658" s="415"/>
      <c r="AB2658" s="426"/>
      <c r="AC2658" s="426"/>
      <c r="AD2658" s="426"/>
      <c r="AE2658" s="426"/>
      <c r="AF2658" s="426"/>
      <c r="AG2658" s="426"/>
      <c r="AH2658" s="426"/>
      <c r="AI2658" s="426"/>
      <c r="AJ2658" s="426"/>
      <c r="AK2658" s="426"/>
      <c r="AL2658" s="426"/>
      <c r="AM2658" s="426"/>
      <c r="AN2658" s="426"/>
      <c r="AO2658" s="426"/>
      <c r="AP2658" s="426"/>
      <c r="AQ2658" s="426"/>
      <c r="AR2658" s="426"/>
      <c r="AS2658" s="426"/>
      <c r="AT2658" s="426"/>
      <c r="AU2658" s="426"/>
      <c r="AV2658" s="426"/>
      <c r="AW2658" s="426"/>
      <c r="AX2658" s="426"/>
      <c r="AY2658" s="426"/>
      <c r="AZ2658" s="426"/>
      <c r="BA2658" s="426"/>
      <c r="BB2658" s="426"/>
      <c r="BD2658" s="412"/>
    </row>
    <row r="2659" spans="1:61">
      <c r="B2659" s="417" t="s">
        <v>2388</v>
      </c>
      <c r="C2659" s="418"/>
      <c r="D2659" s="419"/>
      <c r="E2659" s="420"/>
      <c r="F2659" s="315"/>
      <c r="G2659" s="315"/>
      <c r="H2659" s="315"/>
      <c r="I2659" s="315"/>
      <c r="J2659" s="315"/>
      <c r="K2659" s="315"/>
      <c r="L2659" s="315"/>
      <c r="M2659" s="315"/>
      <c r="N2659" s="315"/>
      <c r="O2659" s="315"/>
      <c r="P2659" s="315"/>
      <c r="Q2659" s="315"/>
      <c r="R2659" s="315"/>
      <c r="S2659" s="315"/>
      <c r="T2659" s="315"/>
      <c r="U2659" s="315"/>
      <c r="V2659" s="315"/>
      <c r="W2659" s="315"/>
      <c r="X2659" s="315"/>
      <c r="Y2659" s="315"/>
      <c r="Z2659" s="416"/>
      <c r="AA2659" s="416"/>
      <c r="AB2659" s="422" t="b">
        <f>IF(COUNTIFS([1]WT!$N$7413:$N$7447,TRUE,[1]WT!$I$7413:$I$7447,$B2659),
SUM(SUMIFS([1]WT!AM$7413:AM$7447,[1]WT!$I$7413:$I$7447,$B2659),
SUMIFS([1]WT!AM$7540:AM$7560,[1]WT!$I$7540:$I$7560,$B2659))/10^6)</f>
        <v>0</v>
      </c>
      <c r="AC2659" s="422" t="b">
        <f>IF(COUNTIFS([1]WT!$N$7413:$N$7447,TRUE,[1]WT!$I$7413:$I$7447,$B2659),
SUM(SUMIFS([1]WT!AN$7413:AN$7447,[1]WT!$I$7413:$I$7447,$B2659),
SUMIFS([1]WT!AN$7540:AN$7560,[1]WT!$I$7540:$I$7560,$B2659))/10^6)</f>
        <v>0</v>
      </c>
      <c r="AD2659" s="422" t="b">
        <f>IF(COUNTIFS([1]WT!$N$7413:$N$7447,TRUE,[1]WT!$I$7413:$I$7447,$B2659),
SUM(SUMIFS([1]WT!AO$7413:AO$7447,[1]WT!$I$7413:$I$7447,$B2659),
SUMIFS([1]WT!AO$7540:AO$7560,[1]WT!$I$7540:$I$7560,$B2659))/10^6)</f>
        <v>0</v>
      </c>
      <c r="AE2659" s="422" t="b">
        <f>IF(COUNTIFS([1]WT!$N$7413:$N$7447,TRUE,[1]WT!$I$7413:$I$7447,$B2659),
SUM(SUMIFS([1]WT!AP$7413:AP$7447,[1]WT!$I$7413:$I$7447,$B2659),
SUMIFS([1]WT!AP$7540:AP$7560,[1]WT!$I$7540:$I$7560,$B2659))/10^6)</f>
        <v>0</v>
      </c>
      <c r="AF2659" s="422" t="b">
        <f>IF(COUNTIFS([1]WT!$N$7413:$N$7447,TRUE,[1]WT!$I$7413:$I$7447,$B2659),
SUM(SUMIFS([1]WT!AQ$7413:AQ$7447,[1]WT!$I$7413:$I$7447,$B2659),
SUMIFS([1]WT!AQ$7540:AQ$7560,[1]WT!$I$7540:$I$7560,$B2659))/10^6)</f>
        <v>0</v>
      </c>
      <c r="AG2659" s="422" t="b">
        <f>IF(COUNTIFS([1]WT!$N$7413:$N$7447,TRUE,[1]WT!$I$7413:$I$7447,$B2659),
SUM(SUMIFS([1]WT!AR$7413:AR$7447,[1]WT!$I$7413:$I$7447,$B2659),
SUMIFS([1]WT!AR$7540:AR$7560,[1]WT!$I$7540:$I$7560,$B2659))/10^6)</f>
        <v>0</v>
      </c>
      <c r="AH2659" s="422" t="b">
        <f>IF(COUNTIFS([1]WT!$N$7413:$N$7447,TRUE,[1]WT!$I$7413:$I$7447,$B2659),
SUM(SUMIFS([1]WT!AS$7413:AS$7447,[1]WT!$I$7413:$I$7447,$B2659),
SUMIFS([1]WT!AS$7540:AS$7560,[1]WT!$I$7540:$I$7560,$B2659))/10^6)</f>
        <v>0</v>
      </c>
      <c r="AI2659" s="422" t="b">
        <f>IF(COUNTIFS([1]WT!$N$7413:$N$7447,TRUE,[1]WT!$I$7413:$I$7447,$B2659),
SUM(SUMIFS([1]WT!AT$7413:AT$7447,[1]WT!$I$7413:$I$7447,$B2659),
SUMIFS([1]WT!AT$7540:AT$7560,[1]WT!$I$7540:$I$7560,$B2659))/10^6)</f>
        <v>0</v>
      </c>
      <c r="AJ2659" s="422" t="b">
        <f>IF(COUNTIFS([1]WT!$N$7413:$N$7447,TRUE,[1]WT!$I$7413:$I$7447,$B2659),
SUM(SUMIFS([1]WT!AU$7413:AU$7447,[1]WT!$I$7413:$I$7447,$B2659),
SUMIFS([1]WT!AU$7540:AU$7560,[1]WT!$I$7540:$I$7560,$B2659))/10^6)</f>
        <v>0</v>
      </c>
      <c r="AK2659" s="422" t="b">
        <f>IF(COUNTIFS([1]WT!$N$7413:$N$7447,TRUE,[1]WT!$I$7413:$I$7447,$B2659),
SUM(SUMIFS([1]WT!AV$7413:AV$7447,[1]WT!$I$7413:$I$7447,$B2659),
SUMIFS([1]WT!AV$7540:AV$7560,[1]WT!$I$7540:$I$7560,$B2659))/10^6)</f>
        <v>0</v>
      </c>
      <c r="AL2659" s="422" t="b">
        <f>IF(COUNTIFS([1]WT!$N$7413:$N$7447,TRUE,[1]WT!$I$7413:$I$7447,$B2659),
SUM(SUMIFS([1]WT!AW$7413:AW$7447,[1]WT!$I$7413:$I$7447,$B2659),
SUMIFS([1]WT!AW$7540:AW$7560,[1]WT!$I$7540:$I$7560,$B2659))/10^6)</f>
        <v>0</v>
      </c>
      <c r="AM2659" s="422" t="b">
        <f>IF(COUNTIFS([1]WT!$N$7413:$N$7447,TRUE,[1]WT!$I$7413:$I$7447,$B2659),
SUM(SUMIFS([1]WT!AX$7413:AX$7447,[1]WT!$I$7413:$I$7447,$B2659),
SUMIFS([1]WT!AX$7540:AX$7560,[1]WT!$I$7540:$I$7560,$B2659))/10^6)</f>
        <v>0</v>
      </c>
      <c r="AN2659" s="422" t="b">
        <f>IF(COUNTIFS([1]WT!$N$7413:$N$7447,TRUE,[1]WT!$I$7413:$I$7447,$B2659),
SUM(SUMIFS([1]WT!AY$7413:AY$7447,[1]WT!$I$7413:$I$7447,$B2659),
SUMIFS([1]WT!AY$7540:AY$7560,[1]WT!$I$7540:$I$7560,$B2659))/10^6)</f>
        <v>0</v>
      </c>
      <c r="AO2659" s="422" t="b">
        <f>IF(COUNTIFS([1]WT!$N$7413:$N$7447,TRUE,[1]WT!$I$7413:$I$7447,$B2659),
SUM(SUMIFS([1]WT!AZ$7413:AZ$7447,[1]WT!$I$7413:$I$7447,$B2659),
SUMIFS([1]WT!AZ$7540:AZ$7560,[1]WT!$I$7540:$I$7560,$B2659))/10^6)</f>
        <v>0</v>
      </c>
      <c r="AP2659" s="422" t="b">
        <f>IF(COUNTIFS([1]WT!$N$7413:$N$7447,TRUE,[1]WT!$I$7413:$I$7447,$B2659),
SUM(SUMIFS([1]WT!BA$7413:BA$7447,[1]WT!$I$7413:$I$7447,$B2659),
SUMIFS([1]WT!BA$7540:BA$7560,[1]WT!$I$7540:$I$7560,$B2659))/10^6)</f>
        <v>0</v>
      </c>
      <c r="AQ2659" s="422" t="b">
        <f>IF(COUNTIFS([1]WT!$N$7413:$N$7447,TRUE,[1]WT!$I$7413:$I$7447,$B2659),
SUM(SUMIFS([1]WT!BB$7413:BB$7447,[1]WT!$I$7413:$I$7447,$B2659),
SUMIFS([1]WT!BB$7540:BB$7560,[1]WT!$I$7540:$I$7560,$B2659))/10^6)</f>
        <v>0</v>
      </c>
      <c r="AR2659" s="422" t="b">
        <f>IF(COUNTIFS([1]WT!$N$7413:$N$7447,TRUE,[1]WT!$I$7413:$I$7447,$B2659),
SUM(SUMIFS([1]WT!BC$7413:BC$7447,[1]WT!$I$7413:$I$7447,$B2659),
SUMIFS([1]WT!BC$7540:BC$7560,[1]WT!$I$7540:$I$7560,$B2659))/10^6)</f>
        <v>0</v>
      </c>
      <c r="AS2659" s="422" t="b">
        <f>IF(COUNTIFS([1]WT!$N$7413:$N$7447,TRUE,[1]WT!$I$7413:$I$7447,$B2659),
SUM(SUMIFS([1]WT!BD$7413:BD$7447,[1]WT!$I$7413:$I$7447,$B2659),
SUMIFS([1]WT!BD$7540:BD$7560,[1]WT!$I$7540:$I$7560,$B2659))/10^6)</f>
        <v>0</v>
      </c>
      <c r="AT2659" s="422" t="b">
        <f>IF(COUNTIFS([1]WT!$N$7413:$N$7447,TRUE,[1]WT!$I$7413:$I$7447,$B2659),
SUM(SUMIFS([1]WT!BE$7413:BE$7447,[1]WT!$I$7413:$I$7447,$B2659),
SUMIFS([1]WT!BE$7540:BE$7560,[1]WT!$I$7540:$I$7560,$B2659))/10^6)</f>
        <v>0</v>
      </c>
      <c r="AU2659" s="422" t="b">
        <f>IF(COUNTIFS([1]WT!$N$7413:$N$7447,TRUE,[1]WT!$I$7413:$I$7447,$B2659),
SUM(SUMIFS([1]WT!BF$7413:BF$7447,[1]WT!$I$7413:$I$7447,$B2659),
SUMIFS([1]WT!BF$7540:BF$7560,[1]WT!$I$7540:$I$7560,$B2659))/10^6)</f>
        <v>0</v>
      </c>
      <c r="AV2659" s="422" t="b">
        <f>IF(COUNTIFS([1]WT!$N$7413:$N$7447,TRUE,[1]WT!$I$7413:$I$7447,$B2659),
SUM(SUMIFS([1]WT!BG$7413:BG$7447,[1]WT!$I$7413:$I$7447,$B2659),
SUMIFS([1]WT!BG$7540:BG$7560,[1]WT!$I$7540:$I$7560,$B2659))/10^6)</f>
        <v>0</v>
      </c>
      <c r="AW2659" s="422" t="b">
        <f>IF(COUNTIFS([1]WT!$N$7413:$N$7447,TRUE,[1]WT!$I$7413:$I$7447,$B2659),
SUM(SUMIFS([1]WT!BH$7413:BH$7447,[1]WT!$I$7413:$I$7447,$B2659),
SUMIFS([1]WT!BH$7540:BH$7560,[1]WT!$I$7540:$I$7560,$B2659))/10^6)</f>
        <v>0</v>
      </c>
      <c r="AX2659" s="422" t="b">
        <f>IF(COUNTIFS([1]WT!$N$7413:$N$7447,TRUE,[1]WT!$I$7413:$I$7447,$B2659),
SUM(SUMIFS([1]WT!BI$7413:BI$7447,[1]WT!$I$7413:$I$7447,$B2659),
SUMIFS([1]WT!BI$7540:BI$7560,[1]WT!$I$7540:$I$7560,$B2659))/10^6)</f>
        <v>0</v>
      </c>
      <c r="AY2659" s="422" t="b">
        <f>IF(COUNTIFS([1]WT!$N$7413:$N$7447,TRUE,[1]WT!$I$7413:$I$7447,$B2659),
SUM(SUMIFS([1]WT!BJ$7413:BJ$7447,[1]WT!$I$7413:$I$7447,$B2659),
SUMIFS([1]WT!BJ$7540:BJ$7560,[1]WT!$I$7540:$I$7560,$B2659))/10^6)</f>
        <v>0</v>
      </c>
      <c r="AZ2659" s="422" t="b">
        <f>IF(COUNTIFS([1]WT!$N$7413:$N$7447,TRUE,[1]WT!$I$7413:$I$7447,$B2659),
SUM(SUMIFS([1]WT!BK$7413:BK$7447,[1]WT!$I$7413:$I$7447,$B2659),
SUMIFS([1]WT!BK$7540:BK$7560,[1]WT!$I$7540:$I$7560,$B2659))/10^6)</f>
        <v>0</v>
      </c>
      <c r="BA2659" s="422" t="b">
        <f>IF(COUNTIFS([1]WT!$N$7413:$N$7447,TRUE,[1]WT!$I$7413:$I$7447,$B2659),
SUM(SUMIFS([1]WT!BL$7413:BL$7447,[1]WT!$I$7413:$I$7447,$B2659),
SUMIFS([1]WT!BL$7540:BL$7560,[1]WT!$I$7540:$I$7560,$B2659))/10^6)</f>
        <v>0</v>
      </c>
      <c r="BB2659" s="422" t="b">
        <f>IF(COUNTIFS([1]WT!$N$7413:$N$7447,TRUE,[1]WT!$I$7413:$I$7447,$B2659),
SUM(SUMIFS([1]WT!BM$7413:BM$7447,[1]WT!$I$7413:$I$7447,$B2659),
SUMIFS([1]WT!BM$7540:BM$7560,[1]WT!$I$7540:$I$7560,$B2659))/10^6)</f>
        <v>0</v>
      </c>
      <c r="BD2659" s="412"/>
    </row>
    <row r="2660" spans="1:61">
      <c r="B2660" s="417" t="s">
        <v>2389</v>
      </c>
      <c r="C2660" s="418"/>
      <c r="D2660" s="419"/>
      <c r="E2660" s="420"/>
      <c r="F2660" s="315"/>
      <c r="G2660" s="315"/>
      <c r="H2660" s="315"/>
      <c r="I2660" s="315"/>
      <c r="J2660" s="315"/>
      <c r="K2660" s="315"/>
      <c r="L2660" s="315"/>
      <c r="M2660" s="315"/>
      <c r="N2660" s="315"/>
      <c r="O2660" s="315"/>
      <c r="P2660" s="315"/>
      <c r="Q2660" s="315"/>
      <c r="R2660" s="315"/>
      <c r="S2660" s="315"/>
      <c r="T2660" s="315"/>
      <c r="U2660" s="315"/>
      <c r="V2660" s="315"/>
      <c r="W2660" s="315"/>
      <c r="X2660" s="315"/>
      <c r="Y2660" s="315"/>
      <c r="Z2660" s="416"/>
      <c r="AA2660" s="416"/>
      <c r="AB2660" s="422" t="b">
        <f>IF(COUNTIFS([1]WT!$N$7413:$N$7447,TRUE,[1]WT!$I$7413:$I$7447,$B2660),
SUM(SUMIFS([1]WT!AM$7413:AM$7447,[1]WT!$I$7413:$I$7447,$B2660),
SUMIFS([1]WT!AM$7540:AM$7560,[1]WT!$I$7540:$I$7560,$B2660))/10^6)</f>
        <v>0</v>
      </c>
      <c r="AC2660" s="422" t="b">
        <f>IF(COUNTIFS([1]WT!$N$7413:$N$7447,TRUE,[1]WT!$I$7413:$I$7447,$B2660),
SUM(SUMIFS([1]WT!AN$7413:AN$7447,[1]WT!$I$7413:$I$7447,$B2660),
SUMIFS([1]WT!AN$7540:AN$7560,[1]WT!$I$7540:$I$7560,$B2660))/10^6)</f>
        <v>0</v>
      </c>
      <c r="AD2660" s="422" t="b">
        <f>IF(COUNTIFS([1]WT!$N$7413:$N$7447,TRUE,[1]WT!$I$7413:$I$7447,$B2660),
SUM(SUMIFS([1]WT!AO$7413:AO$7447,[1]WT!$I$7413:$I$7447,$B2660),
SUMIFS([1]WT!AO$7540:AO$7560,[1]WT!$I$7540:$I$7560,$B2660))/10^6)</f>
        <v>0</v>
      </c>
      <c r="AE2660" s="422" t="b">
        <f>IF(COUNTIFS([1]WT!$N$7413:$N$7447,TRUE,[1]WT!$I$7413:$I$7447,$B2660),
SUM(SUMIFS([1]WT!AP$7413:AP$7447,[1]WT!$I$7413:$I$7447,$B2660),
SUMIFS([1]WT!AP$7540:AP$7560,[1]WT!$I$7540:$I$7560,$B2660))/10^6)</f>
        <v>0</v>
      </c>
      <c r="AF2660" s="422" t="b">
        <f>IF(COUNTIFS([1]WT!$N$7413:$N$7447,TRUE,[1]WT!$I$7413:$I$7447,$B2660),
SUM(SUMIFS([1]WT!AQ$7413:AQ$7447,[1]WT!$I$7413:$I$7447,$B2660),
SUMIFS([1]WT!AQ$7540:AQ$7560,[1]WT!$I$7540:$I$7560,$B2660))/10^6)</f>
        <v>0</v>
      </c>
      <c r="AG2660" s="422" t="b">
        <f>IF(COUNTIFS([1]WT!$N$7413:$N$7447,TRUE,[1]WT!$I$7413:$I$7447,$B2660),
SUM(SUMIFS([1]WT!AR$7413:AR$7447,[1]WT!$I$7413:$I$7447,$B2660),
SUMIFS([1]WT!AR$7540:AR$7560,[1]WT!$I$7540:$I$7560,$B2660))/10^6)</f>
        <v>0</v>
      </c>
      <c r="AH2660" s="422" t="b">
        <f>IF(COUNTIFS([1]WT!$N$7413:$N$7447,TRUE,[1]WT!$I$7413:$I$7447,$B2660),
SUM(SUMIFS([1]WT!AS$7413:AS$7447,[1]WT!$I$7413:$I$7447,$B2660),
SUMIFS([1]WT!AS$7540:AS$7560,[1]WT!$I$7540:$I$7560,$B2660))/10^6)</f>
        <v>0</v>
      </c>
      <c r="AI2660" s="422" t="b">
        <f>IF(COUNTIFS([1]WT!$N$7413:$N$7447,TRUE,[1]WT!$I$7413:$I$7447,$B2660),
SUM(SUMIFS([1]WT!AT$7413:AT$7447,[1]WT!$I$7413:$I$7447,$B2660),
SUMIFS([1]WT!AT$7540:AT$7560,[1]WT!$I$7540:$I$7560,$B2660))/10^6)</f>
        <v>0</v>
      </c>
      <c r="AJ2660" s="422" t="b">
        <f>IF(COUNTIFS([1]WT!$N$7413:$N$7447,TRUE,[1]WT!$I$7413:$I$7447,$B2660),
SUM(SUMIFS([1]WT!AU$7413:AU$7447,[1]WT!$I$7413:$I$7447,$B2660),
SUMIFS([1]WT!AU$7540:AU$7560,[1]WT!$I$7540:$I$7560,$B2660))/10^6)</f>
        <v>0</v>
      </c>
      <c r="AK2660" s="422" t="b">
        <f>IF(COUNTIFS([1]WT!$N$7413:$N$7447,TRUE,[1]WT!$I$7413:$I$7447,$B2660),
SUM(SUMIFS([1]WT!AV$7413:AV$7447,[1]WT!$I$7413:$I$7447,$B2660),
SUMIFS([1]WT!AV$7540:AV$7560,[1]WT!$I$7540:$I$7560,$B2660))/10^6)</f>
        <v>0</v>
      </c>
      <c r="AL2660" s="422" t="b">
        <f>IF(COUNTIFS([1]WT!$N$7413:$N$7447,TRUE,[1]WT!$I$7413:$I$7447,$B2660),
SUM(SUMIFS([1]WT!AW$7413:AW$7447,[1]WT!$I$7413:$I$7447,$B2660),
SUMIFS([1]WT!AW$7540:AW$7560,[1]WT!$I$7540:$I$7560,$B2660))/10^6)</f>
        <v>0</v>
      </c>
      <c r="AM2660" s="422" t="b">
        <f>IF(COUNTIFS([1]WT!$N$7413:$N$7447,TRUE,[1]WT!$I$7413:$I$7447,$B2660),
SUM(SUMIFS([1]WT!AX$7413:AX$7447,[1]WT!$I$7413:$I$7447,$B2660),
SUMIFS([1]WT!AX$7540:AX$7560,[1]WT!$I$7540:$I$7560,$B2660))/10^6)</f>
        <v>0</v>
      </c>
      <c r="AN2660" s="422" t="b">
        <f>IF(COUNTIFS([1]WT!$N$7413:$N$7447,TRUE,[1]WT!$I$7413:$I$7447,$B2660),
SUM(SUMIFS([1]WT!AY$7413:AY$7447,[1]WT!$I$7413:$I$7447,$B2660),
SUMIFS([1]WT!AY$7540:AY$7560,[1]WT!$I$7540:$I$7560,$B2660))/10^6)</f>
        <v>0</v>
      </c>
      <c r="AO2660" s="422" t="b">
        <f>IF(COUNTIFS([1]WT!$N$7413:$N$7447,TRUE,[1]WT!$I$7413:$I$7447,$B2660),
SUM(SUMIFS([1]WT!AZ$7413:AZ$7447,[1]WT!$I$7413:$I$7447,$B2660),
SUMIFS([1]WT!AZ$7540:AZ$7560,[1]WT!$I$7540:$I$7560,$B2660))/10^6)</f>
        <v>0</v>
      </c>
      <c r="AP2660" s="422" t="b">
        <f>IF(COUNTIFS([1]WT!$N$7413:$N$7447,TRUE,[1]WT!$I$7413:$I$7447,$B2660),
SUM(SUMIFS([1]WT!BA$7413:BA$7447,[1]WT!$I$7413:$I$7447,$B2660),
SUMIFS([1]WT!BA$7540:BA$7560,[1]WT!$I$7540:$I$7560,$B2660))/10^6)</f>
        <v>0</v>
      </c>
      <c r="AQ2660" s="422" t="b">
        <f>IF(COUNTIFS([1]WT!$N$7413:$N$7447,TRUE,[1]WT!$I$7413:$I$7447,$B2660),
SUM(SUMIFS([1]WT!BB$7413:BB$7447,[1]WT!$I$7413:$I$7447,$B2660),
SUMIFS([1]WT!BB$7540:BB$7560,[1]WT!$I$7540:$I$7560,$B2660))/10^6)</f>
        <v>0</v>
      </c>
      <c r="AR2660" s="422" t="b">
        <f>IF(COUNTIFS([1]WT!$N$7413:$N$7447,TRUE,[1]WT!$I$7413:$I$7447,$B2660),
SUM(SUMIFS([1]WT!BC$7413:BC$7447,[1]WT!$I$7413:$I$7447,$B2660),
SUMIFS([1]WT!BC$7540:BC$7560,[1]WT!$I$7540:$I$7560,$B2660))/10^6)</f>
        <v>0</v>
      </c>
      <c r="AS2660" s="422" t="b">
        <f>IF(COUNTIFS([1]WT!$N$7413:$N$7447,TRUE,[1]WT!$I$7413:$I$7447,$B2660),
SUM(SUMIFS([1]WT!BD$7413:BD$7447,[1]WT!$I$7413:$I$7447,$B2660),
SUMIFS([1]WT!BD$7540:BD$7560,[1]WT!$I$7540:$I$7560,$B2660))/10^6)</f>
        <v>0</v>
      </c>
      <c r="AT2660" s="422" t="b">
        <f>IF(COUNTIFS([1]WT!$N$7413:$N$7447,TRUE,[1]WT!$I$7413:$I$7447,$B2660),
SUM(SUMIFS([1]WT!BE$7413:BE$7447,[1]WT!$I$7413:$I$7447,$B2660),
SUMIFS([1]WT!BE$7540:BE$7560,[1]WT!$I$7540:$I$7560,$B2660))/10^6)</f>
        <v>0</v>
      </c>
      <c r="AU2660" s="422" t="b">
        <f>IF(COUNTIFS([1]WT!$N$7413:$N$7447,TRUE,[1]WT!$I$7413:$I$7447,$B2660),
SUM(SUMIFS([1]WT!BF$7413:BF$7447,[1]WT!$I$7413:$I$7447,$B2660),
SUMIFS([1]WT!BF$7540:BF$7560,[1]WT!$I$7540:$I$7560,$B2660))/10^6)</f>
        <v>0</v>
      </c>
      <c r="AV2660" s="422" t="b">
        <f>IF(COUNTIFS([1]WT!$N$7413:$N$7447,TRUE,[1]WT!$I$7413:$I$7447,$B2660),
SUM(SUMIFS([1]WT!BG$7413:BG$7447,[1]WT!$I$7413:$I$7447,$B2660),
SUMIFS([1]WT!BG$7540:BG$7560,[1]WT!$I$7540:$I$7560,$B2660))/10^6)</f>
        <v>0</v>
      </c>
      <c r="AW2660" s="422" t="b">
        <f>IF(COUNTIFS([1]WT!$N$7413:$N$7447,TRUE,[1]WT!$I$7413:$I$7447,$B2660),
SUM(SUMIFS([1]WT!BH$7413:BH$7447,[1]WT!$I$7413:$I$7447,$B2660),
SUMIFS([1]WT!BH$7540:BH$7560,[1]WT!$I$7540:$I$7560,$B2660))/10^6)</f>
        <v>0</v>
      </c>
      <c r="AX2660" s="422" t="b">
        <f>IF(COUNTIFS([1]WT!$N$7413:$N$7447,TRUE,[1]WT!$I$7413:$I$7447,$B2660),
SUM(SUMIFS([1]WT!BI$7413:BI$7447,[1]WT!$I$7413:$I$7447,$B2660),
SUMIFS([1]WT!BI$7540:BI$7560,[1]WT!$I$7540:$I$7560,$B2660))/10^6)</f>
        <v>0</v>
      </c>
      <c r="AY2660" s="422" t="b">
        <f>IF(COUNTIFS([1]WT!$N$7413:$N$7447,TRUE,[1]WT!$I$7413:$I$7447,$B2660),
SUM(SUMIFS([1]WT!BJ$7413:BJ$7447,[1]WT!$I$7413:$I$7447,$B2660),
SUMIFS([1]WT!BJ$7540:BJ$7560,[1]WT!$I$7540:$I$7560,$B2660))/10^6)</f>
        <v>0</v>
      </c>
      <c r="AZ2660" s="422" t="b">
        <f>IF(COUNTIFS([1]WT!$N$7413:$N$7447,TRUE,[1]WT!$I$7413:$I$7447,$B2660),
SUM(SUMIFS([1]WT!BK$7413:BK$7447,[1]WT!$I$7413:$I$7447,$B2660),
SUMIFS([1]WT!BK$7540:BK$7560,[1]WT!$I$7540:$I$7560,$B2660))/10^6)</f>
        <v>0</v>
      </c>
      <c r="BA2660" s="422" t="b">
        <f>IF(COUNTIFS([1]WT!$N$7413:$N$7447,TRUE,[1]WT!$I$7413:$I$7447,$B2660),
SUM(SUMIFS([1]WT!BL$7413:BL$7447,[1]WT!$I$7413:$I$7447,$B2660),
SUMIFS([1]WT!BL$7540:BL$7560,[1]WT!$I$7540:$I$7560,$B2660))/10^6)</f>
        <v>0</v>
      </c>
      <c r="BB2660" s="422" t="b">
        <f>IF(COUNTIFS([1]WT!$N$7413:$N$7447,TRUE,[1]WT!$I$7413:$I$7447,$B2660),
SUM(SUMIFS([1]WT!BM$7413:BM$7447,[1]WT!$I$7413:$I$7447,$B2660),
SUMIFS([1]WT!BM$7540:BM$7560,[1]WT!$I$7540:$I$7560,$B2660))/10^6)</f>
        <v>0</v>
      </c>
      <c r="BD2660" s="412"/>
    </row>
    <row r="2661" spans="1:61">
      <c r="B2661" s="417" t="s">
        <v>2390</v>
      </c>
      <c r="C2661" s="418"/>
      <c r="D2661" s="419"/>
      <c r="E2661" s="420"/>
      <c r="F2661" s="315"/>
      <c r="G2661" s="315"/>
      <c r="H2661" s="315"/>
      <c r="I2661" s="315"/>
      <c r="J2661" s="315"/>
      <c r="K2661" s="315"/>
      <c r="L2661" s="315"/>
      <c r="M2661" s="315"/>
      <c r="N2661" s="315"/>
      <c r="O2661" s="315"/>
      <c r="P2661" s="315"/>
      <c r="Q2661" s="315"/>
      <c r="R2661" s="315"/>
      <c r="S2661" s="315"/>
      <c r="T2661" s="315"/>
      <c r="U2661" s="315"/>
      <c r="V2661" s="315"/>
      <c r="W2661" s="315"/>
      <c r="X2661" s="315"/>
      <c r="Y2661" s="315"/>
      <c r="Z2661" s="416"/>
      <c r="AA2661" s="416"/>
      <c r="AB2661" s="422" t="b">
        <f>IF(COUNTIFS([1]WT!$N$7413:$N$7447,TRUE,[1]WT!$I$7413:$I$7447,$B2661),
SUM(SUMIFS([1]WT!AM$7413:AM$7447,[1]WT!$I$7413:$I$7447,$B2661),
SUMIFS([1]WT!AM$7540:AM$7560,[1]WT!$I$7540:$I$7560,$B2661))/10^6)</f>
        <v>0</v>
      </c>
      <c r="AC2661" s="422" t="b">
        <f>IF(COUNTIFS([1]WT!$N$7413:$N$7447,TRUE,[1]WT!$I$7413:$I$7447,$B2661),
SUM(SUMIFS([1]WT!AN$7413:AN$7447,[1]WT!$I$7413:$I$7447,$B2661),
SUMIFS([1]WT!AN$7540:AN$7560,[1]WT!$I$7540:$I$7560,$B2661))/10^6)</f>
        <v>0</v>
      </c>
      <c r="AD2661" s="422" t="b">
        <f>IF(COUNTIFS([1]WT!$N$7413:$N$7447,TRUE,[1]WT!$I$7413:$I$7447,$B2661),
SUM(SUMIFS([1]WT!AO$7413:AO$7447,[1]WT!$I$7413:$I$7447,$B2661),
SUMIFS([1]WT!AO$7540:AO$7560,[1]WT!$I$7540:$I$7560,$B2661))/10^6)</f>
        <v>0</v>
      </c>
      <c r="AE2661" s="422" t="b">
        <f>IF(COUNTIFS([1]WT!$N$7413:$N$7447,TRUE,[1]WT!$I$7413:$I$7447,$B2661),
SUM(SUMIFS([1]WT!AP$7413:AP$7447,[1]WT!$I$7413:$I$7447,$B2661),
SUMIFS([1]WT!AP$7540:AP$7560,[1]WT!$I$7540:$I$7560,$B2661))/10^6)</f>
        <v>0</v>
      </c>
      <c r="AF2661" s="422" t="b">
        <f>IF(COUNTIFS([1]WT!$N$7413:$N$7447,TRUE,[1]WT!$I$7413:$I$7447,$B2661),
SUM(SUMIFS([1]WT!AQ$7413:AQ$7447,[1]WT!$I$7413:$I$7447,$B2661),
SUMIFS([1]WT!AQ$7540:AQ$7560,[1]WT!$I$7540:$I$7560,$B2661))/10^6)</f>
        <v>0</v>
      </c>
      <c r="AG2661" s="422" t="b">
        <f>IF(COUNTIFS([1]WT!$N$7413:$N$7447,TRUE,[1]WT!$I$7413:$I$7447,$B2661),
SUM(SUMIFS([1]WT!AR$7413:AR$7447,[1]WT!$I$7413:$I$7447,$B2661),
SUMIFS([1]WT!AR$7540:AR$7560,[1]WT!$I$7540:$I$7560,$B2661))/10^6)</f>
        <v>0</v>
      </c>
      <c r="AH2661" s="422" t="b">
        <f>IF(COUNTIFS([1]WT!$N$7413:$N$7447,TRUE,[1]WT!$I$7413:$I$7447,$B2661),
SUM(SUMIFS([1]WT!AS$7413:AS$7447,[1]WT!$I$7413:$I$7447,$B2661),
SUMIFS([1]WT!AS$7540:AS$7560,[1]WT!$I$7540:$I$7560,$B2661))/10^6)</f>
        <v>0</v>
      </c>
      <c r="AI2661" s="422" t="b">
        <f>IF(COUNTIFS([1]WT!$N$7413:$N$7447,TRUE,[1]WT!$I$7413:$I$7447,$B2661),
SUM(SUMIFS([1]WT!AT$7413:AT$7447,[1]WT!$I$7413:$I$7447,$B2661),
SUMIFS([1]WT!AT$7540:AT$7560,[1]WT!$I$7540:$I$7560,$B2661))/10^6)</f>
        <v>0</v>
      </c>
      <c r="AJ2661" s="422" t="b">
        <f>IF(COUNTIFS([1]WT!$N$7413:$N$7447,TRUE,[1]WT!$I$7413:$I$7447,$B2661),
SUM(SUMIFS([1]WT!AU$7413:AU$7447,[1]WT!$I$7413:$I$7447,$B2661),
SUMIFS([1]WT!AU$7540:AU$7560,[1]WT!$I$7540:$I$7560,$B2661))/10^6)</f>
        <v>0</v>
      </c>
      <c r="AK2661" s="422" t="b">
        <f>IF(COUNTIFS([1]WT!$N$7413:$N$7447,TRUE,[1]WT!$I$7413:$I$7447,$B2661),
SUM(SUMIFS([1]WT!AV$7413:AV$7447,[1]WT!$I$7413:$I$7447,$B2661),
SUMIFS([1]WT!AV$7540:AV$7560,[1]WT!$I$7540:$I$7560,$B2661))/10^6)</f>
        <v>0</v>
      </c>
      <c r="AL2661" s="422" t="b">
        <f>IF(COUNTIFS([1]WT!$N$7413:$N$7447,TRUE,[1]WT!$I$7413:$I$7447,$B2661),
SUM(SUMIFS([1]WT!AW$7413:AW$7447,[1]WT!$I$7413:$I$7447,$B2661),
SUMIFS([1]WT!AW$7540:AW$7560,[1]WT!$I$7540:$I$7560,$B2661))/10^6)</f>
        <v>0</v>
      </c>
      <c r="AM2661" s="422" t="b">
        <f>IF(COUNTIFS([1]WT!$N$7413:$N$7447,TRUE,[1]WT!$I$7413:$I$7447,$B2661),
SUM(SUMIFS([1]WT!AX$7413:AX$7447,[1]WT!$I$7413:$I$7447,$B2661),
SUMIFS([1]WT!AX$7540:AX$7560,[1]WT!$I$7540:$I$7560,$B2661))/10^6)</f>
        <v>0</v>
      </c>
      <c r="AN2661" s="422" t="b">
        <f>IF(COUNTIFS([1]WT!$N$7413:$N$7447,TRUE,[1]WT!$I$7413:$I$7447,$B2661),
SUM(SUMIFS([1]WT!AY$7413:AY$7447,[1]WT!$I$7413:$I$7447,$B2661),
SUMIFS([1]WT!AY$7540:AY$7560,[1]WT!$I$7540:$I$7560,$B2661))/10^6)</f>
        <v>0</v>
      </c>
      <c r="AO2661" s="422" t="b">
        <f>IF(COUNTIFS([1]WT!$N$7413:$N$7447,TRUE,[1]WT!$I$7413:$I$7447,$B2661),
SUM(SUMIFS([1]WT!AZ$7413:AZ$7447,[1]WT!$I$7413:$I$7447,$B2661),
SUMIFS([1]WT!AZ$7540:AZ$7560,[1]WT!$I$7540:$I$7560,$B2661))/10^6)</f>
        <v>0</v>
      </c>
      <c r="AP2661" s="422" t="b">
        <f>IF(COUNTIFS([1]WT!$N$7413:$N$7447,TRUE,[1]WT!$I$7413:$I$7447,$B2661),
SUM(SUMIFS([1]WT!BA$7413:BA$7447,[1]WT!$I$7413:$I$7447,$B2661),
SUMIFS([1]WT!BA$7540:BA$7560,[1]WT!$I$7540:$I$7560,$B2661))/10^6)</f>
        <v>0</v>
      </c>
      <c r="AQ2661" s="422" t="b">
        <f>IF(COUNTIFS([1]WT!$N$7413:$N$7447,TRUE,[1]WT!$I$7413:$I$7447,$B2661),
SUM(SUMIFS([1]WT!BB$7413:BB$7447,[1]WT!$I$7413:$I$7447,$B2661),
SUMIFS([1]WT!BB$7540:BB$7560,[1]WT!$I$7540:$I$7560,$B2661))/10^6)</f>
        <v>0</v>
      </c>
      <c r="AR2661" s="422" t="b">
        <f>IF(COUNTIFS([1]WT!$N$7413:$N$7447,TRUE,[1]WT!$I$7413:$I$7447,$B2661),
SUM(SUMIFS([1]WT!BC$7413:BC$7447,[1]WT!$I$7413:$I$7447,$B2661),
SUMIFS([1]WT!BC$7540:BC$7560,[1]WT!$I$7540:$I$7560,$B2661))/10^6)</f>
        <v>0</v>
      </c>
      <c r="AS2661" s="422" t="b">
        <f>IF(COUNTIFS([1]WT!$N$7413:$N$7447,TRUE,[1]WT!$I$7413:$I$7447,$B2661),
SUM(SUMIFS([1]WT!BD$7413:BD$7447,[1]WT!$I$7413:$I$7447,$B2661),
SUMIFS([1]WT!BD$7540:BD$7560,[1]WT!$I$7540:$I$7560,$B2661))/10^6)</f>
        <v>0</v>
      </c>
      <c r="AT2661" s="422" t="b">
        <f>IF(COUNTIFS([1]WT!$N$7413:$N$7447,TRUE,[1]WT!$I$7413:$I$7447,$B2661),
SUM(SUMIFS([1]WT!BE$7413:BE$7447,[1]WT!$I$7413:$I$7447,$B2661),
SUMIFS([1]WT!BE$7540:BE$7560,[1]WT!$I$7540:$I$7560,$B2661))/10^6)</f>
        <v>0</v>
      </c>
      <c r="AU2661" s="422" t="b">
        <f>IF(COUNTIFS([1]WT!$N$7413:$N$7447,TRUE,[1]WT!$I$7413:$I$7447,$B2661),
SUM(SUMIFS([1]WT!BF$7413:BF$7447,[1]WT!$I$7413:$I$7447,$B2661),
SUMIFS([1]WT!BF$7540:BF$7560,[1]WT!$I$7540:$I$7560,$B2661))/10^6)</f>
        <v>0</v>
      </c>
      <c r="AV2661" s="422" t="b">
        <f>IF(COUNTIFS([1]WT!$N$7413:$N$7447,TRUE,[1]WT!$I$7413:$I$7447,$B2661),
SUM(SUMIFS([1]WT!BG$7413:BG$7447,[1]WT!$I$7413:$I$7447,$B2661),
SUMIFS([1]WT!BG$7540:BG$7560,[1]WT!$I$7540:$I$7560,$B2661))/10^6)</f>
        <v>0</v>
      </c>
      <c r="AW2661" s="422" t="b">
        <f>IF(COUNTIFS([1]WT!$N$7413:$N$7447,TRUE,[1]WT!$I$7413:$I$7447,$B2661),
SUM(SUMIFS([1]WT!BH$7413:BH$7447,[1]WT!$I$7413:$I$7447,$B2661),
SUMIFS([1]WT!BH$7540:BH$7560,[1]WT!$I$7540:$I$7560,$B2661))/10^6)</f>
        <v>0</v>
      </c>
      <c r="AX2661" s="422" t="b">
        <f>IF(COUNTIFS([1]WT!$N$7413:$N$7447,TRUE,[1]WT!$I$7413:$I$7447,$B2661),
SUM(SUMIFS([1]WT!BI$7413:BI$7447,[1]WT!$I$7413:$I$7447,$B2661),
SUMIFS([1]WT!BI$7540:BI$7560,[1]WT!$I$7540:$I$7560,$B2661))/10^6)</f>
        <v>0</v>
      </c>
      <c r="AY2661" s="422" t="b">
        <f>IF(COUNTIFS([1]WT!$N$7413:$N$7447,TRUE,[1]WT!$I$7413:$I$7447,$B2661),
SUM(SUMIFS([1]WT!BJ$7413:BJ$7447,[1]WT!$I$7413:$I$7447,$B2661),
SUMIFS([1]WT!BJ$7540:BJ$7560,[1]WT!$I$7540:$I$7560,$B2661))/10^6)</f>
        <v>0</v>
      </c>
      <c r="AZ2661" s="422" t="b">
        <f>IF(COUNTIFS([1]WT!$N$7413:$N$7447,TRUE,[1]WT!$I$7413:$I$7447,$B2661),
SUM(SUMIFS([1]WT!BK$7413:BK$7447,[1]WT!$I$7413:$I$7447,$B2661),
SUMIFS([1]WT!BK$7540:BK$7560,[1]WT!$I$7540:$I$7560,$B2661))/10^6)</f>
        <v>0</v>
      </c>
      <c r="BA2661" s="422" t="b">
        <f>IF(COUNTIFS([1]WT!$N$7413:$N$7447,TRUE,[1]WT!$I$7413:$I$7447,$B2661),
SUM(SUMIFS([1]WT!BL$7413:BL$7447,[1]WT!$I$7413:$I$7447,$B2661),
SUMIFS([1]WT!BL$7540:BL$7560,[1]WT!$I$7540:$I$7560,$B2661))/10^6)</f>
        <v>0</v>
      </c>
      <c r="BB2661" s="422" t="b">
        <f>IF(COUNTIFS([1]WT!$N$7413:$N$7447,TRUE,[1]WT!$I$7413:$I$7447,$B2661),
SUM(SUMIFS([1]WT!BM$7413:BM$7447,[1]WT!$I$7413:$I$7447,$B2661),
SUMIFS([1]WT!BM$7540:BM$7560,[1]WT!$I$7540:$I$7560,$B2661))/10^6)</f>
        <v>0</v>
      </c>
      <c r="BD2661" s="412"/>
    </row>
    <row r="2662" spans="1:61">
      <c r="B2662" s="286" t="s">
        <v>64</v>
      </c>
      <c r="C2662" s="287"/>
      <c r="D2662" s="316"/>
      <c r="E2662" s="316"/>
      <c r="F2662" s="316"/>
      <c r="G2662" s="316"/>
      <c r="H2662" s="316"/>
      <c r="I2662" s="316"/>
      <c r="J2662" s="316"/>
      <c r="K2662" s="316"/>
      <c r="L2662" s="316"/>
      <c r="M2662" s="316"/>
      <c r="N2662" s="316"/>
      <c r="O2662" s="316"/>
      <c r="P2662" s="316"/>
      <c r="Q2662" s="316"/>
      <c r="R2662" s="316"/>
      <c r="S2662" s="316"/>
      <c r="T2662" s="316"/>
      <c r="U2662" s="316"/>
      <c r="V2662" s="316"/>
      <c r="W2662" s="316"/>
      <c r="X2662" s="316"/>
      <c r="Y2662" s="316"/>
      <c r="Z2662" s="427"/>
      <c r="AA2662" s="427"/>
      <c r="AB2662" s="404">
        <f t="shared" ref="AB2662:BB2662" si="998">SUM(AB2615:AB2661)</f>
        <v>7.7759775700609228E-3</v>
      </c>
      <c r="AC2662" s="404">
        <f t="shared" si="998"/>
        <v>5.7914204230058832E-3</v>
      </c>
      <c r="AD2662" s="404">
        <f t="shared" si="998"/>
        <v>5.0641509895435267E-5</v>
      </c>
      <c r="AE2662" s="404">
        <f t="shared" si="998"/>
        <v>6.3900713104120358E-5</v>
      </c>
      <c r="AF2662" s="404">
        <f t="shared" si="998"/>
        <v>6.9652589824426689E-5</v>
      </c>
      <c r="AG2662" s="404">
        <f t="shared" si="998"/>
        <v>1.110765935731181E-3</v>
      </c>
      <c r="AH2662" s="404">
        <f t="shared" si="998"/>
        <v>1.4812729955797118E-3</v>
      </c>
      <c r="AI2662" s="404">
        <f t="shared" si="998"/>
        <v>1.5108933824598378E-3</v>
      </c>
      <c r="AJ2662" s="404">
        <f t="shared" si="998"/>
        <v>1.5459566825066918E-3</v>
      </c>
      <c r="AK2662" s="404">
        <f t="shared" si="998"/>
        <v>1.5932997139752789E-3</v>
      </c>
      <c r="AL2662" s="404">
        <f t="shared" si="998"/>
        <v>1.5203859014442235E-3</v>
      </c>
      <c r="AM2662" s="404">
        <f t="shared" si="998"/>
        <v>2.4776587957915388E-3</v>
      </c>
      <c r="AN2662" s="404">
        <f t="shared" si="998"/>
        <v>1.7292489673539325E-3</v>
      </c>
      <c r="AO2662" s="404">
        <f t="shared" si="998"/>
        <v>1.5745443446898908E-3</v>
      </c>
      <c r="AP2662" s="404">
        <f t="shared" si="998"/>
        <v>1.5702691168204862E-3</v>
      </c>
      <c r="AQ2662" s="404">
        <f t="shared" si="998"/>
        <v>1.4747923780438134E-3</v>
      </c>
      <c r="AR2662" s="404">
        <f t="shared" si="998"/>
        <v>1.3383281392277755E-3</v>
      </c>
      <c r="AS2662" s="404">
        <f t="shared" si="998"/>
        <v>1.2981251779709138E-3</v>
      </c>
      <c r="AT2662" s="404">
        <f t="shared" si="998"/>
        <v>1.2160449416806097E-3</v>
      </c>
      <c r="AU2662" s="404">
        <f t="shared" si="998"/>
        <v>1.2864757315143118E-3</v>
      </c>
      <c r="AV2662" s="404">
        <f t="shared" si="998"/>
        <v>1.2661093078962045E-3</v>
      </c>
      <c r="AW2662" s="404">
        <f t="shared" si="998"/>
        <v>1.2521054325039319E-3</v>
      </c>
      <c r="AX2662" s="404">
        <f t="shared" si="998"/>
        <v>1.2096638635585946E-3</v>
      </c>
      <c r="AY2662" s="404">
        <f t="shared" si="998"/>
        <v>1.1999570502329098E-3</v>
      </c>
      <c r="AZ2662" s="404">
        <f t="shared" si="998"/>
        <v>1.178755849423099E-3</v>
      </c>
      <c r="BA2662" s="404">
        <f t="shared" si="998"/>
        <v>1.1874228807321218E-3</v>
      </c>
      <c r="BB2662" s="404">
        <f t="shared" si="998"/>
        <v>1.1765699682756911E-3</v>
      </c>
      <c r="BD2662" s="412"/>
    </row>
    <row r="2663" spans="1:61">
      <c r="B2663" s="289"/>
      <c r="C2663" s="290"/>
      <c r="D2663" s="290"/>
      <c r="E2663" s="290"/>
      <c r="F2663" s="290"/>
      <c r="G2663" s="290"/>
      <c r="H2663" s="290"/>
      <c r="I2663" s="290"/>
      <c r="J2663" s="290"/>
      <c r="K2663" s="290"/>
      <c r="L2663" s="290"/>
      <c r="M2663" s="290"/>
      <c r="N2663" s="290"/>
      <c r="O2663" s="290"/>
      <c r="P2663" s="290"/>
      <c r="Q2663" s="290"/>
      <c r="R2663" s="290"/>
      <c r="S2663" s="290"/>
      <c r="T2663" s="290"/>
      <c r="U2663" s="290"/>
      <c r="V2663" s="290"/>
      <c r="W2663" s="290"/>
      <c r="X2663" s="290"/>
      <c r="Y2663" s="290"/>
      <c r="Z2663" s="290"/>
      <c r="AA2663" s="290"/>
      <c r="AB2663" s="290"/>
      <c r="AC2663" s="290"/>
      <c r="AD2663" s="290"/>
      <c r="AE2663" s="290"/>
      <c r="AF2663" s="290"/>
      <c r="AG2663" s="290"/>
      <c r="AH2663" s="290"/>
      <c r="AI2663" s="290"/>
      <c r="AJ2663" s="290"/>
      <c r="AK2663" s="290"/>
      <c r="AL2663" s="290"/>
      <c r="AM2663" s="290"/>
      <c r="AN2663" s="290"/>
      <c r="AO2663" s="290"/>
      <c r="AP2663" s="290"/>
      <c r="AQ2663" s="290"/>
      <c r="AR2663" s="290"/>
      <c r="AS2663" s="290"/>
      <c r="AT2663" s="290"/>
      <c r="AU2663" s="290"/>
      <c r="AV2663" s="290"/>
      <c r="AW2663" s="290"/>
      <c r="AX2663" s="290"/>
      <c r="AY2663" s="290"/>
      <c r="AZ2663" s="290"/>
      <c r="BA2663" s="290"/>
      <c r="BB2663" s="290"/>
      <c r="BD2663" s="412"/>
    </row>
    <row r="2664" spans="1:61" s="267" customFormat="1" ht="12.75" customHeight="1">
      <c r="B2664" s="262"/>
      <c r="C2664" s="262"/>
      <c r="D2664" s="262"/>
      <c r="E2664" s="262"/>
      <c r="F2664" s="262"/>
      <c r="G2664" s="262"/>
      <c r="H2664" s="262"/>
      <c r="I2664" s="262"/>
      <c r="J2664" s="262"/>
      <c r="K2664" s="262"/>
      <c r="L2664" s="262"/>
      <c r="M2664" s="262"/>
      <c r="N2664" s="262"/>
      <c r="O2664" s="262"/>
      <c r="P2664" s="262"/>
      <c r="Q2664" s="262"/>
      <c r="R2664" s="262"/>
      <c r="S2664" s="262"/>
      <c r="T2664" s="262"/>
      <c r="U2664" s="262"/>
      <c r="V2664" s="262"/>
      <c r="W2664" s="262"/>
      <c r="X2664" s="262"/>
      <c r="Y2664" s="262"/>
      <c r="Z2664" s="262"/>
      <c r="AA2664" s="262"/>
      <c r="AB2664" s="262"/>
      <c r="AC2664" s="262"/>
      <c r="AD2664" s="262"/>
      <c r="AE2664" s="262"/>
      <c r="AF2664" s="262"/>
      <c r="AG2664" s="262"/>
      <c r="AH2664" s="262"/>
      <c r="AI2664" s="262"/>
      <c r="AJ2664" s="262"/>
      <c r="AK2664" s="262"/>
      <c r="AL2664" s="262"/>
      <c r="AM2664" s="262"/>
      <c r="AN2664" s="262"/>
      <c r="AO2664" s="262"/>
      <c r="AP2664" s="262"/>
      <c r="AQ2664" s="262"/>
      <c r="AR2664" s="262"/>
      <c r="AS2664" s="262"/>
      <c r="AT2664" s="262"/>
      <c r="AU2664" s="262"/>
      <c r="AV2664" s="262"/>
      <c r="AW2664" s="262"/>
      <c r="AX2664" s="262"/>
      <c r="AY2664" s="262"/>
      <c r="AZ2664" s="262"/>
      <c r="BA2664" s="262"/>
      <c r="BB2664" s="262"/>
      <c r="BC2664" s="262"/>
      <c r="BD2664" s="412"/>
      <c r="BE2664" s="262"/>
      <c r="BF2664" s="262"/>
      <c r="BG2664" s="262"/>
      <c r="BH2664" s="262"/>
      <c r="BI2664" s="262"/>
    </row>
    <row r="2665" spans="1:61" ht="15.75">
      <c r="A2665" s="266" t="s">
        <v>2391</v>
      </c>
      <c r="D2665" s="308"/>
      <c r="E2665" s="308"/>
      <c r="F2665" s="308"/>
      <c r="R2665" s="267"/>
      <c r="S2665" s="267"/>
      <c r="T2665" s="267"/>
      <c r="U2665" s="267"/>
      <c r="V2665" s="267"/>
      <c r="W2665" s="267"/>
      <c r="X2665" s="267"/>
      <c r="Y2665" s="267"/>
      <c r="Z2665" s="267"/>
      <c r="AA2665" s="267"/>
      <c r="AB2665" s="267"/>
      <c r="AC2665" s="267"/>
      <c r="AD2665" s="267"/>
      <c r="AE2665" s="267"/>
      <c r="AF2665" s="267"/>
      <c r="AG2665" s="267"/>
      <c r="AH2665" s="267"/>
      <c r="AI2665" s="267"/>
      <c r="AJ2665" s="267"/>
      <c r="AK2665" s="267"/>
      <c r="AL2665" s="267"/>
      <c r="AM2665" s="267"/>
      <c r="AN2665" s="267"/>
      <c r="AO2665" s="267"/>
      <c r="AP2665" s="267"/>
      <c r="AQ2665" s="267"/>
      <c r="AR2665" s="267"/>
      <c r="AS2665" s="267"/>
      <c r="AT2665" s="267"/>
      <c r="AU2665" s="267"/>
      <c r="AV2665" s="267"/>
      <c r="AW2665" s="267"/>
      <c r="AX2665" s="267"/>
      <c r="AY2665" s="267"/>
      <c r="AZ2665" s="267"/>
      <c r="BA2665" s="267"/>
      <c r="BB2665" s="267"/>
      <c r="BD2665" s="412"/>
      <c r="BE2665" s="267"/>
      <c r="BF2665" s="267"/>
      <c r="BG2665" s="267"/>
      <c r="BH2665" s="267"/>
      <c r="BI2665" s="267"/>
    </row>
    <row r="2666" spans="1:61">
      <c r="D2666" s="308"/>
      <c r="E2666" s="308"/>
      <c r="F2666" s="308"/>
      <c r="G2666" s="308"/>
      <c r="H2666" s="308"/>
      <c r="I2666" s="308"/>
      <c r="J2666" s="308"/>
      <c r="K2666" s="308"/>
      <c r="L2666" s="308"/>
      <c r="M2666" s="308"/>
      <c r="N2666" s="308"/>
      <c r="O2666" s="308"/>
      <c r="P2666" s="308"/>
      <c r="Q2666" s="308"/>
      <c r="R2666" s="308"/>
      <c r="S2666" s="308"/>
      <c r="T2666" s="308"/>
      <c r="U2666" s="308"/>
      <c r="V2666" s="308"/>
      <c r="W2666" s="308"/>
      <c r="X2666" s="308"/>
      <c r="Y2666" s="308"/>
      <c r="Z2666" s="308"/>
      <c r="AA2666" s="308"/>
      <c r="AB2666" s="308"/>
      <c r="AC2666" s="308"/>
      <c r="AD2666" s="308"/>
      <c r="AE2666" s="308"/>
      <c r="AF2666" s="308"/>
      <c r="AG2666" s="308"/>
      <c r="AH2666" s="308"/>
      <c r="AI2666" s="308"/>
      <c r="AJ2666" s="308"/>
      <c r="AK2666" s="308"/>
      <c r="AL2666" s="308"/>
      <c r="AM2666" s="308"/>
      <c r="AN2666" s="308"/>
      <c r="AO2666" s="308"/>
      <c r="AP2666" s="308"/>
      <c r="AQ2666" s="308"/>
      <c r="AR2666" s="308"/>
      <c r="AS2666" s="308"/>
      <c r="AT2666" s="308"/>
      <c r="AU2666" s="308"/>
      <c r="AV2666" s="308"/>
      <c r="AW2666" s="308"/>
      <c r="AX2666" s="308"/>
      <c r="AY2666" s="308"/>
      <c r="AZ2666" s="308"/>
      <c r="BA2666" s="308"/>
      <c r="BB2666" s="308"/>
      <c r="BD2666" s="412"/>
    </row>
    <row r="2667" spans="1:61" ht="20.25">
      <c r="B2667" s="260" t="s">
        <v>2391</v>
      </c>
      <c r="C2667" s="273"/>
      <c r="D2667" s="273"/>
      <c r="E2667" s="273"/>
      <c r="F2667" s="273"/>
      <c r="G2667" s="273"/>
      <c r="H2667" s="273"/>
      <c r="I2667" s="273"/>
      <c r="J2667" s="273"/>
      <c r="K2667" s="273"/>
      <c r="L2667" s="273"/>
      <c r="M2667" s="273"/>
      <c r="N2667" s="273"/>
      <c r="O2667" s="273"/>
      <c r="P2667" s="273"/>
      <c r="Q2667" s="273"/>
      <c r="R2667" s="273"/>
      <c r="S2667" s="273"/>
      <c r="T2667" s="273"/>
      <c r="U2667" s="273"/>
      <c r="V2667" s="273"/>
      <c r="W2667" s="273"/>
      <c r="X2667" s="273"/>
      <c r="Y2667" s="273"/>
      <c r="Z2667" s="273"/>
      <c r="AA2667" s="273"/>
      <c r="AB2667" s="273"/>
      <c r="AC2667" s="273"/>
      <c r="AD2667" s="273"/>
      <c r="AE2667" s="273"/>
      <c r="AF2667" s="273"/>
      <c r="AG2667" s="273"/>
      <c r="AH2667" s="273"/>
      <c r="AI2667" s="273"/>
      <c r="AJ2667" s="273"/>
      <c r="AK2667" s="273"/>
      <c r="AL2667" s="273"/>
      <c r="AM2667" s="273"/>
      <c r="AN2667" s="273"/>
      <c r="AO2667" s="273"/>
      <c r="AP2667" s="273"/>
      <c r="AQ2667" s="273"/>
      <c r="AR2667" s="273"/>
      <c r="AS2667" s="273"/>
      <c r="AT2667" s="273"/>
      <c r="AU2667" s="273"/>
      <c r="AV2667" s="273"/>
      <c r="AW2667" s="273"/>
      <c r="AX2667" s="273"/>
      <c r="AY2667" s="273"/>
      <c r="AZ2667" s="273"/>
      <c r="BA2667" s="273"/>
      <c r="BB2667" s="273" t="s">
        <v>2021</v>
      </c>
      <c r="BD2667" s="412"/>
    </row>
    <row r="2668" spans="1:61">
      <c r="B2668" s="274" t="s">
        <v>2242</v>
      </c>
      <c r="C2668" s="275"/>
      <c r="D2668" s="275"/>
      <c r="E2668" s="275"/>
      <c r="F2668" s="275"/>
      <c r="G2668" s="275"/>
      <c r="H2668" s="274"/>
      <c r="I2668" s="275"/>
      <c r="J2668" s="275"/>
      <c r="K2668" s="275"/>
      <c r="L2668" s="275"/>
      <c r="M2668" s="275"/>
      <c r="N2668" s="274"/>
      <c r="O2668" s="275"/>
      <c r="P2668" s="275"/>
      <c r="Q2668" s="275"/>
      <c r="R2668" s="275"/>
      <c r="S2668" s="275"/>
      <c r="T2668" s="274"/>
      <c r="U2668" s="275"/>
      <c r="V2668" s="275"/>
      <c r="W2668" s="275"/>
      <c r="X2668" s="275"/>
      <c r="Y2668" s="275"/>
      <c r="Z2668" s="274"/>
      <c r="AA2668" s="275"/>
      <c r="AB2668" s="275"/>
      <c r="AC2668" s="275"/>
      <c r="AD2668" s="275"/>
      <c r="AE2668" s="275"/>
      <c r="AF2668" s="274"/>
      <c r="AG2668" s="275"/>
      <c r="AH2668" s="275"/>
      <c r="AI2668" s="275"/>
      <c r="AJ2668" s="275"/>
      <c r="AK2668" s="275"/>
      <c r="AL2668" s="274"/>
      <c r="AM2668" s="275"/>
      <c r="AN2668" s="275"/>
      <c r="AO2668" s="275"/>
      <c r="AP2668" s="275"/>
      <c r="AQ2668" s="275"/>
      <c r="AR2668" s="275"/>
      <c r="AS2668" s="275"/>
      <c r="AT2668" s="275"/>
      <c r="AU2668" s="275"/>
      <c r="AV2668" s="275"/>
      <c r="AW2668" s="275"/>
      <c r="AX2668" s="275"/>
      <c r="AY2668" s="275"/>
      <c r="AZ2668" s="275"/>
      <c r="BA2668" s="275"/>
      <c r="BB2668" s="275"/>
      <c r="BD2668" s="412"/>
    </row>
    <row r="2669" spans="1:61">
      <c r="B2669" s="276" t="s">
        <v>239</v>
      </c>
      <c r="C2669" s="277"/>
      <c r="D2669" s="292">
        <v>2000</v>
      </c>
      <c r="E2669" s="292">
        <v>2001</v>
      </c>
      <c r="F2669" s="292">
        <v>2002</v>
      </c>
      <c r="G2669" s="292">
        <v>2003</v>
      </c>
      <c r="H2669" s="292">
        <v>2004</v>
      </c>
      <c r="I2669" s="292">
        <v>2005</v>
      </c>
      <c r="J2669" s="292">
        <v>2006</v>
      </c>
      <c r="K2669" s="292">
        <v>2007</v>
      </c>
      <c r="L2669" s="292">
        <v>2008</v>
      </c>
      <c r="M2669" s="292">
        <v>2009</v>
      </c>
      <c r="N2669" s="292">
        <v>2010</v>
      </c>
      <c r="O2669" s="292">
        <v>2011</v>
      </c>
      <c r="P2669" s="292">
        <v>2012</v>
      </c>
      <c r="Q2669" s="292">
        <v>2013</v>
      </c>
      <c r="R2669" s="292">
        <v>2014</v>
      </c>
      <c r="S2669" s="292">
        <v>2015</v>
      </c>
      <c r="T2669" s="292">
        <v>2016</v>
      </c>
      <c r="U2669" s="292">
        <v>2017</v>
      </c>
      <c r="V2669" s="292">
        <v>2018</v>
      </c>
      <c r="W2669" s="292">
        <v>2019</v>
      </c>
      <c r="X2669" s="292">
        <v>2020</v>
      </c>
      <c r="Y2669" s="292">
        <v>2021</v>
      </c>
      <c r="Z2669" s="292">
        <v>2022</v>
      </c>
      <c r="AA2669" s="292">
        <v>2023</v>
      </c>
      <c r="AB2669" s="292">
        <v>2024</v>
      </c>
      <c r="AC2669" s="292">
        <v>2025</v>
      </c>
      <c r="AD2669" s="292">
        <v>2026</v>
      </c>
      <c r="AE2669" s="292">
        <v>2027</v>
      </c>
      <c r="AF2669" s="292">
        <v>2028</v>
      </c>
      <c r="AG2669" s="292">
        <v>2029</v>
      </c>
      <c r="AH2669" s="292">
        <v>2030</v>
      </c>
      <c r="AI2669" s="292">
        <v>2031</v>
      </c>
      <c r="AJ2669" s="292">
        <v>2032</v>
      </c>
      <c r="AK2669" s="292">
        <v>2033</v>
      </c>
      <c r="AL2669" s="292">
        <v>2034</v>
      </c>
      <c r="AM2669" s="292">
        <v>2035</v>
      </c>
      <c r="AN2669" s="292">
        <v>2036</v>
      </c>
      <c r="AO2669" s="292">
        <v>2037</v>
      </c>
      <c r="AP2669" s="292">
        <v>2038</v>
      </c>
      <c r="AQ2669" s="292">
        <v>2039</v>
      </c>
      <c r="AR2669" s="292">
        <v>2040</v>
      </c>
      <c r="AS2669" s="292">
        <v>2041</v>
      </c>
      <c r="AT2669" s="292">
        <v>2042</v>
      </c>
      <c r="AU2669" s="292">
        <v>2043</v>
      </c>
      <c r="AV2669" s="292">
        <v>2044</v>
      </c>
      <c r="AW2669" s="292">
        <v>2045</v>
      </c>
      <c r="AX2669" s="292">
        <v>2046</v>
      </c>
      <c r="AY2669" s="292">
        <v>2047</v>
      </c>
      <c r="AZ2669" s="292">
        <v>2048</v>
      </c>
      <c r="BA2669" s="292">
        <v>2049</v>
      </c>
      <c r="BB2669" s="292">
        <v>2050</v>
      </c>
      <c r="BD2669" s="412"/>
    </row>
    <row r="2670" spans="1:61" s="412" customFormat="1">
      <c r="B2670" s="428" t="s">
        <v>2392</v>
      </c>
      <c r="C2670" s="280"/>
      <c r="D2670" s="420"/>
      <c r="E2670" s="379" t="b">
        <f>IF(COUNTIFS([1]WT!$N$7413:$N$7587,TRUE,[1]WT!$I$7413:$I$7587,$B2670)&gt;0," ")</f>
        <v>0</v>
      </c>
      <c r="F2670" s="315"/>
      <c r="G2670" s="315"/>
      <c r="H2670" s="315"/>
      <c r="I2670" s="315"/>
      <c r="J2670" s="315"/>
      <c r="K2670" s="315"/>
      <c r="L2670" s="315"/>
      <c r="M2670" s="315"/>
      <c r="N2670" s="315"/>
      <c r="O2670" s="315"/>
      <c r="P2670" s="315"/>
      <c r="Q2670" s="315"/>
      <c r="R2670" s="315"/>
      <c r="S2670" s="315"/>
      <c r="T2670" s="315"/>
      <c r="U2670" s="315"/>
      <c r="V2670" s="315"/>
      <c r="W2670" s="315"/>
      <c r="X2670" s="315"/>
      <c r="Y2670" s="315"/>
      <c r="Z2670" s="415"/>
      <c r="AA2670" s="415"/>
      <c r="AB2670" s="422" t="b">
        <f>IF(COUNTIFS([1]WT!$N$7413:$N$7447,TRUE,[1]WT!$I$7413:$I$7447,$B2670),
SUM(SUMIFS([1]WT!AM$7413:AM$7447,[1]WT!$I$7413:$I$7447,$B2670),
SUMIFS([1]WT!AM$7540:AM$7560,[1]WT!$I$7540:$I$7560,$B2670))/10^6)</f>
        <v>0</v>
      </c>
      <c r="AC2670" s="422" t="b">
        <f>IF(COUNTIFS([1]WT!$N$7413:$N$7447,TRUE,[1]WT!$I$7413:$I$7447,$B2670),
SUM(SUMIFS([1]WT!AN$7413:AN$7447,[1]WT!$I$7413:$I$7447,$B2670),
SUMIFS([1]WT!AN$7540:AN$7560,[1]WT!$I$7540:$I$7560,$B2670))/10^6)</f>
        <v>0</v>
      </c>
      <c r="AD2670" s="422" t="b">
        <f>IF(COUNTIFS([1]WT!$N$7413:$N$7447,TRUE,[1]WT!$I$7413:$I$7447,$B2670),
SUM(SUMIFS([1]WT!AO$7413:AO$7447,[1]WT!$I$7413:$I$7447,$B2670),
SUMIFS([1]WT!AO$7540:AO$7560,[1]WT!$I$7540:$I$7560,$B2670))/10^6)</f>
        <v>0</v>
      </c>
      <c r="AE2670" s="422" t="b">
        <f>IF(COUNTIFS([1]WT!$N$7413:$N$7447,TRUE,[1]WT!$I$7413:$I$7447,$B2670),
SUM(SUMIFS([1]WT!AP$7413:AP$7447,[1]WT!$I$7413:$I$7447,$B2670),
SUMIFS([1]WT!AP$7540:AP$7560,[1]WT!$I$7540:$I$7560,$B2670))/10^6)</f>
        <v>0</v>
      </c>
      <c r="AF2670" s="422" t="b">
        <f>IF(COUNTIFS([1]WT!$N$7413:$N$7447,TRUE,[1]WT!$I$7413:$I$7447,$B2670),
SUM(SUMIFS([1]WT!AQ$7413:AQ$7447,[1]WT!$I$7413:$I$7447,$B2670),
SUMIFS([1]WT!AQ$7540:AQ$7560,[1]WT!$I$7540:$I$7560,$B2670))/10^6)</f>
        <v>0</v>
      </c>
      <c r="AG2670" s="422" t="b">
        <f>IF(COUNTIFS([1]WT!$N$7413:$N$7447,TRUE,[1]WT!$I$7413:$I$7447,$B2670),
SUM(SUMIFS([1]WT!AR$7413:AR$7447,[1]WT!$I$7413:$I$7447,$B2670),
SUMIFS([1]WT!AR$7540:AR$7560,[1]WT!$I$7540:$I$7560,$B2670))/10^6)</f>
        <v>0</v>
      </c>
      <c r="AH2670" s="422" t="b">
        <f>IF(COUNTIFS([1]WT!$N$7413:$N$7447,TRUE,[1]WT!$I$7413:$I$7447,$B2670),
SUM(SUMIFS([1]WT!AS$7413:AS$7447,[1]WT!$I$7413:$I$7447,$B2670),
SUMIFS([1]WT!AS$7540:AS$7560,[1]WT!$I$7540:$I$7560,$B2670))/10^6)</f>
        <v>0</v>
      </c>
      <c r="AI2670" s="422" t="b">
        <f>IF(COUNTIFS([1]WT!$N$7413:$N$7447,TRUE,[1]WT!$I$7413:$I$7447,$B2670),
SUM(SUMIFS([1]WT!AT$7413:AT$7447,[1]WT!$I$7413:$I$7447,$B2670),
SUMIFS([1]WT!AT$7540:AT$7560,[1]WT!$I$7540:$I$7560,$B2670))/10^6)</f>
        <v>0</v>
      </c>
      <c r="AJ2670" s="422" t="b">
        <f>IF(COUNTIFS([1]WT!$N$7413:$N$7447,TRUE,[1]WT!$I$7413:$I$7447,$B2670),
SUM(SUMIFS([1]WT!AU$7413:AU$7447,[1]WT!$I$7413:$I$7447,$B2670),
SUMIFS([1]WT!AU$7540:AU$7560,[1]WT!$I$7540:$I$7560,$B2670))/10^6)</f>
        <v>0</v>
      </c>
      <c r="AK2670" s="422" t="b">
        <f>IF(COUNTIFS([1]WT!$N$7413:$N$7447,TRUE,[1]WT!$I$7413:$I$7447,$B2670),
SUM(SUMIFS([1]WT!AV$7413:AV$7447,[1]WT!$I$7413:$I$7447,$B2670),
SUMIFS([1]WT!AV$7540:AV$7560,[1]WT!$I$7540:$I$7560,$B2670))/10^6)</f>
        <v>0</v>
      </c>
      <c r="AL2670" s="422" t="b">
        <f>IF(COUNTIFS([1]WT!$N$7413:$N$7447,TRUE,[1]WT!$I$7413:$I$7447,$B2670),
SUM(SUMIFS([1]WT!AW$7413:AW$7447,[1]WT!$I$7413:$I$7447,$B2670),
SUMIFS([1]WT!AW$7540:AW$7560,[1]WT!$I$7540:$I$7560,$B2670))/10^6)</f>
        <v>0</v>
      </c>
      <c r="AM2670" s="422" t="b">
        <f>IF(COUNTIFS([1]WT!$N$7413:$N$7447,TRUE,[1]WT!$I$7413:$I$7447,$B2670),
SUM(SUMIFS([1]WT!AX$7413:AX$7447,[1]WT!$I$7413:$I$7447,$B2670),
SUMIFS([1]WT!AX$7540:AX$7560,[1]WT!$I$7540:$I$7560,$B2670))/10^6)</f>
        <v>0</v>
      </c>
      <c r="AN2670" s="422" t="b">
        <f>IF(COUNTIFS([1]WT!$N$7413:$N$7447,TRUE,[1]WT!$I$7413:$I$7447,$B2670),
SUM(SUMIFS([1]WT!AY$7413:AY$7447,[1]WT!$I$7413:$I$7447,$B2670),
SUMIFS([1]WT!AY$7540:AY$7560,[1]WT!$I$7540:$I$7560,$B2670))/10^6)</f>
        <v>0</v>
      </c>
      <c r="AO2670" s="422" t="b">
        <f>IF(COUNTIFS([1]WT!$N$7413:$N$7447,TRUE,[1]WT!$I$7413:$I$7447,$B2670),
SUM(SUMIFS([1]WT!AZ$7413:AZ$7447,[1]WT!$I$7413:$I$7447,$B2670),
SUMIFS([1]WT!AZ$7540:AZ$7560,[1]WT!$I$7540:$I$7560,$B2670))/10^6)</f>
        <v>0</v>
      </c>
      <c r="AP2670" s="422" t="b">
        <f>IF(COUNTIFS([1]WT!$N$7413:$N$7447,TRUE,[1]WT!$I$7413:$I$7447,$B2670),
SUM(SUMIFS([1]WT!BA$7413:BA$7447,[1]WT!$I$7413:$I$7447,$B2670),
SUMIFS([1]WT!BA$7540:BA$7560,[1]WT!$I$7540:$I$7560,$B2670))/10^6)</f>
        <v>0</v>
      </c>
      <c r="AQ2670" s="422" t="b">
        <f>IF(COUNTIFS([1]WT!$N$7413:$N$7447,TRUE,[1]WT!$I$7413:$I$7447,$B2670),
SUM(SUMIFS([1]WT!BB$7413:BB$7447,[1]WT!$I$7413:$I$7447,$B2670),
SUMIFS([1]WT!BB$7540:BB$7560,[1]WT!$I$7540:$I$7560,$B2670))/10^6)</f>
        <v>0</v>
      </c>
      <c r="AR2670" s="422" t="b">
        <f>IF(COUNTIFS([1]WT!$N$7413:$N$7447,TRUE,[1]WT!$I$7413:$I$7447,$B2670),
SUM(SUMIFS([1]WT!BC$7413:BC$7447,[1]WT!$I$7413:$I$7447,$B2670),
SUMIFS([1]WT!BC$7540:BC$7560,[1]WT!$I$7540:$I$7560,$B2670))/10^6)</f>
        <v>0</v>
      </c>
      <c r="AS2670" s="422" t="b">
        <f>IF(COUNTIFS([1]WT!$N$7413:$N$7447,TRUE,[1]WT!$I$7413:$I$7447,$B2670),
SUM(SUMIFS([1]WT!BD$7413:BD$7447,[1]WT!$I$7413:$I$7447,$B2670),
SUMIFS([1]WT!BD$7540:BD$7560,[1]WT!$I$7540:$I$7560,$B2670))/10^6)</f>
        <v>0</v>
      </c>
      <c r="AT2670" s="422" t="b">
        <f>IF(COUNTIFS([1]WT!$N$7413:$N$7447,TRUE,[1]WT!$I$7413:$I$7447,$B2670),
SUM(SUMIFS([1]WT!BE$7413:BE$7447,[1]WT!$I$7413:$I$7447,$B2670),
SUMIFS([1]WT!BE$7540:BE$7560,[1]WT!$I$7540:$I$7560,$B2670))/10^6)</f>
        <v>0</v>
      </c>
      <c r="AU2670" s="422" t="b">
        <f>IF(COUNTIFS([1]WT!$N$7413:$N$7447,TRUE,[1]WT!$I$7413:$I$7447,$B2670),
SUM(SUMIFS([1]WT!BF$7413:BF$7447,[1]WT!$I$7413:$I$7447,$B2670),
SUMIFS([1]WT!BF$7540:BF$7560,[1]WT!$I$7540:$I$7560,$B2670))/10^6)</f>
        <v>0</v>
      </c>
      <c r="AV2670" s="422" t="b">
        <f>IF(COUNTIFS([1]WT!$N$7413:$N$7447,TRUE,[1]WT!$I$7413:$I$7447,$B2670),
SUM(SUMIFS([1]WT!BG$7413:BG$7447,[1]WT!$I$7413:$I$7447,$B2670),
SUMIFS([1]WT!BG$7540:BG$7560,[1]WT!$I$7540:$I$7560,$B2670))/10^6)</f>
        <v>0</v>
      </c>
      <c r="AW2670" s="422" t="b">
        <f>IF(COUNTIFS([1]WT!$N$7413:$N$7447,TRUE,[1]WT!$I$7413:$I$7447,$B2670),
SUM(SUMIFS([1]WT!BH$7413:BH$7447,[1]WT!$I$7413:$I$7447,$B2670),
SUMIFS([1]WT!BH$7540:BH$7560,[1]WT!$I$7540:$I$7560,$B2670))/10^6)</f>
        <v>0</v>
      </c>
      <c r="AX2670" s="422" t="b">
        <f>IF(COUNTIFS([1]WT!$N$7413:$N$7447,TRUE,[1]WT!$I$7413:$I$7447,$B2670),
SUM(SUMIFS([1]WT!BI$7413:BI$7447,[1]WT!$I$7413:$I$7447,$B2670),
SUMIFS([1]WT!BI$7540:BI$7560,[1]WT!$I$7540:$I$7560,$B2670))/10^6)</f>
        <v>0</v>
      </c>
      <c r="AY2670" s="422" t="b">
        <f>IF(COUNTIFS([1]WT!$N$7413:$N$7447,TRUE,[1]WT!$I$7413:$I$7447,$B2670),
SUM(SUMIFS([1]WT!BJ$7413:BJ$7447,[1]WT!$I$7413:$I$7447,$B2670),
SUMIFS([1]WT!BJ$7540:BJ$7560,[1]WT!$I$7540:$I$7560,$B2670))/10^6)</f>
        <v>0</v>
      </c>
      <c r="AZ2670" s="422" t="b">
        <f>IF(COUNTIFS([1]WT!$N$7413:$N$7447,TRUE,[1]WT!$I$7413:$I$7447,$B2670),
SUM(SUMIFS([1]WT!BK$7413:BK$7447,[1]WT!$I$7413:$I$7447,$B2670),
SUMIFS([1]WT!BK$7540:BK$7560,[1]WT!$I$7540:$I$7560,$B2670))/10^6)</f>
        <v>0</v>
      </c>
      <c r="BA2670" s="422" t="b">
        <f>IF(COUNTIFS([1]WT!$N$7413:$N$7447,TRUE,[1]WT!$I$7413:$I$7447,$B2670),
SUM(SUMIFS([1]WT!BL$7413:BL$7447,[1]WT!$I$7413:$I$7447,$B2670),
SUMIFS([1]WT!BL$7540:BL$7560,[1]WT!$I$7540:$I$7560,$B2670))/10^6)</f>
        <v>0</v>
      </c>
      <c r="BB2670" s="422" t="b">
        <f>IF(COUNTIFS([1]WT!$N$7413:$N$7447,TRUE,[1]WT!$I$7413:$I$7447,$B2670),
SUM(SUMIFS([1]WT!BM$7413:BM$7447,[1]WT!$I$7413:$I$7447,$B2670),
SUMIFS([1]WT!BM$7540:BM$7560,[1]WT!$I$7540:$I$7560,$B2670))/10^6)</f>
        <v>0</v>
      </c>
      <c r="BE2670" s="262"/>
      <c r="BF2670" s="262"/>
      <c r="BG2670" s="262"/>
      <c r="BH2670" s="262"/>
      <c r="BI2670" s="262"/>
    </row>
    <row r="2671" spans="1:61" s="412" customFormat="1">
      <c r="B2671" s="428" t="s">
        <v>2393</v>
      </c>
      <c r="C2671" s="429"/>
      <c r="D2671" s="420"/>
      <c r="E2671" s="379" t="b">
        <f>IF(COUNTIFS([1]WT!$N$7413:$N$7587,TRUE,[1]WT!$I$7413:$I$7587,$B2671)&gt;0," ")</f>
        <v>0</v>
      </c>
      <c r="F2671" s="421"/>
      <c r="G2671" s="421"/>
      <c r="H2671" s="421"/>
      <c r="I2671" s="421"/>
      <c r="J2671" s="421"/>
      <c r="K2671" s="421"/>
      <c r="L2671" s="421"/>
      <c r="M2671" s="421"/>
      <c r="N2671" s="421"/>
      <c r="O2671" s="421"/>
      <c r="P2671" s="421"/>
      <c r="Q2671" s="421"/>
      <c r="R2671" s="421"/>
      <c r="S2671" s="421"/>
      <c r="T2671" s="421"/>
      <c r="U2671" s="421"/>
      <c r="V2671" s="421"/>
      <c r="W2671" s="421"/>
      <c r="X2671" s="421"/>
      <c r="Y2671" s="421"/>
      <c r="Z2671" s="416"/>
      <c r="AA2671" s="416"/>
      <c r="AB2671" s="422" t="b">
        <f>IF(COUNTIFS([1]WT!$N$7413:$N$7447,TRUE,[1]WT!$I$7413:$I$7447,$B2671),
SUM(SUMIFS([1]WT!AM$7413:AM$7447,[1]WT!$I$7413:$I$7447,$B2671),
SUMIFS([1]WT!AM$7540:AM$7560,[1]WT!$I$7540:$I$7560,$B2671))/10^6)</f>
        <v>0</v>
      </c>
      <c r="AC2671" s="422" t="b">
        <f>IF(COUNTIFS([1]WT!$N$7413:$N$7447,TRUE,[1]WT!$I$7413:$I$7447,$B2671),
SUM(SUMIFS([1]WT!AN$7413:AN$7447,[1]WT!$I$7413:$I$7447,$B2671),
SUMIFS([1]WT!AN$7540:AN$7560,[1]WT!$I$7540:$I$7560,$B2671))/10^6)</f>
        <v>0</v>
      </c>
      <c r="AD2671" s="422" t="b">
        <f>IF(COUNTIFS([1]WT!$N$7413:$N$7447,TRUE,[1]WT!$I$7413:$I$7447,$B2671),
SUM(SUMIFS([1]WT!AO$7413:AO$7447,[1]WT!$I$7413:$I$7447,$B2671),
SUMIFS([1]WT!AO$7540:AO$7560,[1]WT!$I$7540:$I$7560,$B2671))/10^6)</f>
        <v>0</v>
      </c>
      <c r="AE2671" s="422" t="b">
        <f>IF(COUNTIFS([1]WT!$N$7413:$N$7447,TRUE,[1]WT!$I$7413:$I$7447,$B2671),
SUM(SUMIFS([1]WT!AP$7413:AP$7447,[1]WT!$I$7413:$I$7447,$B2671),
SUMIFS([1]WT!AP$7540:AP$7560,[1]WT!$I$7540:$I$7560,$B2671))/10^6)</f>
        <v>0</v>
      </c>
      <c r="AF2671" s="422" t="b">
        <f>IF(COUNTIFS([1]WT!$N$7413:$N$7447,TRUE,[1]WT!$I$7413:$I$7447,$B2671),
SUM(SUMIFS([1]WT!AQ$7413:AQ$7447,[1]WT!$I$7413:$I$7447,$B2671),
SUMIFS([1]WT!AQ$7540:AQ$7560,[1]WT!$I$7540:$I$7560,$B2671))/10^6)</f>
        <v>0</v>
      </c>
      <c r="AG2671" s="422" t="b">
        <f>IF(COUNTIFS([1]WT!$N$7413:$N$7447,TRUE,[1]WT!$I$7413:$I$7447,$B2671),
SUM(SUMIFS([1]WT!AR$7413:AR$7447,[1]WT!$I$7413:$I$7447,$B2671),
SUMIFS([1]WT!AR$7540:AR$7560,[1]WT!$I$7540:$I$7560,$B2671))/10^6)</f>
        <v>0</v>
      </c>
      <c r="AH2671" s="422" t="b">
        <f>IF(COUNTIFS([1]WT!$N$7413:$N$7447,TRUE,[1]WT!$I$7413:$I$7447,$B2671),
SUM(SUMIFS([1]WT!AS$7413:AS$7447,[1]WT!$I$7413:$I$7447,$B2671),
SUMIFS([1]WT!AS$7540:AS$7560,[1]WT!$I$7540:$I$7560,$B2671))/10^6)</f>
        <v>0</v>
      </c>
      <c r="AI2671" s="422" t="b">
        <f>IF(COUNTIFS([1]WT!$N$7413:$N$7447,TRUE,[1]WT!$I$7413:$I$7447,$B2671),
SUM(SUMIFS([1]WT!AT$7413:AT$7447,[1]WT!$I$7413:$I$7447,$B2671),
SUMIFS([1]WT!AT$7540:AT$7560,[1]WT!$I$7540:$I$7560,$B2671))/10^6)</f>
        <v>0</v>
      </c>
      <c r="AJ2671" s="422" t="b">
        <f>IF(COUNTIFS([1]WT!$N$7413:$N$7447,TRUE,[1]WT!$I$7413:$I$7447,$B2671),
SUM(SUMIFS([1]WT!AU$7413:AU$7447,[1]WT!$I$7413:$I$7447,$B2671),
SUMIFS([1]WT!AU$7540:AU$7560,[1]WT!$I$7540:$I$7560,$B2671))/10^6)</f>
        <v>0</v>
      </c>
      <c r="AK2671" s="422" t="b">
        <f>IF(COUNTIFS([1]WT!$N$7413:$N$7447,TRUE,[1]WT!$I$7413:$I$7447,$B2671),
SUM(SUMIFS([1]WT!AV$7413:AV$7447,[1]WT!$I$7413:$I$7447,$B2671),
SUMIFS([1]WT!AV$7540:AV$7560,[1]WT!$I$7540:$I$7560,$B2671))/10^6)</f>
        <v>0</v>
      </c>
      <c r="AL2671" s="422" t="b">
        <f>IF(COUNTIFS([1]WT!$N$7413:$N$7447,TRUE,[1]WT!$I$7413:$I$7447,$B2671),
SUM(SUMIFS([1]WT!AW$7413:AW$7447,[1]WT!$I$7413:$I$7447,$B2671),
SUMIFS([1]WT!AW$7540:AW$7560,[1]WT!$I$7540:$I$7560,$B2671))/10^6)</f>
        <v>0</v>
      </c>
      <c r="AM2671" s="422" t="b">
        <f>IF(COUNTIFS([1]WT!$N$7413:$N$7447,TRUE,[1]WT!$I$7413:$I$7447,$B2671),
SUM(SUMIFS([1]WT!AX$7413:AX$7447,[1]WT!$I$7413:$I$7447,$B2671),
SUMIFS([1]WT!AX$7540:AX$7560,[1]WT!$I$7540:$I$7560,$B2671))/10^6)</f>
        <v>0</v>
      </c>
      <c r="AN2671" s="422" t="b">
        <f>IF(COUNTIFS([1]WT!$N$7413:$N$7447,TRUE,[1]WT!$I$7413:$I$7447,$B2671),
SUM(SUMIFS([1]WT!AY$7413:AY$7447,[1]WT!$I$7413:$I$7447,$B2671),
SUMIFS([1]WT!AY$7540:AY$7560,[1]WT!$I$7540:$I$7560,$B2671))/10^6)</f>
        <v>0</v>
      </c>
      <c r="AO2671" s="422" t="b">
        <f>IF(COUNTIFS([1]WT!$N$7413:$N$7447,TRUE,[1]WT!$I$7413:$I$7447,$B2671),
SUM(SUMIFS([1]WT!AZ$7413:AZ$7447,[1]WT!$I$7413:$I$7447,$B2671),
SUMIFS([1]WT!AZ$7540:AZ$7560,[1]WT!$I$7540:$I$7560,$B2671))/10^6)</f>
        <v>0</v>
      </c>
      <c r="AP2671" s="422" t="b">
        <f>IF(COUNTIFS([1]WT!$N$7413:$N$7447,TRUE,[1]WT!$I$7413:$I$7447,$B2671),
SUM(SUMIFS([1]WT!BA$7413:BA$7447,[1]WT!$I$7413:$I$7447,$B2671),
SUMIFS([1]WT!BA$7540:BA$7560,[1]WT!$I$7540:$I$7560,$B2671))/10^6)</f>
        <v>0</v>
      </c>
      <c r="AQ2671" s="422" t="b">
        <f>IF(COUNTIFS([1]WT!$N$7413:$N$7447,TRUE,[1]WT!$I$7413:$I$7447,$B2671),
SUM(SUMIFS([1]WT!BB$7413:BB$7447,[1]WT!$I$7413:$I$7447,$B2671),
SUMIFS([1]WT!BB$7540:BB$7560,[1]WT!$I$7540:$I$7560,$B2671))/10^6)</f>
        <v>0</v>
      </c>
      <c r="AR2671" s="422" t="b">
        <f>IF(COUNTIFS([1]WT!$N$7413:$N$7447,TRUE,[1]WT!$I$7413:$I$7447,$B2671),
SUM(SUMIFS([1]WT!BC$7413:BC$7447,[1]WT!$I$7413:$I$7447,$B2671),
SUMIFS([1]WT!BC$7540:BC$7560,[1]WT!$I$7540:$I$7560,$B2671))/10^6)</f>
        <v>0</v>
      </c>
      <c r="AS2671" s="422" t="b">
        <f>IF(COUNTIFS([1]WT!$N$7413:$N$7447,TRUE,[1]WT!$I$7413:$I$7447,$B2671),
SUM(SUMIFS([1]WT!BD$7413:BD$7447,[1]WT!$I$7413:$I$7447,$B2671),
SUMIFS([1]WT!BD$7540:BD$7560,[1]WT!$I$7540:$I$7560,$B2671))/10^6)</f>
        <v>0</v>
      </c>
      <c r="AT2671" s="422" t="b">
        <f>IF(COUNTIFS([1]WT!$N$7413:$N$7447,TRUE,[1]WT!$I$7413:$I$7447,$B2671),
SUM(SUMIFS([1]WT!BE$7413:BE$7447,[1]WT!$I$7413:$I$7447,$B2671),
SUMIFS([1]WT!BE$7540:BE$7560,[1]WT!$I$7540:$I$7560,$B2671))/10^6)</f>
        <v>0</v>
      </c>
      <c r="AU2671" s="422" t="b">
        <f>IF(COUNTIFS([1]WT!$N$7413:$N$7447,TRUE,[1]WT!$I$7413:$I$7447,$B2671),
SUM(SUMIFS([1]WT!BF$7413:BF$7447,[1]WT!$I$7413:$I$7447,$B2671),
SUMIFS([1]WT!BF$7540:BF$7560,[1]WT!$I$7540:$I$7560,$B2671))/10^6)</f>
        <v>0</v>
      </c>
      <c r="AV2671" s="422" t="b">
        <f>IF(COUNTIFS([1]WT!$N$7413:$N$7447,TRUE,[1]WT!$I$7413:$I$7447,$B2671),
SUM(SUMIFS([1]WT!BG$7413:BG$7447,[1]WT!$I$7413:$I$7447,$B2671),
SUMIFS([1]WT!BG$7540:BG$7560,[1]WT!$I$7540:$I$7560,$B2671))/10^6)</f>
        <v>0</v>
      </c>
      <c r="AW2671" s="422" t="b">
        <f>IF(COUNTIFS([1]WT!$N$7413:$N$7447,TRUE,[1]WT!$I$7413:$I$7447,$B2671),
SUM(SUMIFS([1]WT!BH$7413:BH$7447,[1]WT!$I$7413:$I$7447,$B2671),
SUMIFS([1]WT!BH$7540:BH$7560,[1]WT!$I$7540:$I$7560,$B2671))/10^6)</f>
        <v>0</v>
      </c>
      <c r="AX2671" s="422" t="b">
        <f>IF(COUNTIFS([1]WT!$N$7413:$N$7447,TRUE,[1]WT!$I$7413:$I$7447,$B2671),
SUM(SUMIFS([1]WT!BI$7413:BI$7447,[1]WT!$I$7413:$I$7447,$B2671),
SUMIFS([1]WT!BI$7540:BI$7560,[1]WT!$I$7540:$I$7560,$B2671))/10^6)</f>
        <v>0</v>
      </c>
      <c r="AY2671" s="422" t="b">
        <f>IF(COUNTIFS([1]WT!$N$7413:$N$7447,TRUE,[1]WT!$I$7413:$I$7447,$B2671),
SUM(SUMIFS([1]WT!BJ$7413:BJ$7447,[1]WT!$I$7413:$I$7447,$B2671),
SUMIFS([1]WT!BJ$7540:BJ$7560,[1]WT!$I$7540:$I$7560,$B2671))/10^6)</f>
        <v>0</v>
      </c>
      <c r="AZ2671" s="422" t="b">
        <f>IF(COUNTIFS([1]WT!$N$7413:$N$7447,TRUE,[1]WT!$I$7413:$I$7447,$B2671),
SUM(SUMIFS([1]WT!BK$7413:BK$7447,[1]WT!$I$7413:$I$7447,$B2671),
SUMIFS([1]WT!BK$7540:BK$7560,[1]WT!$I$7540:$I$7560,$B2671))/10^6)</f>
        <v>0</v>
      </c>
      <c r="BA2671" s="422" t="b">
        <f>IF(COUNTIFS([1]WT!$N$7413:$N$7447,TRUE,[1]WT!$I$7413:$I$7447,$B2671),
SUM(SUMIFS([1]WT!BL$7413:BL$7447,[1]WT!$I$7413:$I$7447,$B2671),
SUMIFS([1]WT!BL$7540:BL$7560,[1]WT!$I$7540:$I$7560,$B2671))/10^6)</f>
        <v>0</v>
      </c>
      <c r="BB2671" s="422" t="b">
        <f>IF(COUNTIFS([1]WT!$N$7413:$N$7447,TRUE,[1]WT!$I$7413:$I$7447,$B2671),
SUM(SUMIFS([1]WT!BM$7413:BM$7447,[1]WT!$I$7413:$I$7447,$B2671),
SUMIFS([1]WT!BM$7540:BM$7560,[1]WT!$I$7540:$I$7560,$B2671))/10^6)</f>
        <v>0</v>
      </c>
      <c r="BE2671" s="423">
        <f>IF(SUM(D2671:BB2671)=0,0,IF(INDEX($D$16:$BB$16,MATCH(MAX($D2671:$BB2671),$D2671:$BB2671,0))-1999=51,NA(),INDEX($D$16:$BB$16,MATCH(MAX($D2671:$BB2671),$D2671:$BB2671,0))-1999))</f>
        <v>0</v>
      </c>
      <c r="BG2671" s="424" t="e">
        <f>MAX(D2671:BB2671)/$BG$16</f>
        <v>#DIV/0!</v>
      </c>
      <c r="BH2671" s="425" t="e">
        <f>MIN(BG2671+10%,1)</f>
        <v>#DIV/0!</v>
      </c>
    </row>
    <row r="2672" spans="1:61" s="412" customFormat="1">
      <c r="B2672" s="428" t="s">
        <v>2360</v>
      </c>
      <c r="C2672" s="429"/>
      <c r="D2672" s="420"/>
      <c r="E2672" s="379" t="b">
        <f>IF(COUNTIFS([1]WT!$N$7413:$N$7587,TRUE,[1]WT!$I$7413:$I$7587,$B2672)&gt;0," ")</f>
        <v>0</v>
      </c>
      <c r="F2672" s="421"/>
      <c r="G2672" s="421"/>
      <c r="H2672" s="421"/>
      <c r="I2672" s="421"/>
      <c r="J2672" s="421"/>
      <c r="K2672" s="421"/>
      <c r="L2672" s="421"/>
      <c r="M2672" s="421"/>
      <c r="N2672" s="421"/>
      <c r="O2672" s="421"/>
      <c r="P2672" s="421"/>
      <c r="Q2672" s="421"/>
      <c r="R2672" s="421"/>
      <c r="S2672" s="421"/>
      <c r="T2672" s="421"/>
      <c r="U2672" s="421"/>
      <c r="V2672" s="421"/>
      <c r="W2672" s="421"/>
      <c r="X2672" s="421"/>
      <c r="Y2672" s="421"/>
      <c r="Z2672" s="416"/>
      <c r="AA2672" s="416"/>
      <c r="AB2672" s="422" t="b">
        <f>IF(COUNTIFS([1]WT!$N$7413:$N$7447,TRUE,[1]WT!$I$7413:$I$7447,$B2672),
SUM(SUMIFS([1]WT!AM$7413:AM$7447,[1]WT!$I$7413:$I$7447,$B2672),
SUMIFS([1]WT!AM$7540:AM$7560,[1]WT!$I$7540:$I$7560,$B2672))/10^6)</f>
        <v>0</v>
      </c>
      <c r="AC2672" s="422" t="b">
        <f>IF(COUNTIFS([1]WT!$N$7413:$N$7447,TRUE,[1]WT!$I$7413:$I$7447,$B2672),
SUM(SUMIFS([1]WT!AN$7413:AN$7447,[1]WT!$I$7413:$I$7447,$B2672),
SUMIFS([1]WT!AN$7540:AN$7560,[1]WT!$I$7540:$I$7560,$B2672))/10^6)</f>
        <v>0</v>
      </c>
      <c r="AD2672" s="422" t="b">
        <f>IF(COUNTIFS([1]WT!$N$7413:$N$7447,TRUE,[1]WT!$I$7413:$I$7447,$B2672),
SUM(SUMIFS([1]WT!AO$7413:AO$7447,[1]WT!$I$7413:$I$7447,$B2672),
SUMIFS([1]WT!AO$7540:AO$7560,[1]WT!$I$7540:$I$7560,$B2672))/10^6)</f>
        <v>0</v>
      </c>
      <c r="AE2672" s="422" t="b">
        <f>IF(COUNTIFS([1]WT!$N$7413:$N$7447,TRUE,[1]WT!$I$7413:$I$7447,$B2672),
SUM(SUMIFS([1]WT!AP$7413:AP$7447,[1]WT!$I$7413:$I$7447,$B2672),
SUMIFS([1]WT!AP$7540:AP$7560,[1]WT!$I$7540:$I$7560,$B2672))/10^6)</f>
        <v>0</v>
      </c>
      <c r="AF2672" s="422" t="b">
        <f>IF(COUNTIFS([1]WT!$N$7413:$N$7447,TRUE,[1]WT!$I$7413:$I$7447,$B2672),
SUM(SUMIFS([1]WT!AQ$7413:AQ$7447,[1]WT!$I$7413:$I$7447,$B2672),
SUMIFS([1]WT!AQ$7540:AQ$7560,[1]WT!$I$7540:$I$7560,$B2672))/10^6)</f>
        <v>0</v>
      </c>
      <c r="AG2672" s="422" t="b">
        <f>IF(COUNTIFS([1]WT!$N$7413:$N$7447,TRUE,[1]WT!$I$7413:$I$7447,$B2672),
SUM(SUMIFS([1]WT!AR$7413:AR$7447,[1]WT!$I$7413:$I$7447,$B2672),
SUMIFS([1]WT!AR$7540:AR$7560,[1]WT!$I$7540:$I$7560,$B2672))/10^6)</f>
        <v>0</v>
      </c>
      <c r="AH2672" s="422" t="b">
        <f>IF(COUNTIFS([1]WT!$N$7413:$N$7447,TRUE,[1]WT!$I$7413:$I$7447,$B2672),
SUM(SUMIFS([1]WT!AS$7413:AS$7447,[1]WT!$I$7413:$I$7447,$B2672),
SUMIFS([1]WT!AS$7540:AS$7560,[1]WT!$I$7540:$I$7560,$B2672))/10^6)</f>
        <v>0</v>
      </c>
      <c r="AI2672" s="422" t="b">
        <f>IF(COUNTIFS([1]WT!$N$7413:$N$7447,TRUE,[1]WT!$I$7413:$I$7447,$B2672),
SUM(SUMIFS([1]WT!AT$7413:AT$7447,[1]WT!$I$7413:$I$7447,$B2672),
SUMIFS([1]WT!AT$7540:AT$7560,[1]WT!$I$7540:$I$7560,$B2672))/10^6)</f>
        <v>0</v>
      </c>
      <c r="AJ2672" s="422" t="b">
        <f>IF(COUNTIFS([1]WT!$N$7413:$N$7447,TRUE,[1]WT!$I$7413:$I$7447,$B2672),
SUM(SUMIFS([1]WT!AU$7413:AU$7447,[1]WT!$I$7413:$I$7447,$B2672),
SUMIFS([1]WT!AU$7540:AU$7560,[1]WT!$I$7540:$I$7560,$B2672))/10^6)</f>
        <v>0</v>
      </c>
      <c r="AK2672" s="422" t="b">
        <f>IF(COUNTIFS([1]WT!$N$7413:$N$7447,TRUE,[1]WT!$I$7413:$I$7447,$B2672),
SUM(SUMIFS([1]WT!AV$7413:AV$7447,[1]WT!$I$7413:$I$7447,$B2672),
SUMIFS([1]WT!AV$7540:AV$7560,[1]WT!$I$7540:$I$7560,$B2672))/10^6)</f>
        <v>0</v>
      </c>
      <c r="AL2672" s="422" t="b">
        <f>IF(COUNTIFS([1]WT!$N$7413:$N$7447,TRUE,[1]WT!$I$7413:$I$7447,$B2672),
SUM(SUMIFS([1]WT!AW$7413:AW$7447,[1]WT!$I$7413:$I$7447,$B2672),
SUMIFS([1]WT!AW$7540:AW$7560,[1]WT!$I$7540:$I$7560,$B2672))/10^6)</f>
        <v>0</v>
      </c>
      <c r="AM2672" s="422" t="b">
        <f>IF(COUNTIFS([1]WT!$N$7413:$N$7447,TRUE,[1]WT!$I$7413:$I$7447,$B2672),
SUM(SUMIFS([1]WT!AX$7413:AX$7447,[1]WT!$I$7413:$I$7447,$B2672),
SUMIFS([1]WT!AX$7540:AX$7560,[1]WT!$I$7540:$I$7560,$B2672))/10^6)</f>
        <v>0</v>
      </c>
      <c r="AN2672" s="422" t="b">
        <f>IF(COUNTIFS([1]WT!$N$7413:$N$7447,TRUE,[1]WT!$I$7413:$I$7447,$B2672),
SUM(SUMIFS([1]WT!AY$7413:AY$7447,[1]WT!$I$7413:$I$7447,$B2672),
SUMIFS([1]WT!AY$7540:AY$7560,[1]WT!$I$7540:$I$7560,$B2672))/10^6)</f>
        <v>0</v>
      </c>
      <c r="AO2672" s="422" t="b">
        <f>IF(COUNTIFS([1]WT!$N$7413:$N$7447,TRUE,[1]WT!$I$7413:$I$7447,$B2672),
SUM(SUMIFS([1]WT!AZ$7413:AZ$7447,[1]WT!$I$7413:$I$7447,$B2672),
SUMIFS([1]WT!AZ$7540:AZ$7560,[1]WT!$I$7540:$I$7560,$B2672))/10^6)</f>
        <v>0</v>
      </c>
      <c r="AP2672" s="422" t="b">
        <f>IF(COUNTIFS([1]WT!$N$7413:$N$7447,TRUE,[1]WT!$I$7413:$I$7447,$B2672),
SUM(SUMIFS([1]WT!BA$7413:BA$7447,[1]WT!$I$7413:$I$7447,$B2672),
SUMIFS([1]WT!BA$7540:BA$7560,[1]WT!$I$7540:$I$7560,$B2672))/10^6)</f>
        <v>0</v>
      </c>
      <c r="AQ2672" s="422" t="b">
        <f>IF(COUNTIFS([1]WT!$N$7413:$N$7447,TRUE,[1]WT!$I$7413:$I$7447,$B2672),
SUM(SUMIFS([1]WT!BB$7413:BB$7447,[1]WT!$I$7413:$I$7447,$B2672),
SUMIFS([1]WT!BB$7540:BB$7560,[1]WT!$I$7540:$I$7560,$B2672))/10^6)</f>
        <v>0</v>
      </c>
      <c r="AR2672" s="422" t="b">
        <f>IF(COUNTIFS([1]WT!$N$7413:$N$7447,TRUE,[1]WT!$I$7413:$I$7447,$B2672),
SUM(SUMIFS([1]WT!BC$7413:BC$7447,[1]WT!$I$7413:$I$7447,$B2672),
SUMIFS([1]WT!BC$7540:BC$7560,[1]WT!$I$7540:$I$7560,$B2672))/10^6)</f>
        <v>0</v>
      </c>
      <c r="AS2672" s="422" t="b">
        <f>IF(COUNTIFS([1]WT!$N$7413:$N$7447,TRUE,[1]WT!$I$7413:$I$7447,$B2672),
SUM(SUMIFS([1]WT!BD$7413:BD$7447,[1]WT!$I$7413:$I$7447,$B2672),
SUMIFS([1]WT!BD$7540:BD$7560,[1]WT!$I$7540:$I$7560,$B2672))/10^6)</f>
        <v>0</v>
      </c>
      <c r="AT2672" s="422" t="b">
        <f>IF(COUNTIFS([1]WT!$N$7413:$N$7447,TRUE,[1]WT!$I$7413:$I$7447,$B2672),
SUM(SUMIFS([1]WT!BE$7413:BE$7447,[1]WT!$I$7413:$I$7447,$B2672),
SUMIFS([1]WT!BE$7540:BE$7560,[1]WT!$I$7540:$I$7560,$B2672))/10^6)</f>
        <v>0</v>
      </c>
      <c r="AU2672" s="422" t="b">
        <f>IF(COUNTIFS([1]WT!$N$7413:$N$7447,TRUE,[1]WT!$I$7413:$I$7447,$B2672),
SUM(SUMIFS([1]WT!BF$7413:BF$7447,[1]WT!$I$7413:$I$7447,$B2672),
SUMIFS([1]WT!BF$7540:BF$7560,[1]WT!$I$7540:$I$7560,$B2672))/10^6)</f>
        <v>0</v>
      </c>
      <c r="AV2672" s="422" t="b">
        <f>IF(COUNTIFS([1]WT!$N$7413:$N$7447,TRUE,[1]WT!$I$7413:$I$7447,$B2672),
SUM(SUMIFS([1]WT!BG$7413:BG$7447,[1]WT!$I$7413:$I$7447,$B2672),
SUMIFS([1]WT!BG$7540:BG$7560,[1]WT!$I$7540:$I$7560,$B2672))/10^6)</f>
        <v>0</v>
      </c>
      <c r="AW2672" s="422" t="b">
        <f>IF(COUNTIFS([1]WT!$N$7413:$N$7447,TRUE,[1]WT!$I$7413:$I$7447,$B2672),
SUM(SUMIFS([1]WT!BH$7413:BH$7447,[1]WT!$I$7413:$I$7447,$B2672),
SUMIFS([1]WT!BH$7540:BH$7560,[1]WT!$I$7540:$I$7560,$B2672))/10^6)</f>
        <v>0</v>
      </c>
      <c r="AX2672" s="422" t="b">
        <f>IF(COUNTIFS([1]WT!$N$7413:$N$7447,TRUE,[1]WT!$I$7413:$I$7447,$B2672),
SUM(SUMIFS([1]WT!BI$7413:BI$7447,[1]WT!$I$7413:$I$7447,$B2672),
SUMIFS([1]WT!BI$7540:BI$7560,[1]WT!$I$7540:$I$7560,$B2672))/10^6)</f>
        <v>0</v>
      </c>
      <c r="AY2672" s="422" t="b">
        <f>IF(COUNTIFS([1]WT!$N$7413:$N$7447,TRUE,[1]WT!$I$7413:$I$7447,$B2672),
SUM(SUMIFS([1]WT!BJ$7413:BJ$7447,[1]WT!$I$7413:$I$7447,$B2672),
SUMIFS([1]WT!BJ$7540:BJ$7560,[1]WT!$I$7540:$I$7560,$B2672))/10^6)</f>
        <v>0</v>
      </c>
      <c r="AZ2672" s="422" t="b">
        <f>IF(COUNTIFS([1]WT!$N$7413:$N$7447,TRUE,[1]WT!$I$7413:$I$7447,$B2672),
SUM(SUMIFS([1]WT!BK$7413:BK$7447,[1]WT!$I$7413:$I$7447,$B2672),
SUMIFS([1]WT!BK$7540:BK$7560,[1]WT!$I$7540:$I$7560,$B2672))/10^6)</f>
        <v>0</v>
      </c>
      <c r="BA2672" s="422" t="b">
        <f>IF(COUNTIFS([1]WT!$N$7413:$N$7447,TRUE,[1]WT!$I$7413:$I$7447,$B2672),
SUM(SUMIFS([1]WT!BL$7413:BL$7447,[1]WT!$I$7413:$I$7447,$B2672),
SUMIFS([1]WT!BL$7540:BL$7560,[1]WT!$I$7540:$I$7560,$B2672))/10^6)</f>
        <v>0</v>
      </c>
      <c r="BB2672" s="422" t="b">
        <f>IF(COUNTIFS([1]WT!$N$7413:$N$7447,TRUE,[1]WT!$I$7413:$I$7447,$B2672),
SUM(SUMIFS([1]WT!BM$7413:BM$7447,[1]WT!$I$7413:$I$7447,$B2672),
SUMIFS([1]WT!BM$7540:BM$7560,[1]WT!$I$7540:$I$7560,$B2672))/10^6)</f>
        <v>0</v>
      </c>
      <c r="BE2672" s="423">
        <f>IF(SUM(D2672:BB2672)=0,0,IF(INDEX($D$16:$BB$16,MATCH(MAX($D2672:$BB2672),$D2672:$BB2672,0))-1999=51,NA(),INDEX($D$16:$BB$16,MATCH(MAX($D2672:$BB2672),$D2672:$BB2672,0))-1999))</f>
        <v>0</v>
      </c>
      <c r="BG2672" s="424" t="e">
        <f>MAX(D2672:BB2672)/$BG$16</f>
        <v>#DIV/0!</v>
      </c>
      <c r="BH2672" s="425" t="e">
        <f>MIN(BG2672+10%,1)</f>
        <v>#DIV/0!</v>
      </c>
    </row>
    <row r="2673" spans="1:61">
      <c r="B2673" s="286" t="s">
        <v>64</v>
      </c>
      <c r="C2673" s="287"/>
      <c r="D2673" s="316"/>
      <c r="E2673" s="316"/>
      <c r="F2673" s="316"/>
      <c r="G2673" s="316"/>
      <c r="H2673" s="316"/>
      <c r="I2673" s="316"/>
      <c r="J2673" s="316"/>
      <c r="K2673" s="316"/>
      <c r="L2673" s="316"/>
      <c r="M2673" s="316"/>
      <c r="N2673" s="316"/>
      <c r="O2673" s="316"/>
      <c r="P2673" s="316"/>
      <c r="Q2673" s="316"/>
      <c r="R2673" s="316"/>
      <c r="S2673" s="316"/>
      <c r="T2673" s="316"/>
      <c r="U2673" s="316"/>
      <c r="V2673" s="316"/>
      <c r="W2673" s="316"/>
      <c r="X2673" s="316"/>
      <c r="Y2673" s="316"/>
      <c r="Z2673" s="427"/>
      <c r="AA2673" s="427"/>
      <c r="AB2673" s="404">
        <f>SUM(AB2670:AB2672)</f>
        <v>0</v>
      </c>
      <c r="AC2673" s="404">
        <f t="shared" ref="AC2673:BB2673" si="999">SUM(AC2670:AC2672)</f>
        <v>0</v>
      </c>
      <c r="AD2673" s="404">
        <f t="shared" si="999"/>
        <v>0</v>
      </c>
      <c r="AE2673" s="404">
        <f t="shared" si="999"/>
        <v>0</v>
      </c>
      <c r="AF2673" s="404">
        <f t="shared" si="999"/>
        <v>0</v>
      </c>
      <c r="AG2673" s="404">
        <f t="shared" si="999"/>
        <v>0</v>
      </c>
      <c r="AH2673" s="404">
        <f t="shared" si="999"/>
        <v>0</v>
      </c>
      <c r="AI2673" s="404">
        <f t="shared" si="999"/>
        <v>0</v>
      </c>
      <c r="AJ2673" s="404">
        <f t="shared" si="999"/>
        <v>0</v>
      </c>
      <c r="AK2673" s="404">
        <f t="shared" si="999"/>
        <v>0</v>
      </c>
      <c r="AL2673" s="404">
        <f t="shared" si="999"/>
        <v>0</v>
      </c>
      <c r="AM2673" s="404">
        <f t="shared" si="999"/>
        <v>0</v>
      </c>
      <c r="AN2673" s="404">
        <f t="shared" si="999"/>
        <v>0</v>
      </c>
      <c r="AO2673" s="404">
        <f t="shared" si="999"/>
        <v>0</v>
      </c>
      <c r="AP2673" s="404">
        <f t="shared" si="999"/>
        <v>0</v>
      </c>
      <c r="AQ2673" s="404">
        <f t="shared" si="999"/>
        <v>0</v>
      </c>
      <c r="AR2673" s="404">
        <f t="shared" si="999"/>
        <v>0</v>
      </c>
      <c r="AS2673" s="404">
        <f t="shared" si="999"/>
        <v>0</v>
      </c>
      <c r="AT2673" s="404">
        <f t="shared" si="999"/>
        <v>0</v>
      </c>
      <c r="AU2673" s="404">
        <f t="shared" si="999"/>
        <v>0</v>
      </c>
      <c r="AV2673" s="404">
        <f t="shared" si="999"/>
        <v>0</v>
      </c>
      <c r="AW2673" s="404">
        <f t="shared" si="999"/>
        <v>0</v>
      </c>
      <c r="AX2673" s="404">
        <f t="shared" si="999"/>
        <v>0</v>
      </c>
      <c r="AY2673" s="404">
        <f t="shared" si="999"/>
        <v>0</v>
      </c>
      <c r="AZ2673" s="404">
        <f t="shared" si="999"/>
        <v>0</v>
      </c>
      <c r="BA2673" s="404">
        <f t="shared" si="999"/>
        <v>0</v>
      </c>
      <c r="BB2673" s="404">
        <f t="shared" si="999"/>
        <v>0</v>
      </c>
    </row>
    <row r="2674" spans="1:61">
      <c r="B2674" s="289" t="s">
        <v>2394</v>
      </c>
      <c r="C2674" s="290"/>
      <c r="D2674" s="290"/>
      <c r="E2674" s="290"/>
      <c r="F2674" s="290"/>
      <c r="G2674" s="290"/>
      <c r="H2674" s="290"/>
      <c r="I2674" s="290"/>
      <c r="J2674" s="290"/>
      <c r="K2674" s="290"/>
      <c r="L2674" s="290"/>
      <c r="M2674" s="290"/>
      <c r="N2674" s="290"/>
      <c r="O2674" s="290"/>
      <c r="P2674" s="290"/>
      <c r="Q2674" s="290"/>
      <c r="R2674" s="290"/>
      <c r="S2674" s="290"/>
      <c r="T2674" s="290"/>
      <c r="U2674" s="290"/>
      <c r="V2674" s="290"/>
      <c r="W2674" s="290"/>
      <c r="X2674" s="290"/>
      <c r="Y2674" s="290"/>
      <c r="Z2674" s="290"/>
      <c r="AA2674" s="290"/>
      <c r="AB2674" s="290"/>
      <c r="AC2674" s="290"/>
      <c r="AD2674" s="290"/>
      <c r="AE2674" s="290"/>
      <c r="AF2674" s="290"/>
      <c r="AG2674" s="290"/>
      <c r="AH2674" s="290"/>
      <c r="AI2674" s="290"/>
      <c r="AJ2674" s="290"/>
      <c r="AK2674" s="290"/>
      <c r="AL2674" s="290"/>
      <c r="AM2674" s="290"/>
      <c r="AN2674" s="290"/>
      <c r="AO2674" s="290"/>
      <c r="AP2674" s="290"/>
      <c r="AQ2674" s="290"/>
      <c r="AR2674" s="290"/>
      <c r="AS2674" s="290"/>
      <c r="AT2674" s="290"/>
      <c r="AU2674" s="290"/>
      <c r="AV2674" s="290"/>
      <c r="AW2674" s="290"/>
      <c r="AX2674" s="290"/>
      <c r="AY2674" s="290"/>
      <c r="AZ2674" s="290"/>
      <c r="BA2674" s="290"/>
      <c r="BB2674" s="290"/>
    </row>
    <row r="2676" spans="1:61" s="267" customFormat="1" ht="12.75" customHeight="1">
      <c r="A2676" s="266" t="s">
        <v>2395</v>
      </c>
      <c r="B2676" s="262"/>
      <c r="C2676" s="262"/>
      <c r="D2676" s="308"/>
      <c r="E2676" s="308"/>
      <c r="F2676" s="308"/>
      <c r="G2676" s="262"/>
      <c r="H2676" s="262"/>
      <c r="I2676" s="262"/>
      <c r="J2676" s="262"/>
      <c r="K2676" s="262"/>
      <c r="L2676" s="262"/>
      <c r="M2676" s="262"/>
      <c r="N2676" s="262"/>
      <c r="O2676" s="262"/>
      <c r="P2676" s="262"/>
      <c r="Q2676" s="262"/>
      <c r="BC2676" s="262"/>
    </row>
    <row r="2677" spans="1:61">
      <c r="B2677" s="267"/>
      <c r="C2677" s="271"/>
      <c r="D2677" s="267"/>
      <c r="E2677" s="271"/>
      <c r="F2677" s="271"/>
      <c r="G2677" s="267"/>
      <c r="H2677" s="271"/>
      <c r="I2677" s="271"/>
      <c r="J2677" s="271"/>
      <c r="K2677" s="267"/>
      <c r="L2677" s="267"/>
      <c r="M2677" s="267"/>
      <c r="N2677" s="267"/>
      <c r="O2677" s="267"/>
      <c r="P2677" s="267"/>
      <c r="Q2677" s="267"/>
      <c r="R2677" s="267"/>
      <c r="S2677" s="267"/>
      <c r="T2677" s="267"/>
      <c r="U2677" s="267"/>
      <c r="V2677" s="267"/>
      <c r="W2677" s="267"/>
      <c r="X2677" s="267"/>
      <c r="Y2677" s="267"/>
      <c r="Z2677" s="267"/>
      <c r="AA2677" s="267"/>
      <c r="AB2677" s="267"/>
      <c r="AC2677" s="267"/>
      <c r="AD2677" s="267"/>
      <c r="AE2677" s="267"/>
      <c r="AF2677" s="267"/>
      <c r="AG2677" s="267"/>
      <c r="AH2677" s="267"/>
      <c r="AI2677" s="267"/>
      <c r="AJ2677" s="267"/>
      <c r="AK2677" s="267"/>
      <c r="AL2677" s="267"/>
      <c r="AM2677" s="267"/>
      <c r="AN2677" s="267"/>
      <c r="AO2677" s="267"/>
      <c r="AP2677" s="267"/>
      <c r="AQ2677" s="267"/>
      <c r="AR2677" s="267"/>
      <c r="AS2677" s="267"/>
      <c r="AT2677" s="267"/>
      <c r="AU2677" s="267"/>
      <c r="AV2677" s="267"/>
      <c r="AW2677" s="267"/>
      <c r="AX2677" s="267"/>
      <c r="AY2677" s="267"/>
      <c r="AZ2677" s="267"/>
      <c r="BA2677" s="267"/>
      <c r="BB2677" s="267"/>
      <c r="BD2677" s="267"/>
      <c r="BE2677" s="267"/>
      <c r="BF2677" s="267"/>
      <c r="BG2677" s="267"/>
      <c r="BH2677" s="267"/>
      <c r="BI2677" s="267"/>
    </row>
    <row r="2678" spans="1:61" ht="20.25">
      <c r="B2678" s="260" t="s">
        <v>2395</v>
      </c>
      <c r="C2678" s="273"/>
      <c r="D2678" s="273"/>
      <c r="E2678" s="273"/>
      <c r="F2678" s="273"/>
      <c r="G2678" s="273"/>
      <c r="H2678" s="273"/>
      <c r="I2678" s="273"/>
      <c r="J2678" s="273"/>
      <c r="K2678" s="273"/>
      <c r="L2678" s="273"/>
      <c r="M2678" s="273"/>
      <c r="N2678" s="273"/>
      <c r="O2678" s="273"/>
      <c r="P2678" s="273"/>
      <c r="Q2678" s="273"/>
      <c r="R2678" s="273"/>
      <c r="S2678" s="273"/>
      <c r="T2678" s="273"/>
      <c r="U2678" s="273"/>
      <c r="V2678" s="273"/>
      <c r="W2678" s="273"/>
      <c r="X2678" s="273"/>
      <c r="Y2678" s="273"/>
      <c r="Z2678" s="273"/>
      <c r="AA2678" s="273"/>
      <c r="AB2678" s="273"/>
      <c r="AC2678" s="273"/>
      <c r="AD2678" s="273"/>
      <c r="AE2678" s="273"/>
      <c r="AF2678" s="273"/>
      <c r="AG2678" s="273"/>
      <c r="AH2678" s="273"/>
      <c r="AI2678" s="273"/>
      <c r="AJ2678" s="273"/>
      <c r="AK2678" s="273"/>
      <c r="AL2678" s="273"/>
      <c r="AM2678" s="273"/>
      <c r="AN2678" s="273"/>
      <c r="AO2678" s="273"/>
      <c r="AP2678" s="273"/>
      <c r="AQ2678" s="273"/>
      <c r="AR2678" s="273"/>
      <c r="AS2678" s="273"/>
      <c r="AT2678" s="273"/>
      <c r="AU2678" s="273"/>
      <c r="AV2678" s="273"/>
      <c r="AW2678" s="273"/>
      <c r="AX2678" s="273"/>
      <c r="AY2678" s="273"/>
      <c r="AZ2678" s="273"/>
      <c r="BA2678" s="273"/>
      <c r="BB2678" s="273" t="s">
        <v>2021</v>
      </c>
    </row>
    <row r="2679" spans="1:61">
      <c r="B2679" s="274" t="s">
        <v>2242</v>
      </c>
      <c r="C2679" s="275"/>
      <c r="D2679" s="275"/>
      <c r="E2679" s="275"/>
      <c r="F2679" s="275"/>
      <c r="G2679" s="275"/>
      <c r="H2679" s="274"/>
      <c r="I2679" s="275"/>
      <c r="J2679" s="275"/>
      <c r="K2679" s="275"/>
      <c r="L2679" s="275"/>
      <c r="M2679" s="275"/>
      <c r="N2679" s="274"/>
      <c r="O2679" s="275"/>
      <c r="P2679" s="275"/>
      <c r="Q2679" s="275"/>
      <c r="R2679" s="275"/>
      <c r="S2679" s="275"/>
      <c r="T2679" s="274"/>
      <c r="U2679" s="275"/>
      <c r="V2679" s="275"/>
      <c r="W2679" s="275"/>
      <c r="X2679" s="275"/>
      <c r="Y2679" s="275"/>
      <c r="Z2679" s="274"/>
      <c r="AA2679" s="275"/>
      <c r="AB2679" s="275"/>
      <c r="AC2679" s="275"/>
      <c r="AD2679" s="275"/>
      <c r="AE2679" s="275"/>
      <c r="AF2679" s="274"/>
      <c r="AG2679" s="275"/>
      <c r="AH2679" s="275"/>
      <c r="AI2679" s="275"/>
      <c r="AJ2679" s="275"/>
      <c r="AK2679" s="275"/>
      <c r="AL2679" s="274"/>
      <c r="AM2679" s="275"/>
      <c r="AN2679" s="275"/>
      <c r="AO2679" s="275"/>
      <c r="AP2679" s="275"/>
      <c r="AQ2679" s="275"/>
      <c r="AR2679" s="275"/>
      <c r="AS2679" s="275"/>
      <c r="AT2679" s="275"/>
      <c r="AU2679" s="275"/>
      <c r="AV2679" s="275"/>
      <c r="AW2679" s="275"/>
      <c r="AX2679" s="275"/>
      <c r="AY2679" s="275"/>
      <c r="AZ2679" s="275"/>
      <c r="BA2679" s="275"/>
      <c r="BB2679" s="275"/>
    </row>
    <row r="2680" spans="1:61">
      <c r="B2680" s="276" t="s">
        <v>2100</v>
      </c>
      <c r="C2680" s="277"/>
      <c r="D2680" s="292">
        <v>2000</v>
      </c>
      <c r="E2680" s="292">
        <v>2001</v>
      </c>
      <c r="F2680" s="292">
        <v>2002</v>
      </c>
      <c r="G2680" s="292">
        <v>2003</v>
      </c>
      <c r="H2680" s="292">
        <v>2004</v>
      </c>
      <c r="I2680" s="292">
        <v>2005</v>
      </c>
      <c r="J2680" s="292">
        <v>2006</v>
      </c>
      <c r="K2680" s="292">
        <v>2007</v>
      </c>
      <c r="L2680" s="292">
        <v>2008</v>
      </c>
      <c r="M2680" s="292">
        <v>2009</v>
      </c>
      <c r="N2680" s="292">
        <v>2010</v>
      </c>
      <c r="O2680" s="292">
        <v>2011</v>
      </c>
      <c r="P2680" s="292">
        <v>2012</v>
      </c>
      <c r="Q2680" s="292">
        <v>2013</v>
      </c>
      <c r="R2680" s="292">
        <v>2014</v>
      </c>
      <c r="S2680" s="292">
        <v>2015</v>
      </c>
      <c r="T2680" s="292">
        <v>2016</v>
      </c>
      <c r="U2680" s="292">
        <v>2017</v>
      </c>
      <c r="V2680" s="292">
        <v>2018</v>
      </c>
      <c r="W2680" s="292">
        <v>2019</v>
      </c>
      <c r="X2680" s="292">
        <v>2020</v>
      </c>
      <c r="Y2680" s="292">
        <v>2021</v>
      </c>
      <c r="Z2680" s="292">
        <v>2022</v>
      </c>
      <c r="AA2680" s="292">
        <v>2023</v>
      </c>
      <c r="AB2680" s="292">
        <v>2024</v>
      </c>
      <c r="AC2680" s="292">
        <v>2025</v>
      </c>
      <c r="AD2680" s="292">
        <v>2026</v>
      </c>
      <c r="AE2680" s="292">
        <v>2027</v>
      </c>
      <c r="AF2680" s="292">
        <v>2028</v>
      </c>
      <c r="AG2680" s="292">
        <v>2029</v>
      </c>
      <c r="AH2680" s="292">
        <v>2030</v>
      </c>
      <c r="AI2680" s="292">
        <v>2031</v>
      </c>
      <c r="AJ2680" s="292">
        <v>2032</v>
      </c>
      <c r="AK2680" s="292">
        <v>2033</v>
      </c>
      <c r="AL2680" s="292">
        <v>2034</v>
      </c>
      <c r="AM2680" s="292">
        <v>2035</v>
      </c>
      <c r="AN2680" s="292">
        <v>2036</v>
      </c>
      <c r="AO2680" s="292">
        <v>2037</v>
      </c>
      <c r="AP2680" s="292">
        <v>2038</v>
      </c>
      <c r="AQ2680" s="292">
        <v>2039</v>
      </c>
      <c r="AR2680" s="292">
        <v>2040</v>
      </c>
      <c r="AS2680" s="292">
        <v>2041</v>
      </c>
      <c r="AT2680" s="292">
        <v>2042</v>
      </c>
      <c r="AU2680" s="292">
        <v>2043</v>
      </c>
      <c r="AV2680" s="292">
        <v>2044</v>
      </c>
      <c r="AW2680" s="292">
        <v>2045</v>
      </c>
      <c r="AX2680" s="292">
        <v>2046</v>
      </c>
      <c r="AY2680" s="292">
        <v>2047</v>
      </c>
      <c r="AZ2680" s="292">
        <v>2048</v>
      </c>
      <c r="BA2680" s="292">
        <v>2049</v>
      </c>
      <c r="BB2680" s="292">
        <v>2050</v>
      </c>
    </row>
    <row r="2681" spans="1:61" hidden="1">
      <c r="B2681" s="318" t="b" cm="1">
        <f t="array" ref="B2681">INDEX(rng_Ref_regions.ActiveUniqueFALSE,[1]Ref!A15)</f>
        <v>0</v>
      </c>
      <c r="C2681" s="280"/>
      <c r="D2681" s="315"/>
      <c r="E2681" s="315"/>
      <c r="F2681" s="315"/>
      <c r="G2681" s="315"/>
      <c r="H2681" s="315"/>
      <c r="I2681" s="315"/>
      <c r="J2681" s="315"/>
      <c r="K2681" s="315"/>
      <c r="L2681" s="315"/>
      <c r="M2681" s="315"/>
      <c r="N2681" s="315"/>
      <c r="O2681" s="315"/>
      <c r="P2681" s="315"/>
      <c r="Q2681" s="315"/>
      <c r="R2681" s="315"/>
      <c r="S2681" s="315"/>
      <c r="T2681" s="315"/>
      <c r="U2681" s="315"/>
      <c r="V2681" s="315"/>
      <c r="W2681" s="315"/>
      <c r="X2681" s="315"/>
      <c r="Y2681" s="315"/>
      <c r="Z2681" s="415"/>
      <c r="AA2681" s="415"/>
      <c r="AB2681" s="403">
        <f>SUMIFS([1]WT!AM$7496:AM$7515,[1]WT!$I$7496:$I$7515,$B2681)/10^6</f>
        <v>0</v>
      </c>
      <c r="AC2681" s="403">
        <f>SUMIFS([1]WT!AN$7496:AN$7515,[1]WT!$I$7496:$I$7515,$B2681)/10^6</f>
        <v>0</v>
      </c>
      <c r="AD2681" s="403">
        <f>SUMIFS([1]WT!AO$7496:AO$7515,[1]WT!$I$7496:$I$7515,$B2681)/10^6</f>
        <v>0</v>
      </c>
      <c r="AE2681" s="403">
        <f>SUMIFS([1]WT!AP$7496:AP$7515,[1]WT!$I$7496:$I$7515,$B2681)/10^6</f>
        <v>0</v>
      </c>
      <c r="AF2681" s="403">
        <f>SUMIFS([1]WT!AQ$7496:AQ$7515,[1]WT!$I$7496:$I$7515,$B2681)/10^6</f>
        <v>0</v>
      </c>
      <c r="AG2681" s="403">
        <f>SUMIFS([1]WT!AR$7496:AR$7515,[1]WT!$I$7496:$I$7515,$B2681)/10^6</f>
        <v>0</v>
      </c>
      <c r="AH2681" s="403">
        <f>SUMIFS([1]WT!AS$7496:AS$7515,[1]WT!$I$7496:$I$7515,$B2681)/10^6</f>
        <v>0</v>
      </c>
      <c r="AI2681" s="403">
        <f>SUMIFS([1]WT!AT$7496:AT$7515,[1]WT!$I$7496:$I$7515,$B2681)/10^6</f>
        <v>0</v>
      </c>
      <c r="AJ2681" s="403">
        <f>SUMIFS([1]WT!AU$7496:AU$7515,[1]WT!$I$7496:$I$7515,$B2681)/10^6</f>
        <v>0</v>
      </c>
      <c r="AK2681" s="403">
        <f>SUMIFS([1]WT!AV$7496:AV$7515,[1]WT!$I$7496:$I$7515,$B2681)/10^6</f>
        <v>0</v>
      </c>
      <c r="AL2681" s="403">
        <f>SUMIFS([1]WT!AW$7496:AW$7515,[1]WT!$I$7496:$I$7515,$B2681)/10^6</f>
        <v>0</v>
      </c>
      <c r="AM2681" s="403">
        <f>SUMIFS([1]WT!AX$7496:AX$7515,[1]WT!$I$7496:$I$7515,$B2681)/10^6</f>
        <v>0</v>
      </c>
      <c r="AN2681" s="403">
        <f>SUMIFS([1]WT!AY$7496:AY$7515,[1]WT!$I$7496:$I$7515,$B2681)/10^6</f>
        <v>0</v>
      </c>
      <c r="AO2681" s="403">
        <f>SUMIFS([1]WT!AZ$7496:AZ$7515,[1]WT!$I$7496:$I$7515,$B2681)/10^6</f>
        <v>0</v>
      </c>
      <c r="AP2681" s="403">
        <f>SUMIFS([1]WT!BA$7496:BA$7515,[1]WT!$I$7496:$I$7515,$B2681)/10^6</f>
        <v>0</v>
      </c>
      <c r="AQ2681" s="403">
        <f>SUMIFS([1]WT!BB$7496:BB$7515,[1]WT!$I$7496:$I$7515,$B2681)/10^6</f>
        <v>0</v>
      </c>
      <c r="AR2681" s="403">
        <f>SUMIFS([1]WT!BC$7496:BC$7515,[1]WT!$I$7496:$I$7515,$B2681)/10^6</f>
        <v>0</v>
      </c>
      <c r="AS2681" s="403">
        <f>SUMIFS([1]WT!BD$7496:BD$7515,[1]WT!$I$7496:$I$7515,$B2681)/10^6</f>
        <v>0</v>
      </c>
      <c r="AT2681" s="403">
        <f>SUMIFS([1]WT!BE$7496:BE$7515,[1]WT!$I$7496:$I$7515,$B2681)/10^6</f>
        <v>0</v>
      </c>
      <c r="AU2681" s="403">
        <f>SUMIFS([1]WT!BF$7496:BF$7515,[1]WT!$I$7496:$I$7515,$B2681)/10^6</f>
        <v>0</v>
      </c>
      <c r="AV2681" s="403">
        <f>SUMIFS([1]WT!BG$7496:BG$7515,[1]WT!$I$7496:$I$7515,$B2681)/10^6</f>
        <v>0</v>
      </c>
      <c r="AW2681" s="403">
        <f>SUMIFS([1]WT!BH$7496:BH$7515,[1]WT!$I$7496:$I$7515,$B2681)/10^6</f>
        <v>0</v>
      </c>
      <c r="AX2681" s="403">
        <f>SUMIFS([1]WT!BI$7496:BI$7515,[1]WT!$I$7496:$I$7515,$B2681)/10^6</f>
        <v>0</v>
      </c>
      <c r="AY2681" s="403">
        <f>SUMIFS([1]WT!BJ$7496:BJ$7515,[1]WT!$I$7496:$I$7515,$B2681)/10^6</f>
        <v>0</v>
      </c>
      <c r="AZ2681" s="403">
        <f>SUMIFS([1]WT!BK$7496:BK$7515,[1]WT!$I$7496:$I$7515,$B2681)/10^6</f>
        <v>0</v>
      </c>
      <c r="BA2681" s="403">
        <f>SUMIFS([1]WT!BL$7496:BL$7515,[1]WT!$I$7496:$I$7515,$B2681)/10^6</f>
        <v>0</v>
      </c>
      <c r="BB2681" s="403">
        <f>SUMIFS([1]WT!BM$7496:BM$7515,[1]WT!$I$7496:$I$7515,$B2681)/10^6</f>
        <v>0</v>
      </c>
    </row>
    <row r="2682" spans="1:61">
      <c r="B2682" s="318" t="str" cm="1">
        <f t="array" ref="B2682">INDEX(rng_Ref_regions.ActiveUniqueFALSE,[1]Ref!A16)</f>
        <v>Indonesia</v>
      </c>
      <c r="C2682" s="280"/>
      <c r="D2682" s="315"/>
      <c r="E2682" s="315"/>
      <c r="F2682" s="315"/>
      <c r="G2682" s="315"/>
      <c r="H2682" s="315"/>
      <c r="I2682" s="315"/>
      <c r="J2682" s="315"/>
      <c r="K2682" s="315"/>
      <c r="L2682" s="315"/>
      <c r="M2682" s="315"/>
      <c r="N2682" s="315"/>
      <c r="O2682" s="315"/>
      <c r="P2682" s="315"/>
      <c r="Q2682" s="315"/>
      <c r="R2682" s="315"/>
      <c r="S2682" s="315"/>
      <c r="T2682" s="315"/>
      <c r="U2682" s="315"/>
      <c r="V2682" s="315"/>
      <c r="W2682" s="315"/>
      <c r="X2682" s="315"/>
      <c r="Y2682" s="315"/>
      <c r="Z2682" s="415"/>
      <c r="AA2682" s="415"/>
      <c r="AB2682" s="403">
        <f>SUMIFS([1]WT!AM$7496:AM$7515,[1]WT!$I$7496:$I$7515,$B2682)/10^6</f>
        <v>2.1101356002668204E-2</v>
      </c>
      <c r="AC2682" s="403">
        <f>SUMIFS([1]WT!AN$7496:AN$7515,[1]WT!$I$7496:$I$7515,$B2682)/10^6</f>
        <v>3.1316563710534394E-2</v>
      </c>
      <c r="AD2682" s="403">
        <f>SUMIFS([1]WT!AO$7496:AO$7515,[1]WT!$I$7496:$I$7515,$B2682)/10^6</f>
        <v>1.9240555500469873E-2</v>
      </c>
      <c r="AE2682" s="403">
        <f>SUMIFS([1]WT!AP$7496:AP$7515,[1]WT!$I$7496:$I$7515,$B2682)/10^6</f>
        <v>1.2060001042256033E-2</v>
      </c>
      <c r="AF2682" s="403">
        <f>SUMIFS([1]WT!AQ$7496:AQ$7515,[1]WT!$I$7496:$I$7515,$B2682)/10^6</f>
        <v>2.4244832056370832E-2</v>
      </c>
      <c r="AG2682" s="403">
        <f>SUMIFS([1]WT!AR$7496:AR$7515,[1]WT!$I$7496:$I$7515,$B2682)/10^6</f>
        <v>1.7430473668170895E-2</v>
      </c>
      <c r="AH2682" s="403">
        <f>SUMIFS([1]WT!AS$7496:AS$7515,[1]WT!$I$7496:$I$7515,$B2682)/10^6</f>
        <v>1.8527141889373353E-2</v>
      </c>
      <c r="AI2682" s="403">
        <f>SUMIFS([1]WT!AT$7496:AT$7515,[1]WT!$I$7496:$I$7515,$B2682)/10^6</f>
        <v>2.122430941459404E-2</v>
      </c>
      <c r="AJ2682" s="403">
        <f>SUMIFS([1]WT!AU$7496:AU$7515,[1]WT!$I$7496:$I$7515,$B2682)/10^6</f>
        <v>2.2797402785225945E-2</v>
      </c>
      <c r="AK2682" s="403">
        <f>SUMIFS([1]WT!AV$7496:AV$7515,[1]WT!$I$7496:$I$7515,$B2682)/10^6</f>
        <v>2.6989067060783981E-2</v>
      </c>
      <c r="AL2682" s="403">
        <f>SUMIFS([1]WT!AW$7496:AW$7515,[1]WT!$I$7496:$I$7515,$B2682)/10^6</f>
        <v>2.5093855445640911E-2</v>
      </c>
      <c r="AM2682" s="403">
        <f>SUMIFS([1]WT!AX$7496:AX$7515,[1]WT!$I$7496:$I$7515,$B2682)/10^6</f>
        <v>2.3351038288431589E-2</v>
      </c>
      <c r="AN2682" s="403">
        <f>SUMIFS([1]WT!AY$7496:AY$7515,[1]WT!$I$7496:$I$7515,$B2682)/10^6</f>
        <v>2.5056514555891824E-2</v>
      </c>
      <c r="AO2682" s="403">
        <f>SUMIFS([1]WT!AZ$7496:AZ$7515,[1]WT!$I$7496:$I$7515,$B2682)/10^6</f>
        <v>2.3891949343244474E-2</v>
      </c>
      <c r="AP2682" s="403">
        <f>SUMIFS([1]WT!BA$7496:BA$7515,[1]WT!$I$7496:$I$7515,$B2682)/10^6</f>
        <v>2.7839253700937254E-2</v>
      </c>
      <c r="AQ2682" s="403">
        <f>SUMIFS([1]WT!BB$7496:BB$7515,[1]WT!$I$7496:$I$7515,$B2682)/10^6</f>
        <v>2.9224476891277416E-2</v>
      </c>
      <c r="AR2682" s="403">
        <f>SUMIFS([1]WT!BC$7496:BC$7515,[1]WT!$I$7496:$I$7515,$B2682)/10^6</f>
        <v>4.0849753916934704E-2</v>
      </c>
      <c r="AS2682" s="403">
        <f>SUMIFS([1]WT!BD$7496:BD$7515,[1]WT!$I$7496:$I$7515,$B2682)/10^6</f>
        <v>2.598820783700791E-2</v>
      </c>
      <c r="AT2682" s="403">
        <f>SUMIFS([1]WT!BE$7496:BE$7515,[1]WT!$I$7496:$I$7515,$B2682)/10^6</f>
        <v>3.2356551386926058E-2</v>
      </c>
      <c r="AU2682" s="403">
        <f>SUMIFS([1]WT!BF$7496:BF$7515,[1]WT!$I$7496:$I$7515,$B2682)/10^6</f>
        <v>3.1007449450209022E-2</v>
      </c>
      <c r="AV2682" s="403">
        <f>SUMIFS([1]WT!BG$7496:BG$7515,[1]WT!$I$7496:$I$7515,$B2682)/10^6</f>
        <v>3.5633772087910451E-2</v>
      </c>
      <c r="AW2682" s="403">
        <f>SUMIFS([1]WT!BH$7496:BH$7515,[1]WT!$I$7496:$I$7515,$B2682)/10^6</f>
        <v>3.5835268895900857E-2</v>
      </c>
      <c r="AX2682" s="403">
        <f>SUMIFS([1]WT!BI$7496:BI$7515,[1]WT!$I$7496:$I$7515,$B2682)/10^6</f>
        <v>3.8749000650385473E-2</v>
      </c>
      <c r="AY2682" s="403">
        <f>SUMIFS([1]WT!BJ$7496:BJ$7515,[1]WT!$I$7496:$I$7515,$B2682)/10^6</f>
        <v>4.5816257028396735E-2</v>
      </c>
      <c r="AZ2682" s="403">
        <f>SUMIFS([1]WT!BK$7496:BK$7515,[1]WT!$I$7496:$I$7515,$B2682)/10^6</f>
        <v>4.6067174618389682E-2</v>
      </c>
      <c r="BA2682" s="403">
        <f>SUMIFS([1]WT!BL$7496:BL$7515,[1]WT!$I$7496:$I$7515,$B2682)/10^6</f>
        <v>4.6804913402316121E-2</v>
      </c>
      <c r="BB2682" s="403">
        <f>SUMIFS([1]WT!BM$7496:BM$7515,[1]WT!$I$7496:$I$7515,$B2682)/10^6</f>
        <v>4.874037518918143E-2</v>
      </c>
    </row>
    <row r="2683" spans="1:61" hidden="1">
      <c r="B2683" s="318" t="b" cm="1">
        <f t="array" ref="B2683">INDEX(rng_Ref_regions.ActiveUniqueFALSE,[1]Ref!A17)</f>
        <v>0</v>
      </c>
      <c r="C2683" s="280"/>
      <c r="D2683" s="315"/>
      <c r="E2683" s="315"/>
      <c r="F2683" s="315"/>
      <c r="G2683" s="315"/>
      <c r="H2683" s="315"/>
      <c r="I2683" s="315"/>
      <c r="J2683" s="315"/>
      <c r="K2683" s="315"/>
      <c r="L2683" s="315"/>
      <c r="M2683" s="315"/>
      <c r="N2683" s="315"/>
      <c r="O2683" s="315"/>
      <c r="P2683" s="315"/>
      <c r="Q2683" s="315"/>
      <c r="R2683" s="315"/>
      <c r="S2683" s="315"/>
      <c r="T2683" s="315"/>
      <c r="U2683" s="315"/>
      <c r="V2683" s="315"/>
      <c r="W2683" s="315"/>
      <c r="X2683" s="315"/>
      <c r="Y2683" s="315"/>
      <c r="Z2683" s="415"/>
      <c r="AA2683" s="415"/>
      <c r="AB2683" s="403">
        <f>SUMIFS([1]WT!AM$7496:AM$7515,[1]WT!$I$7496:$I$7515,$B2683)/10^6</f>
        <v>0</v>
      </c>
      <c r="AC2683" s="403">
        <f>SUMIFS([1]WT!AN$7496:AN$7515,[1]WT!$I$7496:$I$7515,$B2683)/10^6</f>
        <v>0</v>
      </c>
      <c r="AD2683" s="403">
        <f>SUMIFS([1]WT!AO$7496:AO$7515,[1]WT!$I$7496:$I$7515,$B2683)/10^6</f>
        <v>0</v>
      </c>
      <c r="AE2683" s="403">
        <f>SUMIFS([1]WT!AP$7496:AP$7515,[1]WT!$I$7496:$I$7515,$B2683)/10^6</f>
        <v>0</v>
      </c>
      <c r="AF2683" s="403">
        <f>SUMIFS([1]WT!AQ$7496:AQ$7515,[1]WT!$I$7496:$I$7515,$B2683)/10^6</f>
        <v>0</v>
      </c>
      <c r="AG2683" s="403">
        <f>SUMIFS([1]WT!AR$7496:AR$7515,[1]WT!$I$7496:$I$7515,$B2683)/10^6</f>
        <v>0</v>
      </c>
      <c r="AH2683" s="403">
        <f>SUMIFS([1]WT!AS$7496:AS$7515,[1]WT!$I$7496:$I$7515,$B2683)/10^6</f>
        <v>0</v>
      </c>
      <c r="AI2683" s="403">
        <f>SUMIFS([1]WT!AT$7496:AT$7515,[1]WT!$I$7496:$I$7515,$B2683)/10^6</f>
        <v>0</v>
      </c>
      <c r="AJ2683" s="403">
        <f>SUMIFS([1]WT!AU$7496:AU$7515,[1]WT!$I$7496:$I$7515,$B2683)/10^6</f>
        <v>0</v>
      </c>
      <c r="AK2683" s="403">
        <f>SUMIFS([1]WT!AV$7496:AV$7515,[1]WT!$I$7496:$I$7515,$B2683)/10^6</f>
        <v>0</v>
      </c>
      <c r="AL2683" s="403">
        <f>SUMIFS([1]WT!AW$7496:AW$7515,[1]WT!$I$7496:$I$7515,$B2683)/10^6</f>
        <v>0</v>
      </c>
      <c r="AM2683" s="403">
        <f>SUMIFS([1]WT!AX$7496:AX$7515,[1]WT!$I$7496:$I$7515,$B2683)/10^6</f>
        <v>0</v>
      </c>
      <c r="AN2683" s="403">
        <f>SUMIFS([1]WT!AY$7496:AY$7515,[1]WT!$I$7496:$I$7515,$B2683)/10^6</f>
        <v>0</v>
      </c>
      <c r="AO2683" s="403">
        <f>SUMIFS([1]WT!AZ$7496:AZ$7515,[1]WT!$I$7496:$I$7515,$B2683)/10^6</f>
        <v>0</v>
      </c>
      <c r="AP2683" s="403">
        <f>SUMIFS([1]WT!BA$7496:BA$7515,[1]WT!$I$7496:$I$7515,$B2683)/10^6</f>
        <v>0</v>
      </c>
      <c r="AQ2683" s="403">
        <f>SUMIFS([1]WT!BB$7496:BB$7515,[1]WT!$I$7496:$I$7515,$B2683)/10^6</f>
        <v>0</v>
      </c>
      <c r="AR2683" s="403">
        <f>SUMIFS([1]WT!BC$7496:BC$7515,[1]WT!$I$7496:$I$7515,$B2683)/10^6</f>
        <v>0</v>
      </c>
      <c r="AS2683" s="403">
        <f>SUMIFS([1]WT!BD$7496:BD$7515,[1]WT!$I$7496:$I$7515,$B2683)/10^6</f>
        <v>0</v>
      </c>
      <c r="AT2683" s="403">
        <f>SUMIFS([1]WT!BE$7496:BE$7515,[1]WT!$I$7496:$I$7515,$B2683)/10^6</f>
        <v>0</v>
      </c>
      <c r="AU2683" s="403">
        <f>SUMIFS([1]WT!BF$7496:BF$7515,[1]WT!$I$7496:$I$7515,$B2683)/10^6</f>
        <v>0</v>
      </c>
      <c r="AV2683" s="403">
        <f>SUMIFS([1]WT!BG$7496:BG$7515,[1]WT!$I$7496:$I$7515,$B2683)/10^6</f>
        <v>0</v>
      </c>
      <c r="AW2683" s="403">
        <f>SUMIFS([1]WT!BH$7496:BH$7515,[1]WT!$I$7496:$I$7515,$B2683)/10^6</f>
        <v>0</v>
      </c>
      <c r="AX2683" s="403">
        <f>SUMIFS([1]WT!BI$7496:BI$7515,[1]WT!$I$7496:$I$7515,$B2683)/10^6</f>
        <v>0</v>
      </c>
      <c r="AY2683" s="403">
        <f>SUMIFS([1]WT!BJ$7496:BJ$7515,[1]WT!$I$7496:$I$7515,$B2683)/10^6</f>
        <v>0</v>
      </c>
      <c r="AZ2683" s="403">
        <f>SUMIFS([1]WT!BK$7496:BK$7515,[1]WT!$I$7496:$I$7515,$B2683)/10^6</f>
        <v>0</v>
      </c>
      <c r="BA2683" s="403">
        <f>SUMIFS([1]WT!BL$7496:BL$7515,[1]WT!$I$7496:$I$7515,$B2683)/10^6</f>
        <v>0</v>
      </c>
      <c r="BB2683" s="403">
        <f>SUMIFS([1]WT!BM$7496:BM$7515,[1]WT!$I$7496:$I$7515,$B2683)/10^6</f>
        <v>0</v>
      </c>
    </row>
    <row r="2684" spans="1:61" hidden="1">
      <c r="B2684" s="318" t="b" cm="1">
        <f t="array" ref="B2684">INDEX(rng_Ref_regions.ActiveUniqueFALSE,[1]Ref!A18)</f>
        <v>0</v>
      </c>
      <c r="C2684" s="280"/>
      <c r="D2684" s="315"/>
      <c r="E2684" s="315"/>
      <c r="F2684" s="315"/>
      <c r="G2684" s="315"/>
      <c r="H2684" s="315"/>
      <c r="I2684" s="315"/>
      <c r="J2684" s="315"/>
      <c r="K2684" s="315"/>
      <c r="L2684" s="315"/>
      <c r="M2684" s="315"/>
      <c r="N2684" s="315"/>
      <c r="O2684" s="315"/>
      <c r="P2684" s="315"/>
      <c r="Q2684" s="315"/>
      <c r="R2684" s="315"/>
      <c r="S2684" s="315"/>
      <c r="T2684" s="315"/>
      <c r="U2684" s="315"/>
      <c r="V2684" s="315"/>
      <c r="W2684" s="315"/>
      <c r="X2684" s="315"/>
      <c r="Y2684" s="315"/>
      <c r="Z2684" s="415"/>
      <c r="AA2684" s="415"/>
      <c r="AB2684" s="403">
        <f>SUMIFS([1]WT!AM$7496:AM$7515,[1]WT!$I$7496:$I$7515,$B2684)/10^6</f>
        <v>0</v>
      </c>
      <c r="AC2684" s="403">
        <f>SUMIFS([1]WT!AN$7496:AN$7515,[1]WT!$I$7496:$I$7515,$B2684)/10^6</f>
        <v>0</v>
      </c>
      <c r="AD2684" s="403">
        <f>SUMIFS([1]WT!AO$7496:AO$7515,[1]WT!$I$7496:$I$7515,$B2684)/10^6</f>
        <v>0</v>
      </c>
      <c r="AE2684" s="403">
        <f>SUMIFS([1]WT!AP$7496:AP$7515,[1]WT!$I$7496:$I$7515,$B2684)/10^6</f>
        <v>0</v>
      </c>
      <c r="AF2684" s="403">
        <f>SUMIFS([1]WT!AQ$7496:AQ$7515,[1]WT!$I$7496:$I$7515,$B2684)/10^6</f>
        <v>0</v>
      </c>
      <c r="AG2684" s="403">
        <f>SUMIFS([1]WT!AR$7496:AR$7515,[1]WT!$I$7496:$I$7515,$B2684)/10^6</f>
        <v>0</v>
      </c>
      <c r="AH2684" s="403">
        <f>SUMIFS([1]WT!AS$7496:AS$7515,[1]WT!$I$7496:$I$7515,$B2684)/10^6</f>
        <v>0</v>
      </c>
      <c r="AI2684" s="403">
        <f>SUMIFS([1]WT!AT$7496:AT$7515,[1]WT!$I$7496:$I$7515,$B2684)/10^6</f>
        <v>0</v>
      </c>
      <c r="AJ2684" s="403">
        <f>SUMIFS([1]WT!AU$7496:AU$7515,[1]WT!$I$7496:$I$7515,$B2684)/10^6</f>
        <v>0</v>
      </c>
      <c r="AK2684" s="403">
        <f>SUMIFS([1]WT!AV$7496:AV$7515,[1]WT!$I$7496:$I$7515,$B2684)/10^6</f>
        <v>0</v>
      </c>
      <c r="AL2684" s="403">
        <f>SUMIFS([1]WT!AW$7496:AW$7515,[1]WT!$I$7496:$I$7515,$B2684)/10^6</f>
        <v>0</v>
      </c>
      <c r="AM2684" s="403">
        <f>SUMIFS([1]WT!AX$7496:AX$7515,[1]WT!$I$7496:$I$7515,$B2684)/10^6</f>
        <v>0</v>
      </c>
      <c r="AN2684" s="403">
        <f>SUMIFS([1]WT!AY$7496:AY$7515,[1]WT!$I$7496:$I$7515,$B2684)/10^6</f>
        <v>0</v>
      </c>
      <c r="AO2684" s="403">
        <f>SUMIFS([1]WT!AZ$7496:AZ$7515,[1]WT!$I$7496:$I$7515,$B2684)/10^6</f>
        <v>0</v>
      </c>
      <c r="AP2684" s="403">
        <f>SUMIFS([1]WT!BA$7496:BA$7515,[1]WT!$I$7496:$I$7515,$B2684)/10^6</f>
        <v>0</v>
      </c>
      <c r="AQ2684" s="403">
        <f>SUMIFS([1]WT!BB$7496:BB$7515,[1]WT!$I$7496:$I$7515,$B2684)/10^6</f>
        <v>0</v>
      </c>
      <c r="AR2684" s="403">
        <f>SUMIFS([1]WT!BC$7496:BC$7515,[1]WT!$I$7496:$I$7515,$B2684)/10^6</f>
        <v>0</v>
      </c>
      <c r="AS2684" s="403">
        <f>SUMIFS([1]WT!BD$7496:BD$7515,[1]WT!$I$7496:$I$7515,$B2684)/10^6</f>
        <v>0</v>
      </c>
      <c r="AT2684" s="403">
        <f>SUMIFS([1]WT!BE$7496:BE$7515,[1]WT!$I$7496:$I$7515,$B2684)/10^6</f>
        <v>0</v>
      </c>
      <c r="AU2684" s="403">
        <f>SUMIFS([1]WT!BF$7496:BF$7515,[1]WT!$I$7496:$I$7515,$B2684)/10^6</f>
        <v>0</v>
      </c>
      <c r="AV2684" s="403">
        <f>SUMIFS([1]WT!BG$7496:BG$7515,[1]WT!$I$7496:$I$7515,$B2684)/10^6</f>
        <v>0</v>
      </c>
      <c r="AW2684" s="403">
        <f>SUMIFS([1]WT!BH$7496:BH$7515,[1]WT!$I$7496:$I$7515,$B2684)/10^6</f>
        <v>0</v>
      </c>
      <c r="AX2684" s="403">
        <f>SUMIFS([1]WT!BI$7496:BI$7515,[1]WT!$I$7496:$I$7515,$B2684)/10^6</f>
        <v>0</v>
      </c>
      <c r="AY2684" s="403">
        <f>SUMIFS([1]WT!BJ$7496:BJ$7515,[1]WT!$I$7496:$I$7515,$B2684)/10^6</f>
        <v>0</v>
      </c>
      <c r="AZ2684" s="403">
        <f>SUMIFS([1]WT!BK$7496:BK$7515,[1]WT!$I$7496:$I$7515,$B2684)/10^6</f>
        <v>0</v>
      </c>
      <c r="BA2684" s="403">
        <f>SUMIFS([1]WT!BL$7496:BL$7515,[1]WT!$I$7496:$I$7515,$B2684)/10^6</f>
        <v>0</v>
      </c>
      <c r="BB2684" s="403">
        <f>SUMIFS([1]WT!BM$7496:BM$7515,[1]WT!$I$7496:$I$7515,$B2684)/10^6</f>
        <v>0</v>
      </c>
    </row>
    <row r="2685" spans="1:61" hidden="1">
      <c r="B2685" s="318" t="b" cm="1">
        <f t="array" ref="B2685">INDEX(rng_Ref_regions.ActiveUniqueFALSE,[1]Ref!A19)</f>
        <v>0</v>
      </c>
      <c r="C2685" s="280"/>
      <c r="D2685" s="315"/>
      <c r="E2685" s="315"/>
      <c r="F2685" s="315"/>
      <c r="G2685" s="315"/>
      <c r="H2685" s="315"/>
      <c r="I2685" s="315"/>
      <c r="J2685" s="315"/>
      <c r="K2685" s="315"/>
      <c r="L2685" s="315"/>
      <c r="M2685" s="315"/>
      <c r="N2685" s="315"/>
      <c r="O2685" s="315"/>
      <c r="P2685" s="315"/>
      <c r="Q2685" s="315"/>
      <c r="R2685" s="315"/>
      <c r="S2685" s="315"/>
      <c r="T2685" s="315"/>
      <c r="U2685" s="315"/>
      <c r="V2685" s="315"/>
      <c r="W2685" s="315"/>
      <c r="X2685" s="315"/>
      <c r="Y2685" s="315"/>
      <c r="Z2685" s="415"/>
      <c r="AA2685" s="415"/>
      <c r="AB2685" s="403">
        <f>SUMIFS([1]WT!AM$7496:AM$7515,[1]WT!$I$7496:$I$7515,$B2685)/10^6</f>
        <v>0</v>
      </c>
      <c r="AC2685" s="403">
        <f>SUMIFS([1]WT!AN$7496:AN$7515,[1]WT!$I$7496:$I$7515,$B2685)/10^6</f>
        <v>0</v>
      </c>
      <c r="AD2685" s="403">
        <f>SUMIFS([1]WT!AO$7496:AO$7515,[1]WT!$I$7496:$I$7515,$B2685)/10^6</f>
        <v>0</v>
      </c>
      <c r="AE2685" s="403">
        <f>SUMIFS([1]WT!AP$7496:AP$7515,[1]WT!$I$7496:$I$7515,$B2685)/10^6</f>
        <v>0</v>
      </c>
      <c r="AF2685" s="403">
        <f>SUMIFS([1]WT!AQ$7496:AQ$7515,[1]WT!$I$7496:$I$7515,$B2685)/10^6</f>
        <v>0</v>
      </c>
      <c r="AG2685" s="403">
        <f>SUMIFS([1]WT!AR$7496:AR$7515,[1]WT!$I$7496:$I$7515,$B2685)/10^6</f>
        <v>0</v>
      </c>
      <c r="AH2685" s="403">
        <f>SUMIFS([1]WT!AS$7496:AS$7515,[1]WT!$I$7496:$I$7515,$B2685)/10^6</f>
        <v>0</v>
      </c>
      <c r="AI2685" s="403">
        <f>SUMIFS([1]WT!AT$7496:AT$7515,[1]WT!$I$7496:$I$7515,$B2685)/10^6</f>
        <v>0</v>
      </c>
      <c r="AJ2685" s="403">
        <f>SUMIFS([1]WT!AU$7496:AU$7515,[1]WT!$I$7496:$I$7515,$B2685)/10^6</f>
        <v>0</v>
      </c>
      <c r="AK2685" s="403">
        <f>SUMIFS([1]WT!AV$7496:AV$7515,[1]WT!$I$7496:$I$7515,$B2685)/10^6</f>
        <v>0</v>
      </c>
      <c r="AL2685" s="403">
        <f>SUMIFS([1]WT!AW$7496:AW$7515,[1]WT!$I$7496:$I$7515,$B2685)/10^6</f>
        <v>0</v>
      </c>
      <c r="AM2685" s="403">
        <f>SUMIFS([1]WT!AX$7496:AX$7515,[1]WT!$I$7496:$I$7515,$B2685)/10^6</f>
        <v>0</v>
      </c>
      <c r="AN2685" s="403">
        <f>SUMIFS([1]WT!AY$7496:AY$7515,[1]WT!$I$7496:$I$7515,$B2685)/10^6</f>
        <v>0</v>
      </c>
      <c r="AO2685" s="403">
        <f>SUMIFS([1]WT!AZ$7496:AZ$7515,[1]WT!$I$7496:$I$7515,$B2685)/10^6</f>
        <v>0</v>
      </c>
      <c r="AP2685" s="403">
        <f>SUMIFS([1]WT!BA$7496:BA$7515,[1]WT!$I$7496:$I$7515,$B2685)/10^6</f>
        <v>0</v>
      </c>
      <c r="AQ2685" s="403">
        <f>SUMIFS([1]WT!BB$7496:BB$7515,[1]WT!$I$7496:$I$7515,$B2685)/10^6</f>
        <v>0</v>
      </c>
      <c r="AR2685" s="403">
        <f>SUMIFS([1]WT!BC$7496:BC$7515,[1]WT!$I$7496:$I$7515,$B2685)/10^6</f>
        <v>0</v>
      </c>
      <c r="AS2685" s="403">
        <f>SUMIFS([1]WT!BD$7496:BD$7515,[1]WT!$I$7496:$I$7515,$B2685)/10^6</f>
        <v>0</v>
      </c>
      <c r="AT2685" s="403">
        <f>SUMIFS([1]WT!BE$7496:BE$7515,[1]WT!$I$7496:$I$7515,$B2685)/10^6</f>
        <v>0</v>
      </c>
      <c r="AU2685" s="403">
        <f>SUMIFS([1]WT!BF$7496:BF$7515,[1]WT!$I$7496:$I$7515,$B2685)/10^6</f>
        <v>0</v>
      </c>
      <c r="AV2685" s="403">
        <f>SUMIFS([1]WT!BG$7496:BG$7515,[1]WT!$I$7496:$I$7515,$B2685)/10^6</f>
        <v>0</v>
      </c>
      <c r="AW2685" s="403">
        <f>SUMIFS([1]WT!BH$7496:BH$7515,[1]WT!$I$7496:$I$7515,$B2685)/10^6</f>
        <v>0</v>
      </c>
      <c r="AX2685" s="403">
        <f>SUMIFS([1]WT!BI$7496:BI$7515,[1]WT!$I$7496:$I$7515,$B2685)/10^6</f>
        <v>0</v>
      </c>
      <c r="AY2685" s="403">
        <f>SUMIFS([1]WT!BJ$7496:BJ$7515,[1]WT!$I$7496:$I$7515,$B2685)/10^6</f>
        <v>0</v>
      </c>
      <c r="AZ2685" s="403">
        <f>SUMIFS([1]WT!BK$7496:BK$7515,[1]WT!$I$7496:$I$7515,$B2685)/10^6</f>
        <v>0</v>
      </c>
      <c r="BA2685" s="403">
        <f>SUMIFS([1]WT!BL$7496:BL$7515,[1]WT!$I$7496:$I$7515,$B2685)/10^6</f>
        <v>0</v>
      </c>
      <c r="BB2685" s="403">
        <f>SUMIFS([1]WT!BM$7496:BM$7515,[1]WT!$I$7496:$I$7515,$B2685)/10^6</f>
        <v>0</v>
      </c>
    </row>
    <row r="2686" spans="1:61" hidden="1">
      <c r="B2686" s="318" t="b" cm="1">
        <f t="array" ref="B2686">INDEX(rng_Ref_regions.ActiveUniqueFALSE,[1]Ref!A20)</f>
        <v>0</v>
      </c>
      <c r="C2686" s="280"/>
      <c r="D2686" s="315"/>
      <c r="E2686" s="315"/>
      <c r="F2686" s="315"/>
      <c r="G2686" s="315"/>
      <c r="H2686" s="315"/>
      <c r="I2686" s="315"/>
      <c r="J2686" s="315"/>
      <c r="K2686" s="315"/>
      <c r="L2686" s="315"/>
      <c r="M2686" s="315"/>
      <c r="N2686" s="315"/>
      <c r="O2686" s="315"/>
      <c r="P2686" s="315"/>
      <c r="Q2686" s="315"/>
      <c r="R2686" s="315"/>
      <c r="S2686" s="315"/>
      <c r="T2686" s="315"/>
      <c r="U2686" s="315"/>
      <c r="V2686" s="315"/>
      <c r="W2686" s="315"/>
      <c r="X2686" s="315"/>
      <c r="Y2686" s="315"/>
      <c r="Z2686" s="415"/>
      <c r="AA2686" s="415"/>
      <c r="AB2686" s="403">
        <f>SUMIFS([1]WT!AM$7496:AM$7515,[1]WT!$I$7496:$I$7515,$B2686)/10^6</f>
        <v>0</v>
      </c>
      <c r="AC2686" s="403">
        <f>SUMIFS([1]WT!AN$7496:AN$7515,[1]WT!$I$7496:$I$7515,$B2686)/10^6</f>
        <v>0</v>
      </c>
      <c r="AD2686" s="403">
        <f>SUMIFS([1]WT!AO$7496:AO$7515,[1]WT!$I$7496:$I$7515,$B2686)/10^6</f>
        <v>0</v>
      </c>
      <c r="AE2686" s="403">
        <f>SUMIFS([1]WT!AP$7496:AP$7515,[1]WT!$I$7496:$I$7515,$B2686)/10^6</f>
        <v>0</v>
      </c>
      <c r="AF2686" s="403">
        <f>SUMIFS([1]WT!AQ$7496:AQ$7515,[1]WT!$I$7496:$I$7515,$B2686)/10^6</f>
        <v>0</v>
      </c>
      <c r="AG2686" s="403">
        <f>SUMIFS([1]WT!AR$7496:AR$7515,[1]WT!$I$7496:$I$7515,$B2686)/10^6</f>
        <v>0</v>
      </c>
      <c r="AH2686" s="403">
        <f>SUMIFS([1]WT!AS$7496:AS$7515,[1]WT!$I$7496:$I$7515,$B2686)/10^6</f>
        <v>0</v>
      </c>
      <c r="AI2686" s="403">
        <f>SUMIFS([1]WT!AT$7496:AT$7515,[1]WT!$I$7496:$I$7515,$B2686)/10^6</f>
        <v>0</v>
      </c>
      <c r="AJ2686" s="403">
        <f>SUMIFS([1]WT!AU$7496:AU$7515,[1]WT!$I$7496:$I$7515,$B2686)/10^6</f>
        <v>0</v>
      </c>
      <c r="AK2686" s="403">
        <f>SUMIFS([1]WT!AV$7496:AV$7515,[1]WT!$I$7496:$I$7515,$B2686)/10^6</f>
        <v>0</v>
      </c>
      <c r="AL2686" s="403">
        <f>SUMIFS([1]WT!AW$7496:AW$7515,[1]WT!$I$7496:$I$7515,$B2686)/10^6</f>
        <v>0</v>
      </c>
      <c r="AM2686" s="403">
        <f>SUMIFS([1]WT!AX$7496:AX$7515,[1]WT!$I$7496:$I$7515,$B2686)/10^6</f>
        <v>0</v>
      </c>
      <c r="AN2686" s="403">
        <f>SUMIFS([1]WT!AY$7496:AY$7515,[1]WT!$I$7496:$I$7515,$B2686)/10^6</f>
        <v>0</v>
      </c>
      <c r="AO2686" s="403">
        <f>SUMIFS([1]WT!AZ$7496:AZ$7515,[1]WT!$I$7496:$I$7515,$B2686)/10^6</f>
        <v>0</v>
      </c>
      <c r="AP2686" s="403">
        <f>SUMIFS([1]WT!BA$7496:BA$7515,[1]WT!$I$7496:$I$7515,$B2686)/10^6</f>
        <v>0</v>
      </c>
      <c r="AQ2686" s="403">
        <f>SUMIFS([1]WT!BB$7496:BB$7515,[1]WT!$I$7496:$I$7515,$B2686)/10^6</f>
        <v>0</v>
      </c>
      <c r="AR2686" s="403">
        <f>SUMIFS([1]WT!BC$7496:BC$7515,[1]WT!$I$7496:$I$7515,$B2686)/10^6</f>
        <v>0</v>
      </c>
      <c r="AS2686" s="403">
        <f>SUMIFS([1]WT!BD$7496:BD$7515,[1]WT!$I$7496:$I$7515,$B2686)/10^6</f>
        <v>0</v>
      </c>
      <c r="AT2686" s="403">
        <f>SUMIFS([1]WT!BE$7496:BE$7515,[1]WT!$I$7496:$I$7515,$B2686)/10^6</f>
        <v>0</v>
      </c>
      <c r="AU2686" s="403">
        <f>SUMIFS([1]WT!BF$7496:BF$7515,[1]WT!$I$7496:$I$7515,$B2686)/10^6</f>
        <v>0</v>
      </c>
      <c r="AV2686" s="403">
        <f>SUMIFS([1]WT!BG$7496:BG$7515,[1]WT!$I$7496:$I$7515,$B2686)/10^6</f>
        <v>0</v>
      </c>
      <c r="AW2686" s="403">
        <f>SUMIFS([1]WT!BH$7496:BH$7515,[1]WT!$I$7496:$I$7515,$B2686)/10^6</f>
        <v>0</v>
      </c>
      <c r="AX2686" s="403">
        <f>SUMIFS([1]WT!BI$7496:BI$7515,[1]WT!$I$7496:$I$7515,$B2686)/10^6</f>
        <v>0</v>
      </c>
      <c r="AY2686" s="403">
        <f>SUMIFS([1]WT!BJ$7496:BJ$7515,[1]WT!$I$7496:$I$7515,$B2686)/10^6</f>
        <v>0</v>
      </c>
      <c r="AZ2686" s="403">
        <f>SUMIFS([1]WT!BK$7496:BK$7515,[1]WT!$I$7496:$I$7515,$B2686)/10^6</f>
        <v>0</v>
      </c>
      <c r="BA2686" s="403">
        <f>SUMIFS([1]WT!BL$7496:BL$7515,[1]WT!$I$7496:$I$7515,$B2686)/10^6</f>
        <v>0</v>
      </c>
      <c r="BB2686" s="403">
        <f>SUMIFS([1]WT!BM$7496:BM$7515,[1]WT!$I$7496:$I$7515,$B2686)/10^6</f>
        <v>0</v>
      </c>
    </row>
    <row r="2687" spans="1:61" hidden="1">
      <c r="B2687" s="318" t="b" cm="1">
        <f t="array" ref="B2687">INDEX(rng_Ref_regions.ActiveUniqueFALSE,[1]Ref!A21)</f>
        <v>0</v>
      </c>
      <c r="C2687" s="280"/>
      <c r="D2687" s="315"/>
      <c r="E2687" s="315"/>
      <c r="F2687" s="315"/>
      <c r="G2687" s="315"/>
      <c r="H2687" s="315"/>
      <c r="I2687" s="315"/>
      <c r="J2687" s="315"/>
      <c r="K2687" s="315"/>
      <c r="L2687" s="315"/>
      <c r="M2687" s="315"/>
      <c r="N2687" s="315"/>
      <c r="O2687" s="315"/>
      <c r="P2687" s="315"/>
      <c r="Q2687" s="315"/>
      <c r="R2687" s="315"/>
      <c r="S2687" s="315"/>
      <c r="T2687" s="315"/>
      <c r="U2687" s="315"/>
      <c r="V2687" s="315"/>
      <c r="W2687" s="315"/>
      <c r="X2687" s="315"/>
      <c r="Y2687" s="315"/>
      <c r="Z2687" s="415"/>
      <c r="AA2687" s="415"/>
      <c r="AB2687" s="403">
        <f>SUMIFS([1]WT!AM$7496:AM$7515,[1]WT!$I$7496:$I$7515,$B2687)/10^6</f>
        <v>0</v>
      </c>
      <c r="AC2687" s="403">
        <f>SUMIFS([1]WT!AN$7496:AN$7515,[1]WT!$I$7496:$I$7515,$B2687)/10^6</f>
        <v>0</v>
      </c>
      <c r="AD2687" s="403">
        <f>SUMIFS([1]WT!AO$7496:AO$7515,[1]WT!$I$7496:$I$7515,$B2687)/10^6</f>
        <v>0</v>
      </c>
      <c r="AE2687" s="403">
        <f>SUMIFS([1]WT!AP$7496:AP$7515,[1]WT!$I$7496:$I$7515,$B2687)/10^6</f>
        <v>0</v>
      </c>
      <c r="AF2687" s="403">
        <f>SUMIFS([1]WT!AQ$7496:AQ$7515,[1]WT!$I$7496:$I$7515,$B2687)/10^6</f>
        <v>0</v>
      </c>
      <c r="AG2687" s="403">
        <f>SUMIFS([1]WT!AR$7496:AR$7515,[1]WT!$I$7496:$I$7515,$B2687)/10^6</f>
        <v>0</v>
      </c>
      <c r="AH2687" s="403">
        <f>SUMIFS([1]WT!AS$7496:AS$7515,[1]WT!$I$7496:$I$7515,$B2687)/10^6</f>
        <v>0</v>
      </c>
      <c r="AI2687" s="403">
        <f>SUMIFS([1]WT!AT$7496:AT$7515,[1]WT!$I$7496:$I$7515,$B2687)/10^6</f>
        <v>0</v>
      </c>
      <c r="AJ2687" s="403">
        <f>SUMIFS([1]WT!AU$7496:AU$7515,[1]WT!$I$7496:$I$7515,$B2687)/10^6</f>
        <v>0</v>
      </c>
      <c r="AK2687" s="403">
        <f>SUMIFS([1]WT!AV$7496:AV$7515,[1]WT!$I$7496:$I$7515,$B2687)/10^6</f>
        <v>0</v>
      </c>
      <c r="AL2687" s="403">
        <f>SUMIFS([1]WT!AW$7496:AW$7515,[1]WT!$I$7496:$I$7515,$B2687)/10^6</f>
        <v>0</v>
      </c>
      <c r="AM2687" s="403">
        <f>SUMIFS([1]WT!AX$7496:AX$7515,[1]WT!$I$7496:$I$7515,$B2687)/10^6</f>
        <v>0</v>
      </c>
      <c r="AN2687" s="403">
        <f>SUMIFS([1]WT!AY$7496:AY$7515,[1]WT!$I$7496:$I$7515,$B2687)/10^6</f>
        <v>0</v>
      </c>
      <c r="AO2687" s="403">
        <f>SUMIFS([1]WT!AZ$7496:AZ$7515,[1]WT!$I$7496:$I$7515,$B2687)/10^6</f>
        <v>0</v>
      </c>
      <c r="AP2687" s="403">
        <f>SUMIFS([1]WT!BA$7496:BA$7515,[1]WT!$I$7496:$I$7515,$B2687)/10^6</f>
        <v>0</v>
      </c>
      <c r="AQ2687" s="403">
        <f>SUMIFS([1]WT!BB$7496:BB$7515,[1]WT!$I$7496:$I$7515,$B2687)/10^6</f>
        <v>0</v>
      </c>
      <c r="AR2687" s="403">
        <f>SUMIFS([1]WT!BC$7496:BC$7515,[1]WT!$I$7496:$I$7515,$B2687)/10^6</f>
        <v>0</v>
      </c>
      <c r="AS2687" s="403">
        <f>SUMIFS([1]WT!BD$7496:BD$7515,[1]WT!$I$7496:$I$7515,$B2687)/10^6</f>
        <v>0</v>
      </c>
      <c r="AT2687" s="403">
        <f>SUMIFS([1]WT!BE$7496:BE$7515,[1]WT!$I$7496:$I$7515,$B2687)/10^6</f>
        <v>0</v>
      </c>
      <c r="AU2687" s="403">
        <f>SUMIFS([1]WT!BF$7496:BF$7515,[1]WT!$I$7496:$I$7515,$B2687)/10^6</f>
        <v>0</v>
      </c>
      <c r="AV2687" s="403">
        <f>SUMIFS([1]WT!BG$7496:BG$7515,[1]WT!$I$7496:$I$7515,$B2687)/10^6</f>
        <v>0</v>
      </c>
      <c r="AW2687" s="403">
        <f>SUMIFS([1]WT!BH$7496:BH$7515,[1]WT!$I$7496:$I$7515,$B2687)/10^6</f>
        <v>0</v>
      </c>
      <c r="AX2687" s="403">
        <f>SUMIFS([1]WT!BI$7496:BI$7515,[1]WT!$I$7496:$I$7515,$B2687)/10^6</f>
        <v>0</v>
      </c>
      <c r="AY2687" s="403">
        <f>SUMIFS([1]WT!BJ$7496:BJ$7515,[1]WT!$I$7496:$I$7515,$B2687)/10^6</f>
        <v>0</v>
      </c>
      <c r="AZ2687" s="403">
        <f>SUMIFS([1]WT!BK$7496:BK$7515,[1]WT!$I$7496:$I$7515,$B2687)/10^6</f>
        <v>0</v>
      </c>
      <c r="BA2687" s="403">
        <f>SUMIFS([1]WT!BL$7496:BL$7515,[1]WT!$I$7496:$I$7515,$B2687)/10^6</f>
        <v>0</v>
      </c>
      <c r="BB2687" s="403">
        <f>SUMIFS([1]WT!BM$7496:BM$7515,[1]WT!$I$7496:$I$7515,$B2687)/10^6</f>
        <v>0</v>
      </c>
    </row>
    <row r="2688" spans="1:61" hidden="1">
      <c r="B2688" s="318" t="b" cm="1">
        <f t="array" ref="B2688">INDEX(rng_Ref_regions.ActiveUniqueFALSE,[1]Ref!A22)</f>
        <v>0</v>
      </c>
      <c r="C2688" s="280"/>
      <c r="D2688" s="315"/>
      <c r="E2688" s="315"/>
      <c r="F2688" s="315"/>
      <c r="G2688" s="315"/>
      <c r="H2688" s="315"/>
      <c r="I2688" s="315"/>
      <c r="J2688" s="315"/>
      <c r="K2688" s="315"/>
      <c r="L2688" s="315"/>
      <c r="M2688" s="315"/>
      <c r="N2688" s="315"/>
      <c r="O2688" s="315"/>
      <c r="P2688" s="315"/>
      <c r="Q2688" s="315"/>
      <c r="R2688" s="315"/>
      <c r="S2688" s="315"/>
      <c r="T2688" s="315"/>
      <c r="U2688" s="315"/>
      <c r="V2688" s="315"/>
      <c r="W2688" s="315"/>
      <c r="X2688" s="315"/>
      <c r="Y2688" s="315"/>
      <c r="Z2688" s="415"/>
      <c r="AA2688" s="415"/>
      <c r="AB2688" s="403">
        <f>SUMIFS([1]WT!AM$7496:AM$7515,[1]WT!$I$7496:$I$7515,$B2688)/10^6</f>
        <v>0</v>
      </c>
      <c r="AC2688" s="403">
        <f>SUMIFS([1]WT!AN$7496:AN$7515,[1]WT!$I$7496:$I$7515,$B2688)/10^6</f>
        <v>0</v>
      </c>
      <c r="AD2688" s="403">
        <f>SUMIFS([1]WT!AO$7496:AO$7515,[1]WT!$I$7496:$I$7515,$B2688)/10^6</f>
        <v>0</v>
      </c>
      <c r="AE2688" s="403">
        <f>SUMIFS([1]WT!AP$7496:AP$7515,[1]WT!$I$7496:$I$7515,$B2688)/10^6</f>
        <v>0</v>
      </c>
      <c r="AF2688" s="403">
        <f>SUMIFS([1]WT!AQ$7496:AQ$7515,[1]WT!$I$7496:$I$7515,$B2688)/10^6</f>
        <v>0</v>
      </c>
      <c r="AG2688" s="403">
        <f>SUMIFS([1]WT!AR$7496:AR$7515,[1]WT!$I$7496:$I$7515,$B2688)/10^6</f>
        <v>0</v>
      </c>
      <c r="AH2688" s="403">
        <f>SUMIFS([1]WT!AS$7496:AS$7515,[1]WT!$I$7496:$I$7515,$B2688)/10^6</f>
        <v>0</v>
      </c>
      <c r="AI2688" s="403">
        <f>SUMIFS([1]WT!AT$7496:AT$7515,[1]WT!$I$7496:$I$7515,$B2688)/10^6</f>
        <v>0</v>
      </c>
      <c r="AJ2688" s="403">
        <f>SUMIFS([1]WT!AU$7496:AU$7515,[1]WT!$I$7496:$I$7515,$B2688)/10^6</f>
        <v>0</v>
      </c>
      <c r="AK2688" s="403">
        <f>SUMIFS([1]WT!AV$7496:AV$7515,[1]WT!$I$7496:$I$7515,$B2688)/10^6</f>
        <v>0</v>
      </c>
      <c r="AL2688" s="403">
        <f>SUMIFS([1]WT!AW$7496:AW$7515,[1]WT!$I$7496:$I$7515,$B2688)/10^6</f>
        <v>0</v>
      </c>
      <c r="AM2688" s="403">
        <f>SUMIFS([1]WT!AX$7496:AX$7515,[1]WT!$I$7496:$I$7515,$B2688)/10^6</f>
        <v>0</v>
      </c>
      <c r="AN2688" s="403">
        <f>SUMIFS([1]WT!AY$7496:AY$7515,[1]WT!$I$7496:$I$7515,$B2688)/10^6</f>
        <v>0</v>
      </c>
      <c r="AO2688" s="403">
        <f>SUMIFS([1]WT!AZ$7496:AZ$7515,[1]WT!$I$7496:$I$7515,$B2688)/10^6</f>
        <v>0</v>
      </c>
      <c r="AP2688" s="403">
        <f>SUMIFS([1]WT!BA$7496:BA$7515,[1]WT!$I$7496:$I$7515,$B2688)/10^6</f>
        <v>0</v>
      </c>
      <c r="AQ2688" s="403">
        <f>SUMIFS([1]WT!BB$7496:BB$7515,[1]WT!$I$7496:$I$7515,$B2688)/10^6</f>
        <v>0</v>
      </c>
      <c r="AR2688" s="403">
        <f>SUMIFS([1]WT!BC$7496:BC$7515,[1]WT!$I$7496:$I$7515,$B2688)/10^6</f>
        <v>0</v>
      </c>
      <c r="AS2688" s="403">
        <f>SUMIFS([1]WT!BD$7496:BD$7515,[1]WT!$I$7496:$I$7515,$B2688)/10^6</f>
        <v>0</v>
      </c>
      <c r="AT2688" s="403">
        <f>SUMIFS([1]WT!BE$7496:BE$7515,[1]WT!$I$7496:$I$7515,$B2688)/10^6</f>
        <v>0</v>
      </c>
      <c r="AU2688" s="403">
        <f>SUMIFS([1]WT!BF$7496:BF$7515,[1]WT!$I$7496:$I$7515,$B2688)/10^6</f>
        <v>0</v>
      </c>
      <c r="AV2688" s="403">
        <f>SUMIFS([1]WT!BG$7496:BG$7515,[1]WT!$I$7496:$I$7515,$B2688)/10^6</f>
        <v>0</v>
      </c>
      <c r="AW2688" s="403">
        <f>SUMIFS([1]WT!BH$7496:BH$7515,[1]WT!$I$7496:$I$7515,$B2688)/10^6</f>
        <v>0</v>
      </c>
      <c r="AX2688" s="403">
        <f>SUMIFS([1]WT!BI$7496:BI$7515,[1]WT!$I$7496:$I$7515,$B2688)/10^6</f>
        <v>0</v>
      </c>
      <c r="AY2688" s="403">
        <f>SUMIFS([1]WT!BJ$7496:BJ$7515,[1]WT!$I$7496:$I$7515,$B2688)/10^6</f>
        <v>0</v>
      </c>
      <c r="AZ2688" s="403">
        <f>SUMIFS([1]WT!BK$7496:BK$7515,[1]WT!$I$7496:$I$7515,$B2688)/10^6</f>
        <v>0</v>
      </c>
      <c r="BA2688" s="403">
        <f>SUMIFS([1]WT!BL$7496:BL$7515,[1]WT!$I$7496:$I$7515,$B2688)/10^6</f>
        <v>0</v>
      </c>
      <c r="BB2688" s="403">
        <f>SUMIFS([1]WT!BM$7496:BM$7515,[1]WT!$I$7496:$I$7515,$B2688)/10^6</f>
        <v>0</v>
      </c>
    </row>
    <row r="2689" spans="1:54" hidden="1">
      <c r="B2689" s="318" t="b" cm="1">
        <f t="array" ref="B2689">INDEX(rng_Ref_regions.ActiveUniqueFALSE,[1]Ref!A23)</f>
        <v>0</v>
      </c>
      <c r="C2689" s="280"/>
      <c r="D2689" s="315"/>
      <c r="E2689" s="315"/>
      <c r="F2689" s="315"/>
      <c r="G2689" s="315"/>
      <c r="H2689" s="315"/>
      <c r="I2689" s="315"/>
      <c r="J2689" s="315"/>
      <c r="K2689" s="315"/>
      <c r="L2689" s="315"/>
      <c r="M2689" s="315"/>
      <c r="N2689" s="315"/>
      <c r="O2689" s="315"/>
      <c r="P2689" s="315"/>
      <c r="Q2689" s="315"/>
      <c r="R2689" s="315"/>
      <c r="S2689" s="315"/>
      <c r="T2689" s="315"/>
      <c r="U2689" s="315"/>
      <c r="V2689" s="315"/>
      <c r="W2689" s="315"/>
      <c r="X2689" s="315"/>
      <c r="Y2689" s="315"/>
      <c r="Z2689" s="415"/>
      <c r="AA2689" s="415"/>
      <c r="AB2689" s="403">
        <f>SUMIFS([1]WT!AM$7496:AM$7515,[1]WT!$I$7496:$I$7515,$B2689)/10^6</f>
        <v>0</v>
      </c>
      <c r="AC2689" s="403">
        <f>SUMIFS([1]WT!AN$7496:AN$7515,[1]WT!$I$7496:$I$7515,$B2689)/10^6</f>
        <v>0</v>
      </c>
      <c r="AD2689" s="403">
        <f>SUMIFS([1]WT!AO$7496:AO$7515,[1]WT!$I$7496:$I$7515,$B2689)/10^6</f>
        <v>0</v>
      </c>
      <c r="AE2689" s="403">
        <f>SUMIFS([1]WT!AP$7496:AP$7515,[1]WT!$I$7496:$I$7515,$B2689)/10^6</f>
        <v>0</v>
      </c>
      <c r="AF2689" s="403">
        <f>SUMIFS([1]WT!AQ$7496:AQ$7515,[1]WT!$I$7496:$I$7515,$B2689)/10^6</f>
        <v>0</v>
      </c>
      <c r="AG2689" s="403">
        <f>SUMIFS([1]WT!AR$7496:AR$7515,[1]WT!$I$7496:$I$7515,$B2689)/10^6</f>
        <v>0</v>
      </c>
      <c r="AH2689" s="403">
        <f>SUMIFS([1]WT!AS$7496:AS$7515,[1]WT!$I$7496:$I$7515,$B2689)/10^6</f>
        <v>0</v>
      </c>
      <c r="AI2689" s="403">
        <f>SUMIFS([1]WT!AT$7496:AT$7515,[1]WT!$I$7496:$I$7515,$B2689)/10^6</f>
        <v>0</v>
      </c>
      <c r="AJ2689" s="403">
        <f>SUMIFS([1]WT!AU$7496:AU$7515,[1]WT!$I$7496:$I$7515,$B2689)/10^6</f>
        <v>0</v>
      </c>
      <c r="AK2689" s="403">
        <f>SUMIFS([1]WT!AV$7496:AV$7515,[1]WT!$I$7496:$I$7515,$B2689)/10^6</f>
        <v>0</v>
      </c>
      <c r="AL2689" s="403">
        <f>SUMIFS([1]WT!AW$7496:AW$7515,[1]WT!$I$7496:$I$7515,$B2689)/10^6</f>
        <v>0</v>
      </c>
      <c r="AM2689" s="403">
        <f>SUMIFS([1]WT!AX$7496:AX$7515,[1]WT!$I$7496:$I$7515,$B2689)/10^6</f>
        <v>0</v>
      </c>
      <c r="AN2689" s="403">
        <f>SUMIFS([1]WT!AY$7496:AY$7515,[1]WT!$I$7496:$I$7515,$B2689)/10^6</f>
        <v>0</v>
      </c>
      <c r="AO2689" s="403">
        <f>SUMIFS([1]WT!AZ$7496:AZ$7515,[1]WT!$I$7496:$I$7515,$B2689)/10^6</f>
        <v>0</v>
      </c>
      <c r="AP2689" s="403">
        <f>SUMIFS([1]WT!BA$7496:BA$7515,[1]WT!$I$7496:$I$7515,$B2689)/10^6</f>
        <v>0</v>
      </c>
      <c r="AQ2689" s="403">
        <f>SUMIFS([1]WT!BB$7496:BB$7515,[1]WT!$I$7496:$I$7515,$B2689)/10^6</f>
        <v>0</v>
      </c>
      <c r="AR2689" s="403">
        <f>SUMIFS([1]WT!BC$7496:BC$7515,[1]WT!$I$7496:$I$7515,$B2689)/10^6</f>
        <v>0</v>
      </c>
      <c r="AS2689" s="403">
        <f>SUMIFS([1]WT!BD$7496:BD$7515,[1]WT!$I$7496:$I$7515,$B2689)/10^6</f>
        <v>0</v>
      </c>
      <c r="AT2689" s="403">
        <f>SUMIFS([1]WT!BE$7496:BE$7515,[1]WT!$I$7496:$I$7515,$B2689)/10^6</f>
        <v>0</v>
      </c>
      <c r="AU2689" s="403">
        <f>SUMIFS([1]WT!BF$7496:BF$7515,[1]WT!$I$7496:$I$7515,$B2689)/10^6</f>
        <v>0</v>
      </c>
      <c r="AV2689" s="403">
        <f>SUMIFS([1]WT!BG$7496:BG$7515,[1]WT!$I$7496:$I$7515,$B2689)/10^6</f>
        <v>0</v>
      </c>
      <c r="AW2689" s="403">
        <f>SUMIFS([1]WT!BH$7496:BH$7515,[1]WT!$I$7496:$I$7515,$B2689)/10^6</f>
        <v>0</v>
      </c>
      <c r="AX2689" s="403">
        <f>SUMIFS([1]WT!BI$7496:BI$7515,[1]WT!$I$7496:$I$7515,$B2689)/10^6</f>
        <v>0</v>
      </c>
      <c r="AY2689" s="403">
        <f>SUMIFS([1]WT!BJ$7496:BJ$7515,[1]WT!$I$7496:$I$7515,$B2689)/10^6</f>
        <v>0</v>
      </c>
      <c r="AZ2689" s="403">
        <f>SUMIFS([1]WT!BK$7496:BK$7515,[1]WT!$I$7496:$I$7515,$B2689)/10^6</f>
        <v>0</v>
      </c>
      <c r="BA2689" s="403">
        <f>SUMIFS([1]WT!BL$7496:BL$7515,[1]WT!$I$7496:$I$7515,$B2689)/10^6</f>
        <v>0</v>
      </c>
      <c r="BB2689" s="403">
        <f>SUMIFS([1]WT!BM$7496:BM$7515,[1]WT!$I$7496:$I$7515,$B2689)/10^6</f>
        <v>0</v>
      </c>
    </row>
    <row r="2690" spans="1:54" hidden="1">
      <c r="B2690" s="318" t="b" cm="1">
        <f t="array" ref="B2690">INDEX(rng_Ref_regions.ActiveUniqueFALSE,[1]Ref!A24)</f>
        <v>0</v>
      </c>
      <c r="C2690" s="280"/>
      <c r="D2690" s="315"/>
      <c r="E2690" s="315"/>
      <c r="F2690" s="315"/>
      <c r="G2690" s="315"/>
      <c r="H2690" s="315"/>
      <c r="I2690" s="315"/>
      <c r="J2690" s="315"/>
      <c r="K2690" s="315"/>
      <c r="L2690" s="315"/>
      <c r="M2690" s="315"/>
      <c r="N2690" s="315"/>
      <c r="O2690" s="315"/>
      <c r="P2690" s="315"/>
      <c r="Q2690" s="315"/>
      <c r="R2690" s="315"/>
      <c r="S2690" s="315"/>
      <c r="T2690" s="315"/>
      <c r="U2690" s="315"/>
      <c r="V2690" s="315"/>
      <c r="W2690" s="315"/>
      <c r="X2690" s="315"/>
      <c r="Y2690" s="315"/>
      <c r="Z2690" s="415"/>
      <c r="AA2690" s="415"/>
      <c r="AB2690" s="403">
        <f>SUMIFS([1]WT!AM$7496:AM$7515,[1]WT!$I$7496:$I$7515,$B2690)/10^6</f>
        <v>0</v>
      </c>
      <c r="AC2690" s="403">
        <f>SUMIFS([1]WT!AN$7496:AN$7515,[1]WT!$I$7496:$I$7515,$B2690)/10^6</f>
        <v>0</v>
      </c>
      <c r="AD2690" s="403">
        <f>SUMIFS([1]WT!AO$7496:AO$7515,[1]WT!$I$7496:$I$7515,$B2690)/10^6</f>
        <v>0</v>
      </c>
      <c r="AE2690" s="403">
        <f>SUMIFS([1]WT!AP$7496:AP$7515,[1]WT!$I$7496:$I$7515,$B2690)/10^6</f>
        <v>0</v>
      </c>
      <c r="AF2690" s="403">
        <f>SUMIFS([1]WT!AQ$7496:AQ$7515,[1]WT!$I$7496:$I$7515,$B2690)/10^6</f>
        <v>0</v>
      </c>
      <c r="AG2690" s="403">
        <f>SUMIFS([1]WT!AR$7496:AR$7515,[1]WT!$I$7496:$I$7515,$B2690)/10^6</f>
        <v>0</v>
      </c>
      <c r="AH2690" s="403">
        <f>SUMIFS([1]WT!AS$7496:AS$7515,[1]WT!$I$7496:$I$7515,$B2690)/10^6</f>
        <v>0</v>
      </c>
      <c r="AI2690" s="403">
        <f>SUMIFS([1]WT!AT$7496:AT$7515,[1]WT!$I$7496:$I$7515,$B2690)/10^6</f>
        <v>0</v>
      </c>
      <c r="AJ2690" s="403">
        <f>SUMIFS([1]WT!AU$7496:AU$7515,[1]WT!$I$7496:$I$7515,$B2690)/10^6</f>
        <v>0</v>
      </c>
      <c r="AK2690" s="403">
        <f>SUMIFS([1]WT!AV$7496:AV$7515,[1]WT!$I$7496:$I$7515,$B2690)/10^6</f>
        <v>0</v>
      </c>
      <c r="AL2690" s="403">
        <f>SUMIFS([1]WT!AW$7496:AW$7515,[1]WT!$I$7496:$I$7515,$B2690)/10^6</f>
        <v>0</v>
      </c>
      <c r="AM2690" s="403">
        <f>SUMIFS([1]WT!AX$7496:AX$7515,[1]WT!$I$7496:$I$7515,$B2690)/10^6</f>
        <v>0</v>
      </c>
      <c r="AN2690" s="403">
        <f>SUMIFS([1]WT!AY$7496:AY$7515,[1]WT!$I$7496:$I$7515,$B2690)/10^6</f>
        <v>0</v>
      </c>
      <c r="AO2690" s="403">
        <f>SUMIFS([1]WT!AZ$7496:AZ$7515,[1]WT!$I$7496:$I$7515,$B2690)/10^6</f>
        <v>0</v>
      </c>
      <c r="AP2690" s="403">
        <f>SUMIFS([1]WT!BA$7496:BA$7515,[1]WT!$I$7496:$I$7515,$B2690)/10^6</f>
        <v>0</v>
      </c>
      <c r="AQ2690" s="403">
        <f>SUMIFS([1]WT!BB$7496:BB$7515,[1]WT!$I$7496:$I$7515,$B2690)/10^6</f>
        <v>0</v>
      </c>
      <c r="AR2690" s="403">
        <f>SUMIFS([1]WT!BC$7496:BC$7515,[1]WT!$I$7496:$I$7515,$B2690)/10^6</f>
        <v>0</v>
      </c>
      <c r="AS2690" s="403">
        <f>SUMIFS([1]WT!BD$7496:BD$7515,[1]WT!$I$7496:$I$7515,$B2690)/10^6</f>
        <v>0</v>
      </c>
      <c r="AT2690" s="403">
        <f>SUMIFS([1]WT!BE$7496:BE$7515,[1]WT!$I$7496:$I$7515,$B2690)/10^6</f>
        <v>0</v>
      </c>
      <c r="AU2690" s="403">
        <f>SUMIFS([1]WT!BF$7496:BF$7515,[1]WT!$I$7496:$I$7515,$B2690)/10^6</f>
        <v>0</v>
      </c>
      <c r="AV2690" s="403">
        <f>SUMIFS([1]WT!BG$7496:BG$7515,[1]WT!$I$7496:$I$7515,$B2690)/10^6</f>
        <v>0</v>
      </c>
      <c r="AW2690" s="403">
        <f>SUMIFS([1]WT!BH$7496:BH$7515,[1]WT!$I$7496:$I$7515,$B2690)/10^6</f>
        <v>0</v>
      </c>
      <c r="AX2690" s="403">
        <f>SUMIFS([1]WT!BI$7496:BI$7515,[1]WT!$I$7496:$I$7515,$B2690)/10^6</f>
        <v>0</v>
      </c>
      <c r="AY2690" s="403">
        <f>SUMIFS([1]WT!BJ$7496:BJ$7515,[1]WT!$I$7496:$I$7515,$B2690)/10^6</f>
        <v>0</v>
      </c>
      <c r="AZ2690" s="403">
        <f>SUMIFS([1]WT!BK$7496:BK$7515,[1]WT!$I$7496:$I$7515,$B2690)/10^6</f>
        <v>0</v>
      </c>
      <c r="BA2690" s="403">
        <f>SUMIFS([1]WT!BL$7496:BL$7515,[1]WT!$I$7496:$I$7515,$B2690)/10^6</f>
        <v>0</v>
      </c>
      <c r="BB2690" s="403">
        <f>SUMIFS([1]WT!BM$7496:BM$7515,[1]WT!$I$7496:$I$7515,$B2690)/10^6</f>
        <v>0</v>
      </c>
    </row>
    <row r="2691" spans="1:54" hidden="1">
      <c r="B2691" s="318" t="b" cm="1">
        <f t="array" ref="B2691">INDEX(rng_Ref_regions.ActiveUniqueFALSE,[1]Ref!A25)</f>
        <v>0</v>
      </c>
      <c r="C2691" s="280"/>
      <c r="D2691" s="315"/>
      <c r="E2691" s="315"/>
      <c r="F2691" s="315"/>
      <c r="G2691" s="315"/>
      <c r="H2691" s="315"/>
      <c r="I2691" s="315"/>
      <c r="J2691" s="315"/>
      <c r="K2691" s="315"/>
      <c r="L2691" s="315"/>
      <c r="M2691" s="315"/>
      <c r="N2691" s="315"/>
      <c r="O2691" s="315"/>
      <c r="P2691" s="315"/>
      <c r="Q2691" s="315"/>
      <c r="R2691" s="315"/>
      <c r="S2691" s="315"/>
      <c r="T2691" s="315"/>
      <c r="U2691" s="315"/>
      <c r="V2691" s="315"/>
      <c r="W2691" s="315"/>
      <c r="X2691" s="315"/>
      <c r="Y2691" s="315"/>
      <c r="Z2691" s="415"/>
      <c r="AA2691" s="415"/>
      <c r="AB2691" s="403">
        <f>SUMIFS([1]WT!AM$7496:AM$7515,[1]WT!$I$7496:$I$7515,$B2691)/10^6</f>
        <v>0</v>
      </c>
      <c r="AC2691" s="403">
        <f>SUMIFS([1]WT!AN$7496:AN$7515,[1]WT!$I$7496:$I$7515,$B2691)/10^6</f>
        <v>0</v>
      </c>
      <c r="AD2691" s="403">
        <f>SUMIFS([1]WT!AO$7496:AO$7515,[1]WT!$I$7496:$I$7515,$B2691)/10^6</f>
        <v>0</v>
      </c>
      <c r="AE2691" s="403">
        <f>SUMIFS([1]WT!AP$7496:AP$7515,[1]WT!$I$7496:$I$7515,$B2691)/10^6</f>
        <v>0</v>
      </c>
      <c r="AF2691" s="403">
        <f>SUMIFS([1]WT!AQ$7496:AQ$7515,[1]WT!$I$7496:$I$7515,$B2691)/10^6</f>
        <v>0</v>
      </c>
      <c r="AG2691" s="403">
        <f>SUMIFS([1]WT!AR$7496:AR$7515,[1]WT!$I$7496:$I$7515,$B2691)/10^6</f>
        <v>0</v>
      </c>
      <c r="AH2691" s="403">
        <f>SUMIFS([1]WT!AS$7496:AS$7515,[1]WT!$I$7496:$I$7515,$B2691)/10^6</f>
        <v>0</v>
      </c>
      <c r="AI2691" s="403">
        <f>SUMIFS([1]WT!AT$7496:AT$7515,[1]WT!$I$7496:$I$7515,$B2691)/10^6</f>
        <v>0</v>
      </c>
      <c r="AJ2691" s="403">
        <f>SUMIFS([1]WT!AU$7496:AU$7515,[1]WT!$I$7496:$I$7515,$B2691)/10^6</f>
        <v>0</v>
      </c>
      <c r="AK2691" s="403">
        <f>SUMIFS([1]WT!AV$7496:AV$7515,[1]WT!$I$7496:$I$7515,$B2691)/10^6</f>
        <v>0</v>
      </c>
      <c r="AL2691" s="403">
        <f>SUMIFS([1]WT!AW$7496:AW$7515,[1]WT!$I$7496:$I$7515,$B2691)/10^6</f>
        <v>0</v>
      </c>
      <c r="AM2691" s="403">
        <f>SUMIFS([1]WT!AX$7496:AX$7515,[1]WT!$I$7496:$I$7515,$B2691)/10^6</f>
        <v>0</v>
      </c>
      <c r="AN2691" s="403">
        <f>SUMIFS([1]WT!AY$7496:AY$7515,[1]WT!$I$7496:$I$7515,$B2691)/10^6</f>
        <v>0</v>
      </c>
      <c r="AO2691" s="403">
        <f>SUMIFS([1]WT!AZ$7496:AZ$7515,[1]WT!$I$7496:$I$7515,$B2691)/10^6</f>
        <v>0</v>
      </c>
      <c r="AP2691" s="403">
        <f>SUMIFS([1]WT!BA$7496:BA$7515,[1]WT!$I$7496:$I$7515,$B2691)/10^6</f>
        <v>0</v>
      </c>
      <c r="AQ2691" s="403">
        <f>SUMIFS([1]WT!BB$7496:BB$7515,[1]WT!$I$7496:$I$7515,$B2691)/10^6</f>
        <v>0</v>
      </c>
      <c r="AR2691" s="403">
        <f>SUMIFS([1]WT!BC$7496:BC$7515,[1]WT!$I$7496:$I$7515,$B2691)/10^6</f>
        <v>0</v>
      </c>
      <c r="AS2691" s="403">
        <f>SUMIFS([1]WT!BD$7496:BD$7515,[1]WT!$I$7496:$I$7515,$B2691)/10^6</f>
        <v>0</v>
      </c>
      <c r="AT2691" s="403">
        <f>SUMIFS([1]WT!BE$7496:BE$7515,[1]WT!$I$7496:$I$7515,$B2691)/10^6</f>
        <v>0</v>
      </c>
      <c r="AU2691" s="403">
        <f>SUMIFS([1]WT!BF$7496:BF$7515,[1]WT!$I$7496:$I$7515,$B2691)/10^6</f>
        <v>0</v>
      </c>
      <c r="AV2691" s="403">
        <f>SUMIFS([1]WT!BG$7496:BG$7515,[1]WT!$I$7496:$I$7515,$B2691)/10^6</f>
        <v>0</v>
      </c>
      <c r="AW2691" s="403">
        <f>SUMIFS([1]WT!BH$7496:BH$7515,[1]WT!$I$7496:$I$7515,$B2691)/10^6</f>
        <v>0</v>
      </c>
      <c r="AX2691" s="403">
        <f>SUMIFS([1]WT!BI$7496:BI$7515,[1]WT!$I$7496:$I$7515,$B2691)/10^6</f>
        <v>0</v>
      </c>
      <c r="AY2691" s="403">
        <f>SUMIFS([1]WT!BJ$7496:BJ$7515,[1]WT!$I$7496:$I$7515,$B2691)/10^6</f>
        <v>0</v>
      </c>
      <c r="AZ2691" s="403">
        <f>SUMIFS([1]WT!BK$7496:BK$7515,[1]WT!$I$7496:$I$7515,$B2691)/10^6</f>
        <v>0</v>
      </c>
      <c r="BA2691" s="403">
        <f>SUMIFS([1]WT!BL$7496:BL$7515,[1]WT!$I$7496:$I$7515,$B2691)/10^6</f>
        <v>0</v>
      </c>
      <c r="BB2691" s="403">
        <f>SUMIFS([1]WT!BM$7496:BM$7515,[1]WT!$I$7496:$I$7515,$B2691)/10^6</f>
        <v>0</v>
      </c>
    </row>
    <row r="2692" spans="1:54" hidden="1">
      <c r="B2692" s="318" t="b" cm="1">
        <f t="array" ref="B2692">INDEX(rng_Ref_regions.ActiveUniqueFALSE,[1]Ref!A26)</f>
        <v>0</v>
      </c>
      <c r="C2692" s="280"/>
      <c r="D2692" s="315"/>
      <c r="E2692" s="315"/>
      <c r="F2692" s="315"/>
      <c r="G2692" s="315"/>
      <c r="H2692" s="315"/>
      <c r="I2692" s="315"/>
      <c r="J2692" s="315"/>
      <c r="K2692" s="315"/>
      <c r="L2692" s="315"/>
      <c r="M2692" s="315"/>
      <c r="N2692" s="315"/>
      <c r="O2692" s="315"/>
      <c r="P2692" s="315"/>
      <c r="Q2692" s="315"/>
      <c r="R2692" s="315"/>
      <c r="S2692" s="315"/>
      <c r="T2692" s="315"/>
      <c r="U2692" s="315"/>
      <c r="V2692" s="315"/>
      <c r="W2692" s="315"/>
      <c r="X2692" s="315"/>
      <c r="Y2692" s="315"/>
      <c r="Z2692" s="415"/>
      <c r="AA2692" s="415"/>
      <c r="AB2692" s="403">
        <f>SUMIFS([1]WT!AM$7496:AM$7515,[1]WT!$I$7496:$I$7515,$B2692)/10^6</f>
        <v>0</v>
      </c>
      <c r="AC2692" s="403">
        <f>SUMIFS([1]WT!AN$7496:AN$7515,[1]WT!$I$7496:$I$7515,$B2692)/10^6</f>
        <v>0</v>
      </c>
      <c r="AD2692" s="403">
        <f>SUMIFS([1]WT!AO$7496:AO$7515,[1]WT!$I$7496:$I$7515,$B2692)/10^6</f>
        <v>0</v>
      </c>
      <c r="AE2692" s="403">
        <f>SUMIFS([1]WT!AP$7496:AP$7515,[1]WT!$I$7496:$I$7515,$B2692)/10^6</f>
        <v>0</v>
      </c>
      <c r="AF2692" s="403">
        <f>SUMIFS([1]WT!AQ$7496:AQ$7515,[1]WT!$I$7496:$I$7515,$B2692)/10^6</f>
        <v>0</v>
      </c>
      <c r="AG2692" s="403">
        <f>SUMIFS([1]WT!AR$7496:AR$7515,[1]WT!$I$7496:$I$7515,$B2692)/10^6</f>
        <v>0</v>
      </c>
      <c r="AH2692" s="403">
        <f>SUMIFS([1]WT!AS$7496:AS$7515,[1]WT!$I$7496:$I$7515,$B2692)/10^6</f>
        <v>0</v>
      </c>
      <c r="AI2692" s="403">
        <f>SUMIFS([1]WT!AT$7496:AT$7515,[1]WT!$I$7496:$I$7515,$B2692)/10^6</f>
        <v>0</v>
      </c>
      <c r="AJ2692" s="403">
        <f>SUMIFS([1]WT!AU$7496:AU$7515,[1]WT!$I$7496:$I$7515,$B2692)/10^6</f>
        <v>0</v>
      </c>
      <c r="AK2692" s="403">
        <f>SUMIFS([1]WT!AV$7496:AV$7515,[1]WT!$I$7496:$I$7515,$B2692)/10^6</f>
        <v>0</v>
      </c>
      <c r="AL2692" s="403">
        <f>SUMIFS([1]WT!AW$7496:AW$7515,[1]WT!$I$7496:$I$7515,$B2692)/10^6</f>
        <v>0</v>
      </c>
      <c r="AM2692" s="403">
        <f>SUMIFS([1]WT!AX$7496:AX$7515,[1]WT!$I$7496:$I$7515,$B2692)/10^6</f>
        <v>0</v>
      </c>
      <c r="AN2692" s="403">
        <f>SUMIFS([1]WT!AY$7496:AY$7515,[1]WT!$I$7496:$I$7515,$B2692)/10^6</f>
        <v>0</v>
      </c>
      <c r="AO2692" s="403">
        <f>SUMIFS([1]WT!AZ$7496:AZ$7515,[1]WT!$I$7496:$I$7515,$B2692)/10^6</f>
        <v>0</v>
      </c>
      <c r="AP2692" s="403">
        <f>SUMIFS([1]WT!BA$7496:BA$7515,[1]WT!$I$7496:$I$7515,$B2692)/10^6</f>
        <v>0</v>
      </c>
      <c r="AQ2692" s="403">
        <f>SUMIFS([1]WT!BB$7496:BB$7515,[1]WT!$I$7496:$I$7515,$B2692)/10^6</f>
        <v>0</v>
      </c>
      <c r="AR2692" s="403">
        <f>SUMIFS([1]WT!BC$7496:BC$7515,[1]WT!$I$7496:$I$7515,$B2692)/10^6</f>
        <v>0</v>
      </c>
      <c r="AS2692" s="403">
        <f>SUMIFS([1]WT!BD$7496:BD$7515,[1]WT!$I$7496:$I$7515,$B2692)/10^6</f>
        <v>0</v>
      </c>
      <c r="AT2692" s="403">
        <f>SUMIFS([1]WT!BE$7496:BE$7515,[1]WT!$I$7496:$I$7515,$B2692)/10^6</f>
        <v>0</v>
      </c>
      <c r="AU2692" s="403">
        <f>SUMIFS([1]WT!BF$7496:BF$7515,[1]WT!$I$7496:$I$7515,$B2692)/10^6</f>
        <v>0</v>
      </c>
      <c r="AV2692" s="403">
        <f>SUMIFS([1]WT!BG$7496:BG$7515,[1]WT!$I$7496:$I$7515,$B2692)/10^6</f>
        <v>0</v>
      </c>
      <c r="AW2692" s="403">
        <f>SUMIFS([1]WT!BH$7496:BH$7515,[1]WT!$I$7496:$I$7515,$B2692)/10^6</f>
        <v>0</v>
      </c>
      <c r="AX2692" s="403">
        <f>SUMIFS([1]WT!BI$7496:BI$7515,[1]WT!$I$7496:$I$7515,$B2692)/10^6</f>
        <v>0</v>
      </c>
      <c r="AY2692" s="403">
        <f>SUMIFS([1]WT!BJ$7496:BJ$7515,[1]WT!$I$7496:$I$7515,$B2692)/10^6</f>
        <v>0</v>
      </c>
      <c r="AZ2692" s="403">
        <f>SUMIFS([1]WT!BK$7496:BK$7515,[1]WT!$I$7496:$I$7515,$B2692)/10^6</f>
        <v>0</v>
      </c>
      <c r="BA2692" s="403">
        <f>SUMIFS([1]WT!BL$7496:BL$7515,[1]WT!$I$7496:$I$7515,$B2692)/10^6</f>
        <v>0</v>
      </c>
      <c r="BB2692" s="403">
        <f>SUMIFS([1]WT!BM$7496:BM$7515,[1]WT!$I$7496:$I$7515,$B2692)/10^6</f>
        <v>0</v>
      </c>
    </row>
    <row r="2693" spans="1:54" hidden="1">
      <c r="B2693" s="318" t="b" cm="1">
        <f t="array" ref="B2693">INDEX(rng_Ref_regions.ActiveUniqueFALSE,[1]Ref!A27)</f>
        <v>0</v>
      </c>
      <c r="C2693" s="280"/>
      <c r="D2693" s="315"/>
      <c r="E2693" s="315"/>
      <c r="F2693" s="315"/>
      <c r="G2693" s="315"/>
      <c r="H2693" s="315"/>
      <c r="I2693" s="315"/>
      <c r="J2693" s="315"/>
      <c r="K2693" s="315"/>
      <c r="L2693" s="315"/>
      <c r="M2693" s="315"/>
      <c r="N2693" s="315"/>
      <c r="O2693" s="315"/>
      <c r="P2693" s="315"/>
      <c r="Q2693" s="315"/>
      <c r="R2693" s="315"/>
      <c r="S2693" s="315"/>
      <c r="T2693" s="315"/>
      <c r="U2693" s="315"/>
      <c r="V2693" s="315"/>
      <c r="W2693" s="315"/>
      <c r="X2693" s="315"/>
      <c r="Y2693" s="315"/>
      <c r="Z2693" s="415"/>
      <c r="AA2693" s="415"/>
      <c r="AB2693" s="403">
        <f>SUMIFS([1]WT!AM$7496:AM$7515,[1]WT!$I$7496:$I$7515,$B2693)/10^6</f>
        <v>0</v>
      </c>
      <c r="AC2693" s="403">
        <f>SUMIFS([1]WT!AN$7496:AN$7515,[1]WT!$I$7496:$I$7515,$B2693)/10^6</f>
        <v>0</v>
      </c>
      <c r="AD2693" s="403">
        <f>SUMIFS([1]WT!AO$7496:AO$7515,[1]WT!$I$7496:$I$7515,$B2693)/10^6</f>
        <v>0</v>
      </c>
      <c r="AE2693" s="403">
        <f>SUMIFS([1]WT!AP$7496:AP$7515,[1]WT!$I$7496:$I$7515,$B2693)/10^6</f>
        <v>0</v>
      </c>
      <c r="AF2693" s="403">
        <f>SUMIFS([1]WT!AQ$7496:AQ$7515,[1]WT!$I$7496:$I$7515,$B2693)/10^6</f>
        <v>0</v>
      </c>
      <c r="AG2693" s="403">
        <f>SUMIFS([1]WT!AR$7496:AR$7515,[1]WT!$I$7496:$I$7515,$B2693)/10^6</f>
        <v>0</v>
      </c>
      <c r="AH2693" s="403">
        <f>SUMIFS([1]WT!AS$7496:AS$7515,[1]WT!$I$7496:$I$7515,$B2693)/10^6</f>
        <v>0</v>
      </c>
      <c r="AI2693" s="403">
        <f>SUMIFS([1]WT!AT$7496:AT$7515,[1]WT!$I$7496:$I$7515,$B2693)/10^6</f>
        <v>0</v>
      </c>
      <c r="AJ2693" s="403">
        <f>SUMIFS([1]WT!AU$7496:AU$7515,[1]WT!$I$7496:$I$7515,$B2693)/10^6</f>
        <v>0</v>
      </c>
      <c r="AK2693" s="403">
        <f>SUMIFS([1]WT!AV$7496:AV$7515,[1]WT!$I$7496:$I$7515,$B2693)/10^6</f>
        <v>0</v>
      </c>
      <c r="AL2693" s="403">
        <f>SUMIFS([1]WT!AW$7496:AW$7515,[1]WT!$I$7496:$I$7515,$B2693)/10^6</f>
        <v>0</v>
      </c>
      <c r="AM2693" s="403">
        <f>SUMIFS([1]WT!AX$7496:AX$7515,[1]WT!$I$7496:$I$7515,$B2693)/10^6</f>
        <v>0</v>
      </c>
      <c r="AN2693" s="403">
        <f>SUMIFS([1]WT!AY$7496:AY$7515,[1]WT!$I$7496:$I$7515,$B2693)/10^6</f>
        <v>0</v>
      </c>
      <c r="AO2693" s="403">
        <f>SUMIFS([1]WT!AZ$7496:AZ$7515,[1]WT!$I$7496:$I$7515,$B2693)/10^6</f>
        <v>0</v>
      </c>
      <c r="AP2693" s="403">
        <f>SUMIFS([1]WT!BA$7496:BA$7515,[1]WT!$I$7496:$I$7515,$B2693)/10^6</f>
        <v>0</v>
      </c>
      <c r="AQ2693" s="403">
        <f>SUMIFS([1]WT!BB$7496:BB$7515,[1]WT!$I$7496:$I$7515,$B2693)/10^6</f>
        <v>0</v>
      </c>
      <c r="AR2693" s="403">
        <f>SUMIFS([1]WT!BC$7496:BC$7515,[1]WT!$I$7496:$I$7515,$B2693)/10^6</f>
        <v>0</v>
      </c>
      <c r="AS2693" s="403">
        <f>SUMIFS([1]WT!BD$7496:BD$7515,[1]WT!$I$7496:$I$7515,$B2693)/10^6</f>
        <v>0</v>
      </c>
      <c r="AT2693" s="403">
        <f>SUMIFS([1]WT!BE$7496:BE$7515,[1]WT!$I$7496:$I$7515,$B2693)/10^6</f>
        <v>0</v>
      </c>
      <c r="AU2693" s="403">
        <f>SUMIFS([1]WT!BF$7496:BF$7515,[1]WT!$I$7496:$I$7515,$B2693)/10^6</f>
        <v>0</v>
      </c>
      <c r="AV2693" s="403">
        <f>SUMIFS([1]WT!BG$7496:BG$7515,[1]WT!$I$7496:$I$7515,$B2693)/10^6</f>
        <v>0</v>
      </c>
      <c r="AW2693" s="403">
        <f>SUMIFS([1]WT!BH$7496:BH$7515,[1]WT!$I$7496:$I$7515,$B2693)/10^6</f>
        <v>0</v>
      </c>
      <c r="AX2693" s="403">
        <f>SUMIFS([1]WT!BI$7496:BI$7515,[1]WT!$I$7496:$I$7515,$B2693)/10^6</f>
        <v>0</v>
      </c>
      <c r="AY2693" s="403">
        <f>SUMIFS([1]WT!BJ$7496:BJ$7515,[1]WT!$I$7496:$I$7515,$B2693)/10^6</f>
        <v>0</v>
      </c>
      <c r="AZ2693" s="403">
        <f>SUMIFS([1]WT!BK$7496:BK$7515,[1]WT!$I$7496:$I$7515,$B2693)/10^6</f>
        <v>0</v>
      </c>
      <c r="BA2693" s="403">
        <f>SUMIFS([1]WT!BL$7496:BL$7515,[1]WT!$I$7496:$I$7515,$B2693)/10^6</f>
        <v>0</v>
      </c>
      <c r="BB2693" s="403">
        <f>SUMIFS([1]WT!BM$7496:BM$7515,[1]WT!$I$7496:$I$7515,$B2693)/10^6</f>
        <v>0</v>
      </c>
    </row>
    <row r="2694" spans="1:54" hidden="1">
      <c r="B2694" s="318" t="b" cm="1">
        <f t="array" ref="B2694">INDEX(rng_Ref_regions.ActiveUniqueFALSE,[1]Ref!A28)</f>
        <v>0</v>
      </c>
      <c r="C2694" s="280"/>
      <c r="D2694" s="315"/>
      <c r="E2694" s="315"/>
      <c r="F2694" s="315"/>
      <c r="G2694" s="315"/>
      <c r="H2694" s="315"/>
      <c r="I2694" s="315"/>
      <c r="J2694" s="315"/>
      <c r="K2694" s="315"/>
      <c r="L2694" s="315"/>
      <c r="M2694" s="315"/>
      <c r="N2694" s="315"/>
      <c r="O2694" s="315"/>
      <c r="P2694" s="315"/>
      <c r="Q2694" s="315"/>
      <c r="R2694" s="315"/>
      <c r="S2694" s="315"/>
      <c r="T2694" s="315"/>
      <c r="U2694" s="315"/>
      <c r="V2694" s="315"/>
      <c r="W2694" s="315"/>
      <c r="X2694" s="315"/>
      <c r="Y2694" s="315"/>
      <c r="Z2694" s="415"/>
      <c r="AA2694" s="415"/>
      <c r="AB2694" s="403">
        <f>SUMIFS([1]WT!AM$7496:AM$7515,[1]WT!$I$7496:$I$7515,$B2694)/10^6</f>
        <v>0</v>
      </c>
      <c r="AC2694" s="403">
        <f>SUMIFS([1]WT!AN$7496:AN$7515,[1]WT!$I$7496:$I$7515,$B2694)/10^6</f>
        <v>0</v>
      </c>
      <c r="AD2694" s="403">
        <f>SUMIFS([1]WT!AO$7496:AO$7515,[1]WT!$I$7496:$I$7515,$B2694)/10^6</f>
        <v>0</v>
      </c>
      <c r="AE2694" s="403">
        <f>SUMIFS([1]WT!AP$7496:AP$7515,[1]WT!$I$7496:$I$7515,$B2694)/10^6</f>
        <v>0</v>
      </c>
      <c r="AF2694" s="403">
        <f>SUMIFS([1]WT!AQ$7496:AQ$7515,[1]WT!$I$7496:$I$7515,$B2694)/10^6</f>
        <v>0</v>
      </c>
      <c r="AG2694" s="403">
        <f>SUMIFS([1]WT!AR$7496:AR$7515,[1]WT!$I$7496:$I$7515,$B2694)/10^6</f>
        <v>0</v>
      </c>
      <c r="AH2694" s="403">
        <f>SUMIFS([1]WT!AS$7496:AS$7515,[1]WT!$I$7496:$I$7515,$B2694)/10^6</f>
        <v>0</v>
      </c>
      <c r="AI2694" s="403">
        <f>SUMIFS([1]WT!AT$7496:AT$7515,[1]WT!$I$7496:$I$7515,$B2694)/10^6</f>
        <v>0</v>
      </c>
      <c r="AJ2694" s="403">
        <f>SUMIFS([1]WT!AU$7496:AU$7515,[1]WT!$I$7496:$I$7515,$B2694)/10^6</f>
        <v>0</v>
      </c>
      <c r="AK2694" s="403">
        <f>SUMIFS([1]WT!AV$7496:AV$7515,[1]WT!$I$7496:$I$7515,$B2694)/10^6</f>
        <v>0</v>
      </c>
      <c r="AL2694" s="403">
        <f>SUMIFS([1]WT!AW$7496:AW$7515,[1]WT!$I$7496:$I$7515,$B2694)/10^6</f>
        <v>0</v>
      </c>
      <c r="AM2694" s="403">
        <f>SUMIFS([1]WT!AX$7496:AX$7515,[1]WT!$I$7496:$I$7515,$B2694)/10^6</f>
        <v>0</v>
      </c>
      <c r="AN2694" s="403">
        <f>SUMIFS([1]WT!AY$7496:AY$7515,[1]WT!$I$7496:$I$7515,$B2694)/10^6</f>
        <v>0</v>
      </c>
      <c r="AO2694" s="403">
        <f>SUMIFS([1]WT!AZ$7496:AZ$7515,[1]WT!$I$7496:$I$7515,$B2694)/10^6</f>
        <v>0</v>
      </c>
      <c r="AP2694" s="403">
        <f>SUMIFS([1]WT!BA$7496:BA$7515,[1]WT!$I$7496:$I$7515,$B2694)/10^6</f>
        <v>0</v>
      </c>
      <c r="AQ2694" s="403">
        <f>SUMIFS([1]WT!BB$7496:BB$7515,[1]WT!$I$7496:$I$7515,$B2694)/10^6</f>
        <v>0</v>
      </c>
      <c r="AR2694" s="403">
        <f>SUMIFS([1]WT!BC$7496:BC$7515,[1]WT!$I$7496:$I$7515,$B2694)/10^6</f>
        <v>0</v>
      </c>
      <c r="AS2694" s="403">
        <f>SUMIFS([1]WT!BD$7496:BD$7515,[1]WT!$I$7496:$I$7515,$B2694)/10^6</f>
        <v>0</v>
      </c>
      <c r="AT2694" s="403">
        <f>SUMIFS([1]WT!BE$7496:BE$7515,[1]WT!$I$7496:$I$7515,$B2694)/10^6</f>
        <v>0</v>
      </c>
      <c r="AU2694" s="403">
        <f>SUMIFS([1]WT!BF$7496:BF$7515,[1]WT!$I$7496:$I$7515,$B2694)/10^6</f>
        <v>0</v>
      </c>
      <c r="AV2694" s="403">
        <f>SUMIFS([1]WT!BG$7496:BG$7515,[1]WT!$I$7496:$I$7515,$B2694)/10^6</f>
        <v>0</v>
      </c>
      <c r="AW2694" s="403">
        <f>SUMIFS([1]WT!BH$7496:BH$7515,[1]WT!$I$7496:$I$7515,$B2694)/10^6</f>
        <v>0</v>
      </c>
      <c r="AX2694" s="403">
        <f>SUMIFS([1]WT!BI$7496:BI$7515,[1]WT!$I$7496:$I$7515,$B2694)/10^6</f>
        <v>0</v>
      </c>
      <c r="AY2694" s="403">
        <f>SUMIFS([1]WT!BJ$7496:BJ$7515,[1]WT!$I$7496:$I$7515,$B2694)/10^6</f>
        <v>0</v>
      </c>
      <c r="AZ2694" s="403">
        <f>SUMIFS([1]WT!BK$7496:BK$7515,[1]WT!$I$7496:$I$7515,$B2694)/10^6</f>
        <v>0</v>
      </c>
      <c r="BA2694" s="403">
        <f>SUMIFS([1]WT!BL$7496:BL$7515,[1]WT!$I$7496:$I$7515,$B2694)/10^6</f>
        <v>0</v>
      </c>
      <c r="BB2694" s="403">
        <f>SUMIFS([1]WT!BM$7496:BM$7515,[1]WT!$I$7496:$I$7515,$B2694)/10^6</f>
        <v>0</v>
      </c>
    </row>
    <row r="2695" spans="1:54" hidden="1">
      <c r="B2695" s="318" t="b" cm="1">
        <f t="array" ref="B2695">INDEX(rng_Ref_regions.ActiveUniqueFALSE,[1]Ref!A29)</f>
        <v>0</v>
      </c>
      <c r="C2695" s="280"/>
      <c r="D2695" s="315"/>
      <c r="E2695" s="315"/>
      <c r="F2695" s="315"/>
      <c r="G2695" s="315"/>
      <c r="H2695" s="315"/>
      <c r="I2695" s="315"/>
      <c r="J2695" s="315"/>
      <c r="K2695" s="315"/>
      <c r="L2695" s="315"/>
      <c r="M2695" s="315"/>
      <c r="N2695" s="315"/>
      <c r="O2695" s="315"/>
      <c r="P2695" s="315"/>
      <c r="Q2695" s="315"/>
      <c r="R2695" s="315"/>
      <c r="S2695" s="315"/>
      <c r="T2695" s="315"/>
      <c r="U2695" s="315"/>
      <c r="V2695" s="315"/>
      <c r="W2695" s="315"/>
      <c r="X2695" s="315"/>
      <c r="Y2695" s="315"/>
      <c r="Z2695" s="415"/>
      <c r="AA2695" s="415"/>
      <c r="AB2695" s="403">
        <f>SUMIFS([1]WT!AM$7496:AM$7515,[1]WT!$I$7496:$I$7515,$B2695)/10^6</f>
        <v>0</v>
      </c>
      <c r="AC2695" s="403">
        <f>SUMIFS([1]WT!AN$7496:AN$7515,[1]WT!$I$7496:$I$7515,$B2695)/10^6</f>
        <v>0</v>
      </c>
      <c r="AD2695" s="403">
        <f>SUMIFS([1]WT!AO$7496:AO$7515,[1]WT!$I$7496:$I$7515,$B2695)/10^6</f>
        <v>0</v>
      </c>
      <c r="AE2695" s="403">
        <f>SUMIFS([1]WT!AP$7496:AP$7515,[1]WT!$I$7496:$I$7515,$B2695)/10^6</f>
        <v>0</v>
      </c>
      <c r="AF2695" s="403">
        <f>SUMIFS([1]WT!AQ$7496:AQ$7515,[1]WT!$I$7496:$I$7515,$B2695)/10^6</f>
        <v>0</v>
      </c>
      <c r="AG2695" s="403">
        <f>SUMIFS([1]WT!AR$7496:AR$7515,[1]WT!$I$7496:$I$7515,$B2695)/10^6</f>
        <v>0</v>
      </c>
      <c r="AH2695" s="403">
        <f>SUMIFS([1]WT!AS$7496:AS$7515,[1]WT!$I$7496:$I$7515,$B2695)/10^6</f>
        <v>0</v>
      </c>
      <c r="AI2695" s="403">
        <f>SUMIFS([1]WT!AT$7496:AT$7515,[1]WT!$I$7496:$I$7515,$B2695)/10^6</f>
        <v>0</v>
      </c>
      <c r="AJ2695" s="403">
        <f>SUMIFS([1]WT!AU$7496:AU$7515,[1]WT!$I$7496:$I$7515,$B2695)/10^6</f>
        <v>0</v>
      </c>
      <c r="AK2695" s="403">
        <f>SUMIFS([1]WT!AV$7496:AV$7515,[1]WT!$I$7496:$I$7515,$B2695)/10^6</f>
        <v>0</v>
      </c>
      <c r="AL2695" s="403">
        <f>SUMIFS([1]WT!AW$7496:AW$7515,[1]WT!$I$7496:$I$7515,$B2695)/10^6</f>
        <v>0</v>
      </c>
      <c r="AM2695" s="403">
        <f>SUMIFS([1]WT!AX$7496:AX$7515,[1]WT!$I$7496:$I$7515,$B2695)/10^6</f>
        <v>0</v>
      </c>
      <c r="AN2695" s="403">
        <f>SUMIFS([1]WT!AY$7496:AY$7515,[1]WT!$I$7496:$I$7515,$B2695)/10^6</f>
        <v>0</v>
      </c>
      <c r="AO2695" s="403">
        <f>SUMIFS([1]WT!AZ$7496:AZ$7515,[1]WT!$I$7496:$I$7515,$B2695)/10^6</f>
        <v>0</v>
      </c>
      <c r="AP2695" s="403">
        <f>SUMIFS([1]WT!BA$7496:BA$7515,[1]WT!$I$7496:$I$7515,$B2695)/10^6</f>
        <v>0</v>
      </c>
      <c r="AQ2695" s="403">
        <f>SUMIFS([1]WT!BB$7496:BB$7515,[1]WT!$I$7496:$I$7515,$B2695)/10^6</f>
        <v>0</v>
      </c>
      <c r="AR2695" s="403">
        <f>SUMIFS([1]WT!BC$7496:BC$7515,[1]WT!$I$7496:$I$7515,$B2695)/10^6</f>
        <v>0</v>
      </c>
      <c r="AS2695" s="403">
        <f>SUMIFS([1]WT!BD$7496:BD$7515,[1]WT!$I$7496:$I$7515,$B2695)/10^6</f>
        <v>0</v>
      </c>
      <c r="AT2695" s="403">
        <f>SUMIFS([1]WT!BE$7496:BE$7515,[1]WT!$I$7496:$I$7515,$B2695)/10^6</f>
        <v>0</v>
      </c>
      <c r="AU2695" s="403">
        <f>SUMIFS([1]WT!BF$7496:BF$7515,[1]WT!$I$7496:$I$7515,$B2695)/10^6</f>
        <v>0</v>
      </c>
      <c r="AV2695" s="403">
        <f>SUMIFS([1]WT!BG$7496:BG$7515,[1]WT!$I$7496:$I$7515,$B2695)/10^6</f>
        <v>0</v>
      </c>
      <c r="AW2695" s="403">
        <f>SUMIFS([1]WT!BH$7496:BH$7515,[1]WT!$I$7496:$I$7515,$B2695)/10^6</f>
        <v>0</v>
      </c>
      <c r="AX2695" s="403">
        <f>SUMIFS([1]WT!BI$7496:BI$7515,[1]WT!$I$7496:$I$7515,$B2695)/10^6</f>
        <v>0</v>
      </c>
      <c r="AY2695" s="403">
        <f>SUMIFS([1]WT!BJ$7496:BJ$7515,[1]WT!$I$7496:$I$7515,$B2695)/10^6</f>
        <v>0</v>
      </c>
      <c r="AZ2695" s="403">
        <f>SUMIFS([1]WT!BK$7496:BK$7515,[1]WT!$I$7496:$I$7515,$B2695)/10^6</f>
        <v>0</v>
      </c>
      <c r="BA2695" s="403">
        <f>SUMIFS([1]WT!BL$7496:BL$7515,[1]WT!$I$7496:$I$7515,$B2695)/10^6</f>
        <v>0</v>
      </c>
      <c r="BB2695" s="403">
        <f>SUMIFS([1]WT!BM$7496:BM$7515,[1]WT!$I$7496:$I$7515,$B2695)/10^6</f>
        <v>0</v>
      </c>
    </row>
    <row r="2696" spans="1:54" hidden="1">
      <c r="B2696" s="318" t="b" cm="1">
        <f t="array" ref="B2696">INDEX(rng_Ref_regions.ActiveUniqueFALSE,[1]Ref!A30)</f>
        <v>0</v>
      </c>
      <c r="C2696" s="280"/>
      <c r="D2696" s="315"/>
      <c r="E2696" s="315"/>
      <c r="F2696" s="315"/>
      <c r="G2696" s="315"/>
      <c r="H2696" s="315"/>
      <c r="I2696" s="315"/>
      <c r="J2696" s="315"/>
      <c r="K2696" s="315"/>
      <c r="L2696" s="315"/>
      <c r="M2696" s="315"/>
      <c r="N2696" s="315"/>
      <c r="O2696" s="315"/>
      <c r="P2696" s="315"/>
      <c r="Q2696" s="315"/>
      <c r="R2696" s="315"/>
      <c r="S2696" s="315"/>
      <c r="T2696" s="315"/>
      <c r="U2696" s="315"/>
      <c r="V2696" s="315"/>
      <c r="W2696" s="315"/>
      <c r="X2696" s="315"/>
      <c r="Y2696" s="315"/>
      <c r="Z2696" s="415"/>
      <c r="AA2696" s="415"/>
      <c r="AB2696" s="403">
        <f>SUMIFS([1]WT!AM$7496:AM$7515,[1]WT!$I$7496:$I$7515,$B2696)/10^6</f>
        <v>0</v>
      </c>
      <c r="AC2696" s="403">
        <f>SUMIFS([1]WT!AN$7496:AN$7515,[1]WT!$I$7496:$I$7515,$B2696)/10^6</f>
        <v>0</v>
      </c>
      <c r="AD2696" s="403">
        <f>SUMIFS([1]WT!AO$7496:AO$7515,[1]WT!$I$7496:$I$7515,$B2696)/10^6</f>
        <v>0</v>
      </c>
      <c r="AE2696" s="403">
        <f>SUMIFS([1]WT!AP$7496:AP$7515,[1]WT!$I$7496:$I$7515,$B2696)/10^6</f>
        <v>0</v>
      </c>
      <c r="AF2696" s="403">
        <f>SUMIFS([1]WT!AQ$7496:AQ$7515,[1]WT!$I$7496:$I$7515,$B2696)/10^6</f>
        <v>0</v>
      </c>
      <c r="AG2696" s="403">
        <f>SUMIFS([1]WT!AR$7496:AR$7515,[1]WT!$I$7496:$I$7515,$B2696)/10^6</f>
        <v>0</v>
      </c>
      <c r="AH2696" s="403">
        <f>SUMIFS([1]WT!AS$7496:AS$7515,[1]WT!$I$7496:$I$7515,$B2696)/10^6</f>
        <v>0</v>
      </c>
      <c r="AI2696" s="403">
        <f>SUMIFS([1]WT!AT$7496:AT$7515,[1]WT!$I$7496:$I$7515,$B2696)/10^6</f>
        <v>0</v>
      </c>
      <c r="AJ2696" s="403">
        <f>SUMIFS([1]WT!AU$7496:AU$7515,[1]WT!$I$7496:$I$7515,$B2696)/10^6</f>
        <v>0</v>
      </c>
      <c r="AK2696" s="403">
        <f>SUMIFS([1]WT!AV$7496:AV$7515,[1]WT!$I$7496:$I$7515,$B2696)/10^6</f>
        <v>0</v>
      </c>
      <c r="AL2696" s="403">
        <f>SUMIFS([1]WT!AW$7496:AW$7515,[1]WT!$I$7496:$I$7515,$B2696)/10^6</f>
        <v>0</v>
      </c>
      <c r="AM2696" s="403">
        <f>SUMIFS([1]WT!AX$7496:AX$7515,[1]WT!$I$7496:$I$7515,$B2696)/10^6</f>
        <v>0</v>
      </c>
      <c r="AN2696" s="403">
        <f>SUMIFS([1]WT!AY$7496:AY$7515,[1]WT!$I$7496:$I$7515,$B2696)/10^6</f>
        <v>0</v>
      </c>
      <c r="AO2696" s="403">
        <f>SUMIFS([1]WT!AZ$7496:AZ$7515,[1]WT!$I$7496:$I$7515,$B2696)/10^6</f>
        <v>0</v>
      </c>
      <c r="AP2696" s="403">
        <f>SUMIFS([1]WT!BA$7496:BA$7515,[1]WT!$I$7496:$I$7515,$B2696)/10^6</f>
        <v>0</v>
      </c>
      <c r="AQ2696" s="403">
        <f>SUMIFS([1]WT!BB$7496:BB$7515,[1]WT!$I$7496:$I$7515,$B2696)/10^6</f>
        <v>0</v>
      </c>
      <c r="AR2696" s="403">
        <f>SUMIFS([1]WT!BC$7496:BC$7515,[1]WT!$I$7496:$I$7515,$B2696)/10^6</f>
        <v>0</v>
      </c>
      <c r="AS2696" s="403">
        <f>SUMIFS([1]WT!BD$7496:BD$7515,[1]WT!$I$7496:$I$7515,$B2696)/10^6</f>
        <v>0</v>
      </c>
      <c r="AT2696" s="403">
        <f>SUMIFS([1]WT!BE$7496:BE$7515,[1]WT!$I$7496:$I$7515,$B2696)/10^6</f>
        <v>0</v>
      </c>
      <c r="AU2696" s="403">
        <f>SUMIFS([1]WT!BF$7496:BF$7515,[1]WT!$I$7496:$I$7515,$B2696)/10^6</f>
        <v>0</v>
      </c>
      <c r="AV2696" s="403">
        <f>SUMIFS([1]WT!BG$7496:BG$7515,[1]WT!$I$7496:$I$7515,$B2696)/10^6</f>
        <v>0</v>
      </c>
      <c r="AW2696" s="403">
        <f>SUMIFS([1]WT!BH$7496:BH$7515,[1]WT!$I$7496:$I$7515,$B2696)/10^6</f>
        <v>0</v>
      </c>
      <c r="AX2696" s="403">
        <f>SUMIFS([1]WT!BI$7496:BI$7515,[1]WT!$I$7496:$I$7515,$B2696)/10^6</f>
        <v>0</v>
      </c>
      <c r="AY2696" s="403">
        <f>SUMIFS([1]WT!BJ$7496:BJ$7515,[1]WT!$I$7496:$I$7515,$B2696)/10^6</f>
        <v>0</v>
      </c>
      <c r="AZ2696" s="403">
        <f>SUMIFS([1]WT!BK$7496:BK$7515,[1]WT!$I$7496:$I$7515,$B2696)/10^6</f>
        <v>0</v>
      </c>
      <c r="BA2696" s="403">
        <f>SUMIFS([1]WT!BL$7496:BL$7515,[1]WT!$I$7496:$I$7515,$B2696)/10^6</f>
        <v>0</v>
      </c>
      <c r="BB2696" s="403">
        <f>SUMIFS([1]WT!BM$7496:BM$7515,[1]WT!$I$7496:$I$7515,$B2696)/10^6</f>
        <v>0</v>
      </c>
    </row>
    <row r="2697" spans="1:54" hidden="1">
      <c r="B2697" s="318" t="b" cm="1">
        <f t="array" ref="B2697">INDEX(rng_Ref_regions.ActiveUniqueFALSE,[1]Ref!A31)</f>
        <v>0</v>
      </c>
      <c r="C2697" s="280"/>
      <c r="D2697" s="315"/>
      <c r="E2697" s="315"/>
      <c r="F2697" s="315"/>
      <c r="G2697" s="315"/>
      <c r="H2697" s="315"/>
      <c r="I2697" s="315"/>
      <c r="J2697" s="315"/>
      <c r="K2697" s="315"/>
      <c r="L2697" s="315"/>
      <c r="M2697" s="315"/>
      <c r="N2697" s="315"/>
      <c r="O2697" s="315"/>
      <c r="P2697" s="315"/>
      <c r="Q2697" s="315"/>
      <c r="R2697" s="315"/>
      <c r="S2697" s="315"/>
      <c r="T2697" s="315"/>
      <c r="U2697" s="315"/>
      <c r="V2697" s="315"/>
      <c r="W2697" s="315"/>
      <c r="X2697" s="315"/>
      <c r="Y2697" s="315"/>
      <c r="Z2697" s="415"/>
      <c r="AA2697" s="415"/>
      <c r="AB2697" s="403">
        <f>SUMIFS([1]WT!AM$7496:AM$7515,[1]WT!$I$7496:$I$7515,$B2697)/10^6</f>
        <v>0</v>
      </c>
      <c r="AC2697" s="403">
        <f>SUMIFS([1]WT!AN$7496:AN$7515,[1]WT!$I$7496:$I$7515,$B2697)/10^6</f>
        <v>0</v>
      </c>
      <c r="AD2697" s="403">
        <f>SUMIFS([1]WT!AO$7496:AO$7515,[1]WT!$I$7496:$I$7515,$B2697)/10^6</f>
        <v>0</v>
      </c>
      <c r="AE2697" s="403">
        <f>SUMIFS([1]WT!AP$7496:AP$7515,[1]WT!$I$7496:$I$7515,$B2697)/10^6</f>
        <v>0</v>
      </c>
      <c r="AF2697" s="403">
        <f>SUMIFS([1]WT!AQ$7496:AQ$7515,[1]WT!$I$7496:$I$7515,$B2697)/10^6</f>
        <v>0</v>
      </c>
      <c r="AG2697" s="403">
        <f>SUMIFS([1]WT!AR$7496:AR$7515,[1]WT!$I$7496:$I$7515,$B2697)/10^6</f>
        <v>0</v>
      </c>
      <c r="AH2697" s="403">
        <f>SUMIFS([1]WT!AS$7496:AS$7515,[1]WT!$I$7496:$I$7515,$B2697)/10^6</f>
        <v>0</v>
      </c>
      <c r="AI2697" s="403">
        <f>SUMIFS([1]WT!AT$7496:AT$7515,[1]WT!$I$7496:$I$7515,$B2697)/10^6</f>
        <v>0</v>
      </c>
      <c r="AJ2697" s="403">
        <f>SUMIFS([1]WT!AU$7496:AU$7515,[1]WT!$I$7496:$I$7515,$B2697)/10^6</f>
        <v>0</v>
      </c>
      <c r="AK2697" s="403">
        <f>SUMIFS([1]WT!AV$7496:AV$7515,[1]WT!$I$7496:$I$7515,$B2697)/10^6</f>
        <v>0</v>
      </c>
      <c r="AL2697" s="403">
        <f>SUMIFS([1]WT!AW$7496:AW$7515,[1]WT!$I$7496:$I$7515,$B2697)/10^6</f>
        <v>0</v>
      </c>
      <c r="AM2697" s="403">
        <f>SUMIFS([1]WT!AX$7496:AX$7515,[1]WT!$I$7496:$I$7515,$B2697)/10^6</f>
        <v>0</v>
      </c>
      <c r="AN2697" s="403">
        <f>SUMIFS([1]WT!AY$7496:AY$7515,[1]WT!$I$7496:$I$7515,$B2697)/10^6</f>
        <v>0</v>
      </c>
      <c r="AO2697" s="403">
        <f>SUMIFS([1]WT!AZ$7496:AZ$7515,[1]WT!$I$7496:$I$7515,$B2697)/10^6</f>
        <v>0</v>
      </c>
      <c r="AP2697" s="403">
        <f>SUMIFS([1]WT!BA$7496:BA$7515,[1]WT!$I$7496:$I$7515,$B2697)/10^6</f>
        <v>0</v>
      </c>
      <c r="AQ2697" s="403">
        <f>SUMIFS([1]WT!BB$7496:BB$7515,[1]WT!$I$7496:$I$7515,$B2697)/10^6</f>
        <v>0</v>
      </c>
      <c r="AR2697" s="403">
        <f>SUMIFS([1]WT!BC$7496:BC$7515,[1]WT!$I$7496:$I$7515,$B2697)/10^6</f>
        <v>0</v>
      </c>
      <c r="AS2697" s="403">
        <f>SUMIFS([1]WT!BD$7496:BD$7515,[1]WT!$I$7496:$I$7515,$B2697)/10^6</f>
        <v>0</v>
      </c>
      <c r="AT2697" s="403">
        <f>SUMIFS([1]WT!BE$7496:BE$7515,[1]WT!$I$7496:$I$7515,$B2697)/10^6</f>
        <v>0</v>
      </c>
      <c r="AU2697" s="403">
        <f>SUMIFS([1]WT!BF$7496:BF$7515,[1]WT!$I$7496:$I$7515,$B2697)/10^6</f>
        <v>0</v>
      </c>
      <c r="AV2697" s="403">
        <f>SUMIFS([1]WT!BG$7496:BG$7515,[1]WT!$I$7496:$I$7515,$B2697)/10^6</f>
        <v>0</v>
      </c>
      <c r="AW2697" s="403">
        <f>SUMIFS([1]WT!BH$7496:BH$7515,[1]WT!$I$7496:$I$7515,$B2697)/10^6</f>
        <v>0</v>
      </c>
      <c r="AX2697" s="403">
        <f>SUMIFS([1]WT!BI$7496:BI$7515,[1]WT!$I$7496:$I$7515,$B2697)/10^6</f>
        <v>0</v>
      </c>
      <c r="AY2697" s="403">
        <f>SUMIFS([1]WT!BJ$7496:BJ$7515,[1]WT!$I$7496:$I$7515,$B2697)/10^6</f>
        <v>0</v>
      </c>
      <c r="AZ2697" s="403">
        <f>SUMIFS([1]WT!BK$7496:BK$7515,[1]WT!$I$7496:$I$7515,$B2697)/10^6</f>
        <v>0</v>
      </c>
      <c r="BA2697" s="403">
        <f>SUMIFS([1]WT!BL$7496:BL$7515,[1]WT!$I$7496:$I$7515,$B2697)/10^6</f>
        <v>0</v>
      </c>
      <c r="BB2697" s="403">
        <f>SUMIFS([1]WT!BM$7496:BM$7515,[1]WT!$I$7496:$I$7515,$B2697)/10^6</f>
        <v>0</v>
      </c>
    </row>
    <row r="2698" spans="1:54" hidden="1">
      <c r="B2698" s="318" t="b" cm="1">
        <f t="array" ref="B2698">INDEX(rng_Ref_regions.ActiveUniqueFALSE,[1]Ref!A32)</f>
        <v>0</v>
      </c>
      <c r="C2698" s="280"/>
      <c r="D2698" s="315"/>
      <c r="E2698" s="315"/>
      <c r="F2698" s="315"/>
      <c r="G2698" s="315"/>
      <c r="H2698" s="315"/>
      <c r="I2698" s="315"/>
      <c r="J2698" s="315"/>
      <c r="K2698" s="315"/>
      <c r="L2698" s="315"/>
      <c r="M2698" s="315"/>
      <c r="N2698" s="315"/>
      <c r="O2698" s="315"/>
      <c r="P2698" s="315"/>
      <c r="Q2698" s="315"/>
      <c r="R2698" s="315"/>
      <c r="S2698" s="315"/>
      <c r="T2698" s="315"/>
      <c r="U2698" s="315"/>
      <c r="V2698" s="315"/>
      <c r="W2698" s="315"/>
      <c r="X2698" s="315"/>
      <c r="Y2698" s="315"/>
      <c r="Z2698" s="415"/>
      <c r="AA2698" s="415"/>
      <c r="AB2698" s="403">
        <f>SUMIFS([1]WT!AM$7496:AM$7515,[1]WT!$I$7496:$I$7515,$B2698)/10^6</f>
        <v>0</v>
      </c>
      <c r="AC2698" s="403">
        <f>SUMIFS([1]WT!AN$7496:AN$7515,[1]WT!$I$7496:$I$7515,$B2698)/10^6</f>
        <v>0</v>
      </c>
      <c r="AD2698" s="403">
        <f>SUMIFS([1]WT!AO$7496:AO$7515,[1]WT!$I$7496:$I$7515,$B2698)/10^6</f>
        <v>0</v>
      </c>
      <c r="AE2698" s="403">
        <f>SUMIFS([1]WT!AP$7496:AP$7515,[1]WT!$I$7496:$I$7515,$B2698)/10^6</f>
        <v>0</v>
      </c>
      <c r="AF2698" s="403">
        <f>SUMIFS([1]WT!AQ$7496:AQ$7515,[1]WT!$I$7496:$I$7515,$B2698)/10^6</f>
        <v>0</v>
      </c>
      <c r="AG2698" s="403">
        <f>SUMIFS([1]WT!AR$7496:AR$7515,[1]WT!$I$7496:$I$7515,$B2698)/10^6</f>
        <v>0</v>
      </c>
      <c r="AH2698" s="403">
        <f>SUMIFS([1]WT!AS$7496:AS$7515,[1]WT!$I$7496:$I$7515,$B2698)/10^6</f>
        <v>0</v>
      </c>
      <c r="AI2698" s="403">
        <f>SUMIFS([1]WT!AT$7496:AT$7515,[1]WT!$I$7496:$I$7515,$B2698)/10^6</f>
        <v>0</v>
      </c>
      <c r="AJ2698" s="403">
        <f>SUMIFS([1]WT!AU$7496:AU$7515,[1]WT!$I$7496:$I$7515,$B2698)/10^6</f>
        <v>0</v>
      </c>
      <c r="AK2698" s="403">
        <f>SUMIFS([1]WT!AV$7496:AV$7515,[1]WT!$I$7496:$I$7515,$B2698)/10^6</f>
        <v>0</v>
      </c>
      <c r="AL2698" s="403">
        <f>SUMIFS([1]WT!AW$7496:AW$7515,[1]WT!$I$7496:$I$7515,$B2698)/10^6</f>
        <v>0</v>
      </c>
      <c r="AM2698" s="403">
        <f>SUMIFS([1]WT!AX$7496:AX$7515,[1]WT!$I$7496:$I$7515,$B2698)/10^6</f>
        <v>0</v>
      </c>
      <c r="AN2698" s="403">
        <f>SUMIFS([1]WT!AY$7496:AY$7515,[1]WT!$I$7496:$I$7515,$B2698)/10^6</f>
        <v>0</v>
      </c>
      <c r="AO2698" s="403">
        <f>SUMIFS([1]WT!AZ$7496:AZ$7515,[1]WT!$I$7496:$I$7515,$B2698)/10^6</f>
        <v>0</v>
      </c>
      <c r="AP2698" s="403">
        <f>SUMIFS([1]WT!BA$7496:BA$7515,[1]WT!$I$7496:$I$7515,$B2698)/10^6</f>
        <v>0</v>
      </c>
      <c r="AQ2698" s="403">
        <f>SUMIFS([1]WT!BB$7496:BB$7515,[1]WT!$I$7496:$I$7515,$B2698)/10^6</f>
        <v>0</v>
      </c>
      <c r="AR2698" s="403">
        <f>SUMIFS([1]WT!BC$7496:BC$7515,[1]WT!$I$7496:$I$7515,$B2698)/10^6</f>
        <v>0</v>
      </c>
      <c r="AS2698" s="403">
        <f>SUMIFS([1]WT!BD$7496:BD$7515,[1]WT!$I$7496:$I$7515,$B2698)/10^6</f>
        <v>0</v>
      </c>
      <c r="AT2698" s="403">
        <f>SUMIFS([1]WT!BE$7496:BE$7515,[1]WT!$I$7496:$I$7515,$B2698)/10^6</f>
        <v>0</v>
      </c>
      <c r="AU2698" s="403">
        <f>SUMIFS([1]WT!BF$7496:BF$7515,[1]WT!$I$7496:$I$7515,$B2698)/10^6</f>
        <v>0</v>
      </c>
      <c r="AV2698" s="403">
        <f>SUMIFS([1]WT!BG$7496:BG$7515,[1]WT!$I$7496:$I$7515,$B2698)/10^6</f>
        <v>0</v>
      </c>
      <c r="AW2698" s="403">
        <f>SUMIFS([1]WT!BH$7496:BH$7515,[1]WT!$I$7496:$I$7515,$B2698)/10^6</f>
        <v>0</v>
      </c>
      <c r="AX2698" s="403">
        <f>SUMIFS([1]WT!BI$7496:BI$7515,[1]WT!$I$7496:$I$7515,$B2698)/10^6</f>
        <v>0</v>
      </c>
      <c r="AY2698" s="403">
        <f>SUMIFS([1]WT!BJ$7496:BJ$7515,[1]WT!$I$7496:$I$7515,$B2698)/10^6</f>
        <v>0</v>
      </c>
      <c r="AZ2698" s="403">
        <f>SUMIFS([1]WT!BK$7496:BK$7515,[1]WT!$I$7496:$I$7515,$B2698)/10^6</f>
        <v>0</v>
      </c>
      <c r="BA2698" s="403">
        <f>SUMIFS([1]WT!BL$7496:BL$7515,[1]WT!$I$7496:$I$7515,$B2698)/10^6</f>
        <v>0</v>
      </c>
      <c r="BB2698" s="403">
        <f>SUMIFS([1]WT!BM$7496:BM$7515,[1]WT!$I$7496:$I$7515,$B2698)/10^6</f>
        <v>0</v>
      </c>
    </row>
    <row r="2699" spans="1:54" hidden="1">
      <c r="B2699" s="318" t="b" cm="1">
        <f t="array" ref="B2699">INDEX(rng_Ref_regions.ActiveUniqueFALSE,[1]Ref!A33)</f>
        <v>0</v>
      </c>
      <c r="C2699" s="280"/>
      <c r="D2699" s="315"/>
      <c r="E2699" s="315"/>
      <c r="F2699" s="315"/>
      <c r="G2699" s="315"/>
      <c r="H2699" s="315"/>
      <c r="I2699" s="315"/>
      <c r="J2699" s="315"/>
      <c r="K2699" s="315"/>
      <c r="L2699" s="315"/>
      <c r="M2699" s="315"/>
      <c r="N2699" s="315"/>
      <c r="O2699" s="315"/>
      <c r="P2699" s="315"/>
      <c r="Q2699" s="315"/>
      <c r="R2699" s="315"/>
      <c r="S2699" s="315"/>
      <c r="T2699" s="315"/>
      <c r="U2699" s="315"/>
      <c r="V2699" s="315"/>
      <c r="W2699" s="315"/>
      <c r="X2699" s="315"/>
      <c r="Y2699" s="315"/>
      <c r="Z2699" s="415"/>
      <c r="AA2699" s="415"/>
      <c r="AB2699" s="403">
        <f>SUMIFS([1]WT!AM$7496:AM$7515,[1]WT!$I$7496:$I$7515,$B2699)/10^6</f>
        <v>0</v>
      </c>
      <c r="AC2699" s="403">
        <f>SUMIFS([1]WT!AN$7496:AN$7515,[1]WT!$I$7496:$I$7515,$B2699)/10^6</f>
        <v>0</v>
      </c>
      <c r="AD2699" s="403">
        <f>SUMIFS([1]WT!AO$7496:AO$7515,[1]WT!$I$7496:$I$7515,$B2699)/10^6</f>
        <v>0</v>
      </c>
      <c r="AE2699" s="403">
        <f>SUMIFS([1]WT!AP$7496:AP$7515,[1]WT!$I$7496:$I$7515,$B2699)/10^6</f>
        <v>0</v>
      </c>
      <c r="AF2699" s="403">
        <f>SUMIFS([1]WT!AQ$7496:AQ$7515,[1]WT!$I$7496:$I$7515,$B2699)/10^6</f>
        <v>0</v>
      </c>
      <c r="AG2699" s="403">
        <f>SUMIFS([1]WT!AR$7496:AR$7515,[1]WT!$I$7496:$I$7515,$B2699)/10^6</f>
        <v>0</v>
      </c>
      <c r="AH2699" s="403">
        <f>SUMIFS([1]WT!AS$7496:AS$7515,[1]WT!$I$7496:$I$7515,$B2699)/10^6</f>
        <v>0</v>
      </c>
      <c r="AI2699" s="403">
        <f>SUMIFS([1]WT!AT$7496:AT$7515,[1]WT!$I$7496:$I$7515,$B2699)/10^6</f>
        <v>0</v>
      </c>
      <c r="AJ2699" s="403">
        <f>SUMIFS([1]WT!AU$7496:AU$7515,[1]WT!$I$7496:$I$7515,$B2699)/10^6</f>
        <v>0</v>
      </c>
      <c r="AK2699" s="403">
        <f>SUMIFS([1]WT!AV$7496:AV$7515,[1]WT!$I$7496:$I$7515,$B2699)/10^6</f>
        <v>0</v>
      </c>
      <c r="AL2699" s="403">
        <f>SUMIFS([1]WT!AW$7496:AW$7515,[1]WT!$I$7496:$I$7515,$B2699)/10^6</f>
        <v>0</v>
      </c>
      <c r="AM2699" s="403">
        <f>SUMIFS([1]WT!AX$7496:AX$7515,[1]WT!$I$7496:$I$7515,$B2699)/10^6</f>
        <v>0</v>
      </c>
      <c r="AN2699" s="403">
        <f>SUMIFS([1]WT!AY$7496:AY$7515,[1]WT!$I$7496:$I$7515,$B2699)/10^6</f>
        <v>0</v>
      </c>
      <c r="AO2699" s="403">
        <f>SUMIFS([1]WT!AZ$7496:AZ$7515,[1]WT!$I$7496:$I$7515,$B2699)/10^6</f>
        <v>0</v>
      </c>
      <c r="AP2699" s="403">
        <f>SUMIFS([1]WT!BA$7496:BA$7515,[1]WT!$I$7496:$I$7515,$B2699)/10^6</f>
        <v>0</v>
      </c>
      <c r="AQ2699" s="403">
        <f>SUMIFS([1]WT!BB$7496:BB$7515,[1]WT!$I$7496:$I$7515,$B2699)/10^6</f>
        <v>0</v>
      </c>
      <c r="AR2699" s="403">
        <f>SUMIFS([1]WT!BC$7496:BC$7515,[1]WT!$I$7496:$I$7515,$B2699)/10^6</f>
        <v>0</v>
      </c>
      <c r="AS2699" s="403">
        <f>SUMIFS([1]WT!BD$7496:BD$7515,[1]WT!$I$7496:$I$7515,$B2699)/10^6</f>
        <v>0</v>
      </c>
      <c r="AT2699" s="403">
        <f>SUMIFS([1]WT!BE$7496:BE$7515,[1]WT!$I$7496:$I$7515,$B2699)/10^6</f>
        <v>0</v>
      </c>
      <c r="AU2699" s="403">
        <f>SUMIFS([1]WT!BF$7496:BF$7515,[1]WT!$I$7496:$I$7515,$B2699)/10^6</f>
        <v>0</v>
      </c>
      <c r="AV2699" s="403">
        <f>SUMIFS([1]WT!BG$7496:BG$7515,[1]WT!$I$7496:$I$7515,$B2699)/10^6</f>
        <v>0</v>
      </c>
      <c r="AW2699" s="403">
        <f>SUMIFS([1]WT!BH$7496:BH$7515,[1]WT!$I$7496:$I$7515,$B2699)/10^6</f>
        <v>0</v>
      </c>
      <c r="AX2699" s="403">
        <f>SUMIFS([1]WT!BI$7496:BI$7515,[1]WT!$I$7496:$I$7515,$B2699)/10^6</f>
        <v>0</v>
      </c>
      <c r="AY2699" s="403">
        <f>SUMIFS([1]WT!BJ$7496:BJ$7515,[1]WT!$I$7496:$I$7515,$B2699)/10^6</f>
        <v>0</v>
      </c>
      <c r="AZ2699" s="403">
        <f>SUMIFS([1]WT!BK$7496:BK$7515,[1]WT!$I$7496:$I$7515,$B2699)/10^6</f>
        <v>0</v>
      </c>
      <c r="BA2699" s="403">
        <f>SUMIFS([1]WT!BL$7496:BL$7515,[1]WT!$I$7496:$I$7515,$B2699)/10^6</f>
        <v>0</v>
      </c>
      <c r="BB2699" s="403">
        <f>SUMIFS([1]WT!BM$7496:BM$7515,[1]WT!$I$7496:$I$7515,$B2699)/10^6</f>
        <v>0</v>
      </c>
    </row>
    <row r="2700" spans="1:54" hidden="1">
      <c r="B2700" s="318" t="b" cm="1">
        <f t="array" ref="B2700">INDEX(rng_Ref_regions.ActiveUniqueFALSE,[1]Ref!A34)</f>
        <v>0</v>
      </c>
      <c r="C2700" s="280"/>
      <c r="D2700" s="315"/>
      <c r="E2700" s="315"/>
      <c r="F2700" s="315"/>
      <c r="G2700" s="315"/>
      <c r="H2700" s="315"/>
      <c r="I2700" s="315"/>
      <c r="J2700" s="315"/>
      <c r="K2700" s="315"/>
      <c r="L2700" s="315"/>
      <c r="M2700" s="315"/>
      <c r="N2700" s="315"/>
      <c r="O2700" s="315"/>
      <c r="P2700" s="315"/>
      <c r="Q2700" s="315"/>
      <c r="R2700" s="315"/>
      <c r="S2700" s="315"/>
      <c r="T2700" s="315"/>
      <c r="U2700" s="315"/>
      <c r="V2700" s="315"/>
      <c r="W2700" s="315"/>
      <c r="X2700" s="315"/>
      <c r="Y2700" s="315"/>
      <c r="Z2700" s="415"/>
      <c r="AA2700" s="415"/>
      <c r="AB2700" s="403">
        <f>SUMIFS([1]WT!AM$7496:AM$7515,[1]WT!$I$7496:$I$7515,$B2700)/10^6</f>
        <v>0</v>
      </c>
      <c r="AC2700" s="403">
        <f>SUMIFS([1]WT!AN$7496:AN$7515,[1]WT!$I$7496:$I$7515,$B2700)/10^6</f>
        <v>0</v>
      </c>
      <c r="AD2700" s="403">
        <f>SUMIFS([1]WT!AO$7496:AO$7515,[1]WT!$I$7496:$I$7515,$B2700)/10^6</f>
        <v>0</v>
      </c>
      <c r="AE2700" s="403">
        <f>SUMIFS([1]WT!AP$7496:AP$7515,[1]WT!$I$7496:$I$7515,$B2700)/10^6</f>
        <v>0</v>
      </c>
      <c r="AF2700" s="403">
        <f>SUMIFS([1]WT!AQ$7496:AQ$7515,[1]WT!$I$7496:$I$7515,$B2700)/10^6</f>
        <v>0</v>
      </c>
      <c r="AG2700" s="403">
        <f>SUMIFS([1]WT!AR$7496:AR$7515,[1]WT!$I$7496:$I$7515,$B2700)/10^6</f>
        <v>0</v>
      </c>
      <c r="AH2700" s="403">
        <f>SUMIFS([1]WT!AS$7496:AS$7515,[1]WT!$I$7496:$I$7515,$B2700)/10^6</f>
        <v>0</v>
      </c>
      <c r="AI2700" s="403">
        <f>SUMIFS([1]WT!AT$7496:AT$7515,[1]WT!$I$7496:$I$7515,$B2700)/10^6</f>
        <v>0</v>
      </c>
      <c r="AJ2700" s="403">
        <f>SUMIFS([1]WT!AU$7496:AU$7515,[1]WT!$I$7496:$I$7515,$B2700)/10^6</f>
        <v>0</v>
      </c>
      <c r="AK2700" s="403">
        <f>SUMIFS([1]WT!AV$7496:AV$7515,[1]WT!$I$7496:$I$7515,$B2700)/10^6</f>
        <v>0</v>
      </c>
      <c r="AL2700" s="403">
        <f>SUMIFS([1]WT!AW$7496:AW$7515,[1]WT!$I$7496:$I$7515,$B2700)/10^6</f>
        <v>0</v>
      </c>
      <c r="AM2700" s="403">
        <f>SUMIFS([1]WT!AX$7496:AX$7515,[1]WT!$I$7496:$I$7515,$B2700)/10^6</f>
        <v>0</v>
      </c>
      <c r="AN2700" s="403">
        <f>SUMIFS([1]WT!AY$7496:AY$7515,[1]WT!$I$7496:$I$7515,$B2700)/10^6</f>
        <v>0</v>
      </c>
      <c r="AO2700" s="403">
        <f>SUMIFS([1]WT!AZ$7496:AZ$7515,[1]WT!$I$7496:$I$7515,$B2700)/10^6</f>
        <v>0</v>
      </c>
      <c r="AP2700" s="403">
        <f>SUMIFS([1]WT!BA$7496:BA$7515,[1]WT!$I$7496:$I$7515,$B2700)/10^6</f>
        <v>0</v>
      </c>
      <c r="AQ2700" s="403">
        <f>SUMIFS([1]WT!BB$7496:BB$7515,[1]WT!$I$7496:$I$7515,$B2700)/10^6</f>
        <v>0</v>
      </c>
      <c r="AR2700" s="403">
        <f>SUMIFS([1]WT!BC$7496:BC$7515,[1]WT!$I$7496:$I$7515,$B2700)/10^6</f>
        <v>0</v>
      </c>
      <c r="AS2700" s="403">
        <f>SUMIFS([1]WT!BD$7496:BD$7515,[1]WT!$I$7496:$I$7515,$B2700)/10^6</f>
        <v>0</v>
      </c>
      <c r="AT2700" s="403">
        <f>SUMIFS([1]WT!BE$7496:BE$7515,[1]WT!$I$7496:$I$7515,$B2700)/10^6</f>
        <v>0</v>
      </c>
      <c r="AU2700" s="403">
        <f>SUMIFS([1]WT!BF$7496:BF$7515,[1]WT!$I$7496:$I$7515,$B2700)/10^6</f>
        <v>0</v>
      </c>
      <c r="AV2700" s="403">
        <f>SUMIFS([1]WT!BG$7496:BG$7515,[1]WT!$I$7496:$I$7515,$B2700)/10^6</f>
        <v>0</v>
      </c>
      <c r="AW2700" s="403">
        <f>SUMIFS([1]WT!BH$7496:BH$7515,[1]WT!$I$7496:$I$7515,$B2700)/10^6</f>
        <v>0</v>
      </c>
      <c r="AX2700" s="403">
        <f>SUMIFS([1]WT!BI$7496:BI$7515,[1]WT!$I$7496:$I$7515,$B2700)/10^6</f>
        <v>0</v>
      </c>
      <c r="AY2700" s="403">
        <f>SUMIFS([1]WT!BJ$7496:BJ$7515,[1]WT!$I$7496:$I$7515,$B2700)/10^6</f>
        <v>0</v>
      </c>
      <c r="AZ2700" s="403">
        <f>SUMIFS([1]WT!BK$7496:BK$7515,[1]WT!$I$7496:$I$7515,$B2700)/10^6</f>
        <v>0</v>
      </c>
      <c r="BA2700" s="403">
        <f>SUMIFS([1]WT!BL$7496:BL$7515,[1]WT!$I$7496:$I$7515,$B2700)/10^6</f>
        <v>0</v>
      </c>
      <c r="BB2700" s="403">
        <f>SUMIFS([1]WT!BM$7496:BM$7515,[1]WT!$I$7496:$I$7515,$B2700)/10^6</f>
        <v>0</v>
      </c>
    </row>
    <row r="2701" spans="1:54">
      <c r="B2701" s="286" t="s">
        <v>64</v>
      </c>
      <c r="C2701" s="287"/>
      <c r="D2701" s="316"/>
      <c r="E2701" s="316"/>
      <c r="F2701" s="316"/>
      <c r="G2701" s="316"/>
      <c r="H2701" s="316"/>
      <c r="I2701" s="316"/>
      <c r="J2701" s="316"/>
      <c r="K2701" s="316"/>
      <c r="L2701" s="316"/>
      <c r="M2701" s="316"/>
      <c r="N2701" s="316"/>
      <c r="O2701" s="316"/>
      <c r="P2701" s="316"/>
      <c r="Q2701" s="316"/>
      <c r="R2701" s="316"/>
      <c r="S2701" s="316"/>
      <c r="T2701" s="316"/>
      <c r="U2701" s="316"/>
      <c r="V2701" s="316"/>
      <c r="W2701" s="316"/>
      <c r="X2701" s="316"/>
      <c r="Y2701" s="316"/>
      <c r="Z2701" s="427"/>
      <c r="AA2701" s="427"/>
      <c r="AB2701" s="404">
        <f t="shared" ref="AB2701:BA2701" si="1000">SUM(AB2681:AB2700)</f>
        <v>2.1101356002668204E-2</v>
      </c>
      <c r="AC2701" s="404">
        <f t="shared" si="1000"/>
        <v>3.1316563710534394E-2</v>
      </c>
      <c r="AD2701" s="404">
        <f t="shared" si="1000"/>
        <v>1.9240555500469873E-2</v>
      </c>
      <c r="AE2701" s="404">
        <f t="shared" si="1000"/>
        <v>1.2060001042256033E-2</v>
      </c>
      <c r="AF2701" s="404">
        <f t="shared" si="1000"/>
        <v>2.4244832056370832E-2</v>
      </c>
      <c r="AG2701" s="404">
        <f t="shared" si="1000"/>
        <v>1.7430473668170895E-2</v>
      </c>
      <c r="AH2701" s="404">
        <f t="shared" si="1000"/>
        <v>1.8527141889373353E-2</v>
      </c>
      <c r="AI2701" s="404">
        <f t="shared" si="1000"/>
        <v>2.122430941459404E-2</v>
      </c>
      <c r="AJ2701" s="404">
        <f t="shared" si="1000"/>
        <v>2.2797402785225945E-2</v>
      </c>
      <c r="AK2701" s="404">
        <f t="shared" si="1000"/>
        <v>2.6989067060783981E-2</v>
      </c>
      <c r="AL2701" s="404">
        <f t="shared" si="1000"/>
        <v>2.5093855445640911E-2</v>
      </c>
      <c r="AM2701" s="404">
        <f t="shared" si="1000"/>
        <v>2.3351038288431589E-2</v>
      </c>
      <c r="AN2701" s="404">
        <f t="shared" si="1000"/>
        <v>2.5056514555891824E-2</v>
      </c>
      <c r="AO2701" s="404">
        <f t="shared" si="1000"/>
        <v>2.3891949343244474E-2</v>
      </c>
      <c r="AP2701" s="404">
        <f t="shared" si="1000"/>
        <v>2.7839253700937254E-2</v>
      </c>
      <c r="AQ2701" s="404">
        <f t="shared" si="1000"/>
        <v>2.9224476891277416E-2</v>
      </c>
      <c r="AR2701" s="404">
        <f t="shared" si="1000"/>
        <v>4.0849753916934704E-2</v>
      </c>
      <c r="AS2701" s="404">
        <f t="shared" si="1000"/>
        <v>2.598820783700791E-2</v>
      </c>
      <c r="AT2701" s="404">
        <f t="shared" si="1000"/>
        <v>3.2356551386926058E-2</v>
      </c>
      <c r="AU2701" s="404">
        <f t="shared" si="1000"/>
        <v>3.1007449450209022E-2</v>
      </c>
      <c r="AV2701" s="404">
        <f t="shared" si="1000"/>
        <v>3.5633772087910451E-2</v>
      </c>
      <c r="AW2701" s="404">
        <f t="shared" si="1000"/>
        <v>3.5835268895900857E-2</v>
      </c>
      <c r="AX2701" s="404">
        <f t="shared" si="1000"/>
        <v>3.8749000650385473E-2</v>
      </c>
      <c r="AY2701" s="404">
        <f t="shared" si="1000"/>
        <v>4.5816257028396735E-2</v>
      </c>
      <c r="AZ2701" s="404">
        <f t="shared" si="1000"/>
        <v>4.6067174618389682E-2</v>
      </c>
      <c r="BA2701" s="404">
        <f t="shared" si="1000"/>
        <v>4.6804913402316121E-2</v>
      </c>
      <c r="BB2701" s="404">
        <f>SUM(BB2681:BB2700)</f>
        <v>4.874037518918143E-2</v>
      </c>
    </row>
    <row r="2702" spans="1:54">
      <c r="B2702" s="289"/>
      <c r="C2702" s="290"/>
      <c r="D2702" s="290"/>
      <c r="E2702" s="290"/>
      <c r="F2702" s="290"/>
      <c r="G2702" s="290"/>
      <c r="H2702" s="290"/>
      <c r="I2702" s="290"/>
      <c r="J2702" s="290"/>
      <c r="K2702" s="290"/>
      <c r="L2702" s="290"/>
      <c r="M2702" s="290"/>
      <c r="N2702" s="290"/>
      <c r="O2702" s="290"/>
      <c r="P2702" s="290"/>
      <c r="Q2702" s="290"/>
      <c r="R2702" s="290"/>
      <c r="S2702" s="290"/>
      <c r="T2702" s="290"/>
      <c r="U2702" s="290"/>
      <c r="V2702" s="290"/>
      <c r="W2702" s="290"/>
      <c r="X2702" s="290"/>
      <c r="Y2702" s="290"/>
      <c r="Z2702" s="290"/>
      <c r="AA2702" s="290"/>
      <c r="AB2702" s="290"/>
      <c r="AC2702" s="290"/>
      <c r="AD2702" s="290"/>
      <c r="AE2702" s="290"/>
      <c r="AF2702" s="290"/>
      <c r="AG2702" s="290"/>
      <c r="AH2702" s="290"/>
      <c r="AI2702" s="290"/>
      <c r="AJ2702" s="290"/>
      <c r="AK2702" s="290"/>
      <c r="AL2702" s="290"/>
      <c r="AM2702" s="290"/>
      <c r="AN2702" s="290"/>
      <c r="AO2702" s="290"/>
      <c r="AP2702" s="290"/>
      <c r="AQ2702" s="290"/>
      <c r="AR2702" s="290"/>
      <c r="AS2702" s="290"/>
      <c r="AT2702" s="290"/>
      <c r="AU2702" s="290"/>
      <c r="AV2702" s="290"/>
      <c r="AW2702" s="290"/>
      <c r="AX2702" s="290"/>
      <c r="AY2702" s="290"/>
      <c r="AZ2702" s="290"/>
      <c r="BA2702" s="290"/>
      <c r="BB2702" s="290"/>
    </row>
    <row r="2704" spans="1:54" ht="15.75">
      <c r="A2704" s="266" t="s">
        <v>2396</v>
      </c>
      <c r="H2704" s="302" t="str">
        <f>HYPERLINK(IFERROR(CONCATENATE("#Charts!A",MATCH($A2704,[1]Charts!A:A,0)),CONCATENATE("#Charts!l",MATCH($A2704,[1]Charts!L:L,0))),"Charts")</f>
        <v>Charts</v>
      </c>
    </row>
    <row r="2706" spans="2:59" ht="20.25">
      <c r="B2706" s="260" t="s">
        <v>2397</v>
      </c>
      <c r="C2706" s="273"/>
      <c r="D2706" s="273"/>
      <c r="E2706" s="273"/>
      <c r="F2706" s="273"/>
      <c r="G2706" s="273"/>
      <c r="H2706" s="273"/>
      <c r="I2706" s="273"/>
    </row>
    <row r="2707" spans="2:59" hidden="1">
      <c r="B2707" s="282" t="b">
        <f>FALSE</f>
        <v>0</v>
      </c>
      <c r="C2707" s="323"/>
      <c r="D2707" s="282" t="str">
        <f t="shared" ref="D2707:I2707" si="1001">CONCATENATE(D2709," - ",D2708)</f>
        <v>2024 - 2030</v>
      </c>
      <c r="E2707" s="282" t="str">
        <f t="shared" si="1001"/>
        <v>2031 - 2035</v>
      </c>
      <c r="F2707" s="282" t="str">
        <f t="shared" si="1001"/>
        <v>2036 - 2040</v>
      </c>
      <c r="G2707" s="282" t="str">
        <f t="shared" si="1001"/>
        <v>2041 - 2045</v>
      </c>
      <c r="H2707" s="282" t="str">
        <f t="shared" si="1001"/>
        <v>2046 - 2050</v>
      </c>
      <c r="I2707" s="282" t="str">
        <f t="shared" si="1001"/>
        <v>2024 - 2050</v>
      </c>
    </row>
    <row r="2708" spans="2:59">
      <c r="B2708" s="274" t="s">
        <v>2242</v>
      </c>
      <c r="C2708" s="275"/>
      <c r="D2708" s="391">
        <v>2030</v>
      </c>
      <c r="E2708" s="392">
        <f>D2708+5</f>
        <v>2035</v>
      </c>
      <c r="F2708" s="392">
        <f>E2708+5</f>
        <v>2040</v>
      </c>
      <c r="G2708" s="392">
        <f>F2708+5</f>
        <v>2045</v>
      </c>
      <c r="H2708" s="392">
        <f>G2708+5</f>
        <v>2050</v>
      </c>
      <c r="I2708" s="405">
        <v>2050</v>
      </c>
    </row>
    <row r="2709" spans="2:59">
      <c r="B2709" s="274"/>
      <c r="C2709" s="275"/>
      <c r="D2709" s="393">
        <v>2024</v>
      </c>
      <c r="E2709" s="394">
        <f>D2709+7</f>
        <v>2031</v>
      </c>
      <c r="F2709" s="394">
        <f>E2709+5</f>
        <v>2036</v>
      </c>
      <c r="G2709" s="394">
        <f>F2709+5</f>
        <v>2041</v>
      </c>
      <c r="H2709" s="394">
        <f>G2709+5</f>
        <v>2046</v>
      </c>
      <c r="I2709" s="406">
        <f>D2709</f>
        <v>2024</v>
      </c>
    </row>
    <row r="2710" spans="2:59">
      <c r="B2710" s="276" t="s">
        <v>239</v>
      </c>
      <c r="C2710" s="277"/>
      <c r="I2710" s="407"/>
      <c r="BF2710" s="283" t="e" cm="1">
        <f t="array" aca="1" ref="BF2710" ca="1">MaxYChart()</f>
        <v>#NAME?</v>
      </c>
    </row>
    <row r="2711" spans="2:59">
      <c r="B2711" s="279" t="s">
        <v>165</v>
      </c>
      <c r="C2711" s="280"/>
      <c r="D2711" s="403">
        <f>SUMIFS([1]WT!O$7567:O$7587,[1]WT!$I$7567:$I$7587,$B2711)</f>
        <v>0</v>
      </c>
      <c r="E2711" s="403">
        <f>SUMIFS([1]WT!P$7567:P$7587,[1]WT!$I$7567:$I$7587,$B2711)</f>
        <v>0</v>
      </c>
      <c r="F2711" s="403">
        <f>SUMIFS([1]WT!Q$7567:Q$7587,[1]WT!$I$7567:$I$7587,$B2711)</f>
        <v>0</v>
      </c>
      <c r="G2711" s="403">
        <f>SUMIFS([1]WT!R$7567:R$7587,[1]WT!$I$7567:$I$7587,$B2711)</f>
        <v>0</v>
      </c>
      <c r="H2711" s="403">
        <f>SUMIFS([1]WT!S$7567:S$7587,[1]WT!$I$7567:$I$7587,$B2711)</f>
        <v>0</v>
      </c>
      <c r="I2711" s="408">
        <f t="shared" ref="I2711:I2731" si="1002">SUM(D2711:H2711)</f>
        <v>0</v>
      </c>
      <c r="BD2711" s="283">
        <f t="shared" ref="BD2711:BD2730" si="1003">IF(SUM(D2711:BA2711)=0,0,IF(INDEX($D$16:$BB$16,MATCH(MAX($D2711:$BA2711),$D2711:$BA2711,0))-1999=51,NA(),INDEX($D$16:$BB$16,MATCH(MAX($D2711:$BA2711),$D2711:$BA2711,0))-1999))</f>
        <v>0</v>
      </c>
      <c r="BF2711" s="285" t="e">
        <f t="shared" ref="BF2711:BF2730" si="1004">MAX(D2711:BA2711)/$BG$16</f>
        <v>#DIV/0!</v>
      </c>
      <c r="BG2711" s="328" t="e">
        <f t="shared" ref="BG2711:BG2730" si="1005">MIN(BF2711+10%,1)</f>
        <v>#DIV/0!</v>
      </c>
    </row>
    <row r="2712" spans="2:59">
      <c r="B2712" s="279" t="s">
        <v>2060</v>
      </c>
      <c r="C2712" s="280"/>
      <c r="D2712" s="403">
        <f>SUMIFS([1]WT!O$7567:O$7587,[1]WT!$I$7567:$I$7587,$B2712)</f>
        <v>0</v>
      </c>
      <c r="E2712" s="403">
        <f>SUMIFS([1]WT!P$7567:P$7587,[1]WT!$I$7567:$I$7587,$B2712)</f>
        <v>0</v>
      </c>
      <c r="F2712" s="403">
        <f>SUMIFS([1]WT!Q$7567:Q$7587,[1]WT!$I$7567:$I$7587,$B2712)</f>
        <v>0</v>
      </c>
      <c r="G2712" s="403">
        <f>SUMIFS([1]WT!R$7567:R$7587,[1]WT!$I$7567:$I$7587,$B2712)</f>
        <v>0</v>
      </c>
      <c r="H2712" s="403">
        <f>SUMIFS([1]WT!S$7567:S$7587,[1]WT!$I$7567:$I$7587,$B2712)</f>
        <v>0</v>
      </c>
      <c r="I2712" s="408">
        <f t="shared" si="1002"/>
        <v>0</v>
      </c>
      <c r="BD2712" s="283">
        <f t="shared" si="1003"/>
        <v>0</v>
      </c>
      <c r="BF2712" s="285" t="e">
        <f t="shared" si="1004"/>
        <v>#DIV/0!</v>
      </c>
      <c r="BG2712" s="328" t="e">
        <f t="shared" si="1005"/>
        <v>#DIV/0!</v>
      </c>
    </row>
    <row r="2713" spans="2:59">
      <c r="B2713" s="279" t="s">
        <v>2127</v>
      </c>
      <c r="C2713" s="280"/>
      <c r="D2713" s="403">
        <f>SUMIFS([1]WT!O$7567:O$7587,[1]WT!$I$7567:$I$7587,$B2713)</f>
        <v>0</v>
      </c>
      <c r="E2713" s="403">
        <f>SUMIFS([1]WT!P$7567:P$7587,[1]WT!$I$7567:$I$7587,$B2713)</f>
        <v>0</v>
      </c>
      <c r="F2713" s="403">
        <f>SUMIFS([1]WT!Q$7567:Q$7587,[1]WT!$I$7567:$I$7587,$B2713)</f>
        <v>0</v>
      </c>
      <c r="G2713" s="403">
        <f>SUMIFS([1]WT!R$7567:R$7587,[1]WT!$I$7567:$I$7587,$B2713)</f>
        <v>0</v>
      </c>
      <c r="H2713" s="403">
        <f>SUMIFS([1]WT!S$7567:S$7587,[1]WT!$I$7567:$I$7587,$B2713)</f>
        <v>0</v>
      </c>
      <c r="I2713" s="408">
        <f t="shared" si="1002"/>
        <v>0</v>
      </c>
      <c r="BD2713" s="283">
        <f t="shared" si="1003"/>
        <v>0</v>
      </c>
      <c r="BF2713" s="285" t="e">
        <f t="shared" si="1004"/>
        <v>#DIV/0!</v>
      </c>
      <c r="BG2713" s="328" t="e">
        <f t="shared" si="1005"/>
        <v>#DIV/0!</v>
      </c>
    </row>
    <row r="2714" spans="2:59">
      <c r="B2714" s="279" t="s">
        <v>2128</v>
      </c>
      <c r="C2714" s="280"/>
      <c r="D2714" s="403">
        <f>SUMIFS([1]WT!O$7567:O$7587,[1]WT!$I$7567:$I$7587,$B2714)</f>
        <v>0</v>
      </c>
      <c r="E2714" s="403">
        <f>SUMIFS([1]WT!P$7567:P$7587,[1]WT!$I$7567:$I$7587,$B2714)</f>
        <v>0</v>
      </c>
      <c r="F2714" s="403">
        <f>SUMIFS([1]WT!Q$7567:Q$7587,[1]WT!$I$7567:$I$7587,$B2714)</f>
        <v>0</v>
      </c>
      <c r="G2714" s="403">
        <f>SUMIFS([1]WT!R$7567:R$7587,[1]WT!$I$7567:$I$7587,$B2714)</f>
        <v>0</v>
      </c>
      <c r="H2714" s="403">
        <f>SUMIFS([1]WT!S$7567:S$7587,[1]WT!$I$7567:$I$7587,$B2714)</f>
        <v>0</v>
      </c>
      <c r="I2714" s="408">
        <f t="shared" si="1002"/>
        <v>0</v>
      </c>
      <c r="BD2714" s="283">
        <f t="shared" si="1003"/>
        <v>0</v>
      </c>
      <c r="BF2714" s="285" t="e">
        <f t="shared" si="1004"/>
        <v>#DIV/0!</v>
      </c>
      <c r="BG2714" s="328" t="e">
        <f t="shared" si="1005"/>
        <v>#DIV/0!</v>
      </c>
    </row>
    <row r="2715" spans="2:59">
      <c r="B2715" s="279" t="s">
        <v>2129</v>
      </c>
      <c r="C2715" s="280"/>
      <c r="D2715" s="403">
        <f>SUMIFS([1]WT!O$7567:O$7587,[1]WT!$I$7567:$I$7587,$B2715)</f>
        <v>0</v>
      </c>
      <c r="E2715" s="403">
        <f>SUMIFS([1]WT!P$7567:P$7587,[1]WT!$I$7567:$I$7587,$B2715)</f>
        <v>0</v>
      </c>
      <c r="F2715" s="403">
        <f>SUMIFS([1]WT!Q$7567:Q$7587,[1]WT!$I$7567:$I$7587,$B2715)</f>
        <v>0</v>
      </c>
      <c r="G2715" s="403">
        <f>SUMIFS([1]WT!R$7567:R$7587,[1]WT!$I$7567:$I$7587,$B2715)</f>
        <v>0</v>
      </c>
      <c r="H2715" s="403">
        <f>SUMIFS([1]WT!S$7567:S$7587,[1]WT!$I$7567:$I$7587,$B2715)</f>
        <v>0</v>
      </c>
      <c r="I2715" s="408">
        <f t="shared" si="1002"/>
        <v>0</v>
      </c>
      <c r="BD2715" s="283">
        <f t="shared" si="1003"/>
        <v>0</v>
      </c>
      <c r="BF2715" s="285" t="e">
        <f t="shared" si="1004"/>
        <v>#DIV/0!</v>
      </c>
      <c r="BG2715" s="328" t="e">
        <f t="shared" si="1005"/>
        <v>#DIV/0!</v>
      </c>
    </row>
    <row r="2716" spans="2:59">
      <c r="B2716" s="279" t="s">
        <v>2130</v>
      </c>
      <c r="C2716" s="280"/>
      <c r="D2716" s="403">
        <f>SUMIFS([1]WT!O$7567:O$7587,[1]WT!$I$7567:$I$7587,$B2716)</f>
        <v>0</v>
      </c>
      <c r="E2716" s="403">
        <f>SUMIFS([1]WT!P$7567:P$7587,[1]WT!$I$7567:$I$7587,$B2716)</f>
        <v>0</v>
      </c>
      <c r="F2716" s="403">
        <f>SUMIFS([1]WT!Q$7567:Q$7587,[1]WT!$I$7567:$I$7587,$B2716)</f>
        <v>0</v>
      </c>
      <c r="G2716" s="403">
        <f>SUMIFS([1]WT!R$7567:R$7587,[1]WT!$I$7567:$I$7587,$B2716)</f>
        <v>0</v>
      </c>
      <c r="H2716" s="403">
        <f>SUMIFS([1]WT!S$7567:S$7587,[1]WT!$I$7567:$I$7587,$B2716)</f>
        <v>0</v>
      </c>
      <c r="I2716" s="408">
        <f t="shared" si="1002"/>
        <v>0</v>
      </c>
      <c r="BD2716" s="283">
        <f t="shared" si="1003"/>
        <v>0</v>
      </c>
      <c r="BF2716" s="285" t="e">
        <f t="shared" si="1004"/>
        <v>#DIV/0!</v>
      </c>
      <c r="BG2716" s="328" t="e">
        <f t="shared" si="1005"/>
        <v>#DIV/0!</v>
      </c>
    </row>
    <row r="2717" spans="2:59">
      <c r="B2717" s="279" t="s">
        <v>1934</v>
      </c>
      <c r="C2717" s="280"/>
      <c r="D2717" s="403">
        <f>SUMIFS([1]WT!O$7567:O$7587,[1]WT!$I$7567:$I$7587,$B2717)</f>
        <v>0</v>
      </c>
      <c r="E2717" s="403">
        <f>SUMIFS([1]WT!P$7567:P$7587,[1]WT!$I$7567:$I$7587,$B2717)</f>
        <v>0</v>
      </c>
      <c r="F2717" s="403">
        <f>SUMIFS([1]WT!Q$7567:Q$7587,[1]WT!$I$7567:$I$7587,$B2717)</f>
        <v>0</v>
      </c>
      <c r="G2717" s="403">
        <f>SUMIFS([1]WT!R$7567:R$7587,[1]WT!$I$7567:$I$7587,$B2717)</f>
        <v>0</v>
      </c>
      <c r="H2717" s="403">
        <f>SUMIFS([1]WT!S$7567:S$7587,[1]WT!$I$7567:$I$7587,$B2717)</f>
        <v>0</v>
      </c>
      <c r="I2717" s="408">
        <f t="shared" si="1002"/>
        <v>0</v>
      </c>
      <c r="BD2717" s="283">
        <f t="shared" si="1003"/>
        <v>0</v>
      </c>
      <c r="BF2717" s="285" t="e">
        <f t="shared" si="1004"/>
        <v>#DIV/0!</v>
      </c>
      <c r="BG2717" s="328" t="e">
        <f t="shared" si="1005"/>
        <v>#DIV/0!</v>
      </c>
    </row>
    <row r="2718" spans="2:59">
      <c r="B2718" s="279" t="s">
        <v>2049</v>
      </c>
      <c r="C2718" s="280"/>
      <c r="D2718" s="403">
        <f>SUMIFS([1]WT!O$7567:O$7587,[1]WT!$I$7567:$I$7587,$B2718)</f>
        <v>0</v>
      </c>
      <c r="E2718" s="403">
        <f>SUMIFS([1]WT!P$7567:P$7587,[1]WT!$I$7567:$I$7587,$B2718)</f>
        <v>0</v>
      </c>
      <c r="F2718" s="403">
        <f>SUMIFS([1]WT!Q$7567:Q$7587,[1]WT!$I$7567:$I$7587,$B2718)</f>
        <v>0</v>
      </c>
      <c r="G2718" s="403">
        <f>SUMIFS([1]WT!R$7567:R$7587,[1]WT!$I$7567:$I$7587,$B2718)</f>
        <v>0</v>
      </c>
      <c r="H2718" s="403">
        <f>SUMIFS([1]WT!S$7567:S$7587,[1]WT!$I$7567:$I$7587,$B2718)</f>
        <v>0</v>
      </c>
      <c r="I2718" s="408">
        <f t="shared" si="1002"/>
        <v>0</v>
      </c>
      <c r="BD2718" s="283">
        <f t="shared" si="1003"/>
        <v>0</v>
      </c>
      <c r="BF2718" s="285" t="e">
        <f t="shared" si="1004"/>
        <v>#DIV/0!</v>
      </c>
      <c r="BG2718" s="328" t="e">
        <f t="shared" si="1005"/>
        <v>#DIV/0!</v>
      </c>
    </row>
    <row r="2719" spans="2:59">
      <c r="B2719" s="279" t="s">
        <v>2028</v>
      </c>
      <c r="C2719" s="280"/>
      <c r="D2719" s="403">
        <f>SUMIFS([1]WT!O$7567:O$7587,[1]WT!$I$7567:$I$7587,$B2719)</f>
        <v>0</v>
      </c>
      <c r="E2719" s="403">
        <f>SUMIFS([1]WT!P$7567:P$7587,[1]WT!$I$7567:$I$7587,$B2719)</f>
        <v>0</v>
      </c>
      <c r="F2719" s="403">
        <f>SUMIFS([1]WT!Q$7567:Q$7587,[1]WT!$I$7567:$I$7587,$B2719)</f>
        <v>0</v>
      </c>
      <c r="G2719" s="403">
        <f>SUMIFS([1]WT!R$7567:R$7587,[1]WT!$I$7567:$I$7587,$B2719)</f>
        <v>0</v>
      </c>
      <c r="H2719" s="403">
        <f>SUMIFS([1]WT!S$7567:S$7587,[1]WT!$I$7567:$I$7587,$B2719)</f>
        <v>0</v>
      </c>
      <c r="I2719" s="408">
        <f t="shared" si="1002"/>
        <v>0</v>
      </c>
      <c r="BD2719" s="283">
        <f t="shared" si="1003"/>
        <v>0</v>
      </c>
      <c r="BF2719" s="285" t="e">
        <f t="shared" si="1004"/>
        <v>#DIV/0!</v>
      </c>
      <c r="BG2719" s="328" t="e">
        <f t="shared" si="1005"/>
        <v>#DIV/0!</v>
      </c>
    </row>
    <row r="2720" spans="2:59">
      <c r="B2720" s="279" t="s">
        <v>2131</v>
      </c>
      <c r="C2720" s="280"/>
      <c r="D2720" s="403">
        <f>SUMIFS([1]WT!O$7567:O$7587,[1]WT!$I$7567:$I$7587,$B2720)</f>
        <v>0</v>
      </c>
      <c r="E2720" s="403">
        <f>SUMIFS([1]WT!P$7567:P$7587,[1]WT!$I$7567:$I$7587,$B2720)</f>
        <v>0</v>
      </c>
      <c r="F2720" s="403">
        <f>SUMIFS([1]WT!Q$7567:Q$7587,[1]WT!$I$7567:$I$7587,$B2720)</f>
        <v>0</v>
      </c>
      <c r="G2720" s="403">
        <f>SUMIFS([1]WT!R$7567:R$7587,[1]WT!$I$7567:$I$7587,$B2720)</f>
        <v>0</v>
      </c>
      <c r="H2720" s="403">
        <f>SUMIFS([1]WT!S$7567:S$7587,[1]WT!$I$7567:$I$7587,$B2720)</f>
        <v>0</v>
      </c>
      <c r="I2720" s="408">
        <f t="shared" si="1002"/>
        <v>0</v>
      </c>
      <c r="BD2720" s="283">
        <f t="shared" si="1003"/>
        <v>0</v>
      </c>
      <c r="BF2720" s="285" t="e">
        <f t="shared" si="1004"/>
        <v>#DIV/0!</v>
      </c>
      <c r="BG2720" s="328" t="e">
        <f>MIN(BF2720+10%,1)</f>
        <v>#DIV/0!</v>
      </c>
    </row>
    <row r="2721" spans="1:61">
      <c r="B2721" s="279" t="s">
        <v>2026</v>
      </c>
      <c r="C2721" s="280"/>
      <c r="D2721" s="403">
        <f>SUMIFS([1]WT!O$7567:O$7587,[1]WT!$I$7567:$I$7587,$B2721)</f>
        <v>0</v>
      </c>
      <c r="E2721" s="403">
        <f>SUMIFS([1]WT!P$7567:P$7587,[1]WT!$I$7567:$I$7587,$B2721)</f>
        <v>0</v>
      </c>
      <c r="F2721" s="403">
        <f>SUMIFS([1]WT!Q$7567:Q$7587,[1]WT!$I$7567:$I$7587,$B2721)</f>
        <v>0</v>
      </c>
      <c r="G2721" s="403">
        <f>SUMIFS([1]WT!R$7567:R$7587,[1]WT!$I$7567:$I$7587,$B2721)</f>
        <v>0</v>
      </c>
      <c r="H2721" s="403">
        <f>SUMIFS([1]WT!S$7567:S$7587,[1]WT!$I$7567:$I$7587,$B2721)</f>
        <v>0</v>
      </c>
      <c r="I2721" s="408">
        <f t="shared" si="1002"/>
        <v>0</v>
      </c>
      <c r="BD2721" s="283">
        <f t="shared" si="1003"/>
        <v>0</v>
      </c>
      <c r="BF2721" s="285" t="e">
        <f t="shared" si="1004"/>
        <v>#DIV/0!</v>
      </c>
      <c r="BG2721" s="328" t="e">
        <f t="shared" si="1005"/>
        <v>#DIV/0!</v>
      </c>
    </row>
    <row r="2722" spans="1:61">
      <c r="B2722" s="279" t="s">
        <v>225</v>
      </c>
      <c r="C2722" s="280"/>
      <c r="D2722" s="403">
        <f>SUMIFS([1]WT!O$7567:O$7587,[1]WT!$I$7567:$I$7587,$B2722)</f>
        <v>0</v>
      </c>
      <c r="E2722" s="403">
        <f>SUMIFS([1]WT!P$7567:P$7587,[1]WT!$I$7567:$I$7587,$B2722)</f>
        <v>0</v>
      </c>
      <c r="F2722" s="403">
        <f>SUMIFS([1]WT!Q$7567:Q$7587,[1]WT!$I$7567:$I$7587,$B2722)</f>
        <v>0</v>
      </c>
      <c r="G2722" s="403">
        <f>SUMIFS([1]WT!R$7567:R$7587,[1]WT!$I$7567:$I$7587,$B2722)</f>
        <v>0</v>
      </c>
      <c r="H2722" s="403">
        <f>SUMIFS([1]WT!S$7567:S$7587,[1]WT!$I$7567:$I$7587,$B2722)</f>
        <v>0</v>
      </c>
      <c r="I2722" s="408">
        <f t="shared" si="1002"/>
        <v>0</v>
      </c>
      <c r="BD2722" s="283">
        <f t="shared" si="1003"/>
        <v>0</v>
      </c>
      <c r="BF2722" s="285" t="e">
        <f t="shared" si="1004"/>
        <v>#DIV/0!</v>
      </c>
      <c r="BG2722" s="328" t="e">
        <f>MIN(BF2722+10%,1)</f>
        <v>#DIV/0!</v>
      </c>
    </row>
    <row r="2723" spans="1:61">
      <c r="B2723" s="279" t="s">
        <v>2027</v>
      </c>
      <c r="C2723" s="280"/>
      <c r="D2723" s="403">
        <f>SUMIFS([1]WT!O$7567:O$7587,[1]WT!$I$7567:$I$7587,$B2723)</f>
        <v>0</v>
      </c>
      <c r="E2723" s="403">
        <f>SUMIFS([1]WT!P$7567:P$7587,[1]WT!$I$7567:$I$7587,$B2723)</f>
        <v>0</v>
      </c>
      <c r="F2723" s="403">
        <f>SUMIFS([1]WT!Q$7567:Q$7587,[1]WT!$I$7567:$I$7587,$B2723)</f>
        <v>0</v>
      </c>
      <c r="G2723" s="403">
        <f>SUMIFS([1]WT!R$7567:R$7587,[1]WT!$I$7567:$I$7587,$B2723)</f>
        <v>0</v>
      </c>
      <c r="H2723" s="403">
        <f>SUMIFS([1]WT!S$7567:S$7587,[1]WT!$I$7567:$I$7587,$B2723)</f>
        <v>0</v>
      </c>
      <c r="I2723" s="408">
        <f t="shared" si="1002"/>
        <v>0</v>
      </c>
      <c r="BD2723" s="283">
        <f t="shared" si="1003"/>
        <v>0</v>
      </c>
      <c r="BF2723" s="285" t="e">
        <f t="shared" si="1004"/>
        <v>#DIV/0!</v>
      </c>
      <c r="BG2723" s="328" t="e">
        <f t="shared" si="1005"/>
        <v>#DIV/0!</v>
      </c>
    </row>
    <row r="2724" spans="1:61">
      <c r="B2724" s="279" t="s">
        <v>2132</v>
      </c>
      <c r="C2724" s="280"/>
      <c r="D2724" s="403">
        <f>SUMIFS([1]WT!O$7567:O$7587,[1]WT!$I$7567:$I$7587,$B2724)</f>
        <v>0</v>
      </c>
      <c r="E2724" s="403">
        <f>SUMIFS([1]WT!P$7567:P$7587,[1]WT!$I$7567:$I$7587,$B2724)</f>
        <v>0</v>
      </c>
      <c r="F2724" s="403">
        <f>SUMIFS([1]WT!Q$7567:Q$7587,[1]WT!$I$7567:$I$7587,$B2724)</f>
        <v>0</v>
      </c>
      <c r="G2724" s="403">
        <f>SUMIFS([1]WT!R$7567:R$7587,[1]WT!$I$7567:$I$7587,$B2724)</f>
        <v>0</v>
      </c>
      <c r="H2724" s="403">
        <f>SUMIFS([1]WT!S$7567:S$7587,[1]WT!$I$7567:$I$7587,$B2724)</f>
        <v>0</v>
      </c>
      <c r="I2724" s="408">
        <f t="shared" si="1002"/>
        <v>0</v>
      </c>
      <c r="BD2724" s="283">
        <f t="shared" si="1003"/>
        <v>0</v>
      </c>
      <c r="BF2724" s="285" t="e">
        <f t="shared" si="1004"/>
        <v>#DIV/0!</v>
      </c>
      <c r="BG2724" s="328" t="e">
        <f t="shared" si="1005"/>
        <v>#DIV/0!</v>
      </c>
    </row>
    <row r="2725" spans="1:61">
      <c r="B2725" s="279" t="s">
        <v>2133</v>
      </c>
      <c r="C2725" s="280"/>
      <c r="D2725" s="403">
        <f>SUMIFS([1]WT!O$7567:O$7587,[1]WT!$I$7567:$I$7587,$B2725)</f>
        <v>0</v>
      </c>
      <c r="E2725" s="403">
        <f>SUMIFS([1]WT!P$7567:P$7587,[1]WT!$I$7567:$I$7587,$B2725)</f>
        <v>0</v>
      </c>
      <c r="F2725" s="403">
        <f>SUMIFS([1]WT!Q$7567:Q$7587,[1]WT!$I$7567:$I$7587,$B2725)</f>
        <v>0</v>
      </c>
      <c r="G2725" s="403">
        <f>SUMIFS([1]WT!R$7567:R$7587,[1]WT!$I$7567:$I$7587,$B2725)</f>
        <v>0</v>
      </c>
      <c r="H2725" s="403">
        <f>SUMIFS([1]WT!S$7567:S$7587,[1]WT!$I$7567:$I$7587,$B2725)</f>
        <v>0</v>
      </c>
      <c r="I2725" s="408">
        <f t="shared" si="1002"/>
        <v>0</v>
      </c>
      <c r="BD2725" s="283">
        <f t="shared" si="1003"/>
        <v>0</v>
      </c>
      <c r="BF2725" s="285" t="e">
        <f t="shared" si="1004"/>
        <v>#DIV/0!</v>
      </c>
      <c r="BG2725" s="328" t="e">
        <f t="shared" si="1005"/>
        <v>#DIV/0!</v>
      </c>
    </row>
    <row r="2726" spans="1:61">
      <c r="B2726" s="279" t="s">
        <v>2134</v>
      </c>
      <c r="C2726" s="280"/>
      <c r="D2726" s="403">
        <f>SUMIFS([1]WT!O$7567:O$7587,[1]WT!$I$7567:$I$7587,$B2726)</f>
        <v>0</v>
      </c>
      <c r="E2726" s="403">
        <f>SUMIFS([1]WT!P$7567:P$7587,[1]WT!$I$7567:$I$7587,$B2726)</f>
        <v>0</v>
      </c>
      <c r="F2726" s="403">
        <f>SUMIFS([1]WT!Q$7567:Q$7587,[1]WT!$I$7567:$I$7587,$B2726)</f>
        <v>0</v>
      </c>
      <c r="G2726" s="403">
        <f>SUMIFS([1]WT!R$7567:R$7587,[1]WT!$I$7567:$I$7587,$B2726)</f>
        <v>0</v>
      </c>
      <c r="H2726" s="403">
        <f>SUMIFS([1]WT!S$7567:S$7587,[1]WT!$I$7567:$I$7587,$B2726)</f>
        <v>0</v>
      </c>
      <c r="I2726" s="408">
        <f t="shared" si="1002"/>
        <v>0</v>
      </c>
      <c r="BD2726" s="283">
        <f t="shared" si="1003"/>
        <v>0</v>
      </c>
      <c r="BF2726" s="285" t="e">
        <f t="shared" si="1004"/>
        <v>#DIV/0!</v>
      </c>
      <c r="BG2726" s="328" t="e">
        <f t="shared" si="1005"/>
        <v>#DIV/0!</v>
      </c>
    </row>
    <row r="2727" spans="1:61">
      <c r="B2727" s="279" t="s">
        <v>2135</v>
      </c>
      <c r="C2727" s="280"/>
      <c r="D2727" s="403">
        <f>SUMIFS([1]WT!O$7567:O$7587,[1]WT!$I$7567:$I$7587,$B2727)</f>
        <v>0</v>
      </c>
      <c r="E2727" s="403">
        <f>SUMIFS([1]WT!P$7567:P$7587,[1]WT!$I$7567:$I$7587,$B2727)</f>
        <v>0</v>
      </c>
      <c r="F2727" s="403">
        <f>SUMIFS([1]WT!Q$7567:Q$7587,[1]WT!$I$7567:$I$7587,$B2727)</f>
        <v>0</v>
      </c>
      <c r="G2727" s="403">
        <f>SUMIFS([1]WT!R$7567:R$7587,[1]WT!$I$7567:$I$7587,$B2727)</f>
        <v>0</v>
      </c>
      <c r="H2727" s="403">
        <f>SUMIFS([1]WT!S$7567:S$7587,[1]WT!$I$7567:$I$7587,$B2727)</f>
        <v>0</v>
      </c>
      <c r="I2727" s="408">
        <f t="shared" si="1002"/>
        <v>0</v>
      </c>
      <c r="BD2727" s="283">
        <f t="shared" si="1003"/>
        <v>0</v>
      </c>
      <c r="BF2727" s="285" t="e">
        <f t="shared" si="1004"/>
        <v>#DIV/0!</v>
      </c>
      <c r="BG2727" s="328" t="e">
        <f t="shared" si="1005"/>
        <v>#DIV/0!</v>
      </c>
    </row>
    <row r="2728" spans="1:61">
      <c r="B2728" s="279" t="s">
        <v>193</v>
      </c>
      <c r="C2728" s="280"/>
      <c r="D2728" s="403">
        <f>SUMIFS([1]WT!O$7567:O$7587,[1]WT!$I$7567:$I$7587,$B2728)</f>
        <v>0</v>
      </c>
      <c r="E2728" s="403">
        <f>SUMIFS([1]WT!P$7567:P$7587,[1]WT!$I$7567:$I$7587,$B2728)</f>
        <v>0</v>
      </c>
      <c r="F2728" s="403">
        <f>SUMIFS([1]WT!Q$7567:Q$7587,[1]WT!$I$7567:$I$7587,$B2728)</f>
        <v>0</v>
      </c>
      <c r="G2728" s="403">
        <f>SUMIFS([1]WT!R$7567:R$7587,[1]WT!$I$7567:$I$7587,$B2728)</f>
        <v>0</v>
      </c>
      <c r="H2728" s="403">
        <f>SUMIFS([1]WT!S$7567:S$7587,[1]WT!$I$7567:$I$7587,$B2728)</f>
        <v>0</v>
      </c>
      <c r="I2728" s="408">
        <f t="shared" si="1002"/>
        <v>0</v>
      </c>
      <c r="BD2728" s="283">
        <f t="shared" si="1003"/>
        <v>0</v>
      </c>
      <c r="BF2728" s="285" t="e">
        <f t="shared" si="1004"/>
        <v>#DIV/0!</v>
      </c>
      <c r="BG2728" s="328" t="e">
        <f t="shared" si="1005"/>
        <v>#DIV/0!</v>
      </c>
    </row>
    <row r="2729" spans="1:61">
      <c r="B2729" s="279" t="s">
        <v>2143</v>
      </c>
      <c r="C2729" s="280"/>
      <c r="D2729" s="403">
        <f>SUMIFS([1]WT!O$7567:O$7587,[1]WT!$I$7567:$I$7587,$B2729)</f>
        <v>0</v>
      </c>
      <c r="E2729" s="403">
        <f>SUMIFS([1]WT!P$7567:P$7587,[1]WT!$I$7567:$I$7587,$B2729)</f>
        <v>0</v>
      </c>
      <c r="F2729" s="403">
        <f>SUMIFS([1]WT!Q$7567:Q$7587,[1]WT!$I$7567:$I$7587,$B2729)</f>
        <v>0</v>
      </c>
      <c r="G2729" s="403">
        <f>SUMIFS([1]WT!R$7567:R$7587,[1]WT!$I$7567:$I$7587,$B2729)</f>
        <v>0</v>
      </c>
      <c r="H2729" s="403">
        <f>SUMIFS([1]WT!S$7567:S$7587,[1]WT!$I$7567:$I$7587,$B2729)</f>
        <v>0</v>
      </c>
      <c r="I2729" s="408">
        <f t="shared" si="1002"/>
        <v>0</v>
      </c>
      <c r="BD2729" s="283">
        <f t="shared" si="1003"/>
        <v>0</v>
      </c>
      <c r="BF2729" s="285" t="e">
        <f t="shared" si="1004"/>
        <v>#DIV/0!</v>
      </c>
      <c r="BG2729" s="328" t="e">
        <f t="shared" si="1005"/>
        <v>#DIV/0!</v>
      </c>
    </row>
    <row r="2730" spans="1:61">
      <c r="B2730" s="279" t="s">
        <v>2144</v>
      </c>
      <c r="C2730" s="280"/>
      <c r="D2730" s="403">
        <f>SUMIFS([1]WT!O$7567:O$7587,[1]WT!$I$7567:$I$7587,$B2730)</f>
        <v>0</v>
      </c>
      <c r="E2730" s="403">
        <f>SUMIFS([1]WT!P$7567:P$7587,[1]WT!$I$7567:$I$7587,$B2730)</f>
        <v>0</v>
      </c>
      <c r="F2730" s="403">
        <f>SUMIFS([1]WT!Q$7567:Q$7587,[1]WT!$I$7567:$I$7587,$B2730)</f>
        <v>0</v>
      </c>
      <c r="G2730" s="403">
        <f>SUMIFS([1]WT!R$7567:R$7587,[1]WT!$I$7567:$I$7587,$B2730)</f>
        <v>0</v>
      </c>
      <c r="H2730" s="403">
        <f>SUMIFS([1]WT!S$7567:S$7587,[1]WT!$I$7567:$I$7587,$B2730)</f>
        <v>0</v>
      </c>
      <c r="I2730" s="408">
        <f t="shared" si="1002"/>
        <v>0</v>
      </c>
      <c r="BD2730" s="283">
        <f t="shared" si="1003"/>
        <v>0</v>
      </c>
      <c r="BF2730" s="285" t="e">
        <f t="shared" si="1004"/>
        <v>#DIV/0!</v>
      </c>
      <c r="BG2730" s="328" t="e">
        <f t="shared" si="1005"/>
        <v>#DIV/0!</v>
      </c>
    </row>
    <row r="2731" spans="1:61">
      <c r="B2731" s="286" t="s">
        <v>64</v>
      </c>
      <c r="C2731" s="296"/>
      <c r="D2731" s="404">
        <f>SUM(D2711:D2730)</f>
        <v>0</v>
      </c>
      <c r="E2731" s="404">
        <f>SUM(E2711:E2730)</f>
        <v>0</v>
      </c>
      <c r="F2731" s="404">
        <f>SUM(F2711:F2730)</f>
        <v>0</v>
      </c>
      <c r="G2731" s="404">
        <f>SUM(G2711:G2730)</f>
        <v>0</v>
      </c>
      <c r="H2731" s="404">
        <f>SUM(H2711:H2730)</f>
        <v>0</v>
      </c>
      <c r="I2731" s="411">
        <f t="shared" si="1002"/>
        <v>0</v>
      </c>
    </row>
    <row r="2732" spans="1:61">
      <c r="B2732" s="289" t="s">
        <v>2365</v>
      </c>
      <c r="C2732" s="290"/>
      <c r="D2732" s="291"/>
      <c r="E2732" s="291"/>
      <c r="F2732" s="291"/>
      <c r="G2732" s="291"/>
      <c r="H2732" s="291"/>
      <c r="I2732" s="291"/>
    </row>
    <row r="2733" spans="1:61" s="267" customFormat="1" ht="12.75" customHeight="1">
      <c r="B2733" s="262"/>
      <c r="C2733" s="262"/>
      <c r="D2733" s="262"/>
      <c r="E2733" s="262"/>
      <c r="F2733" s="262"/>
      <c r="G2733" s="262"/>
      <c r="H2733" s="262"/>
      <c r="I2733" s="262"/>
      <c r="J2733" s="262"/>
      <c r="K2733" s="262"/>
      <c r="L2733" s="262"/>
      <c r="M2733" s="262"/>
      <c r="N2733" s="262"/>
      <c r="O2733" s="262"/>
      <c r="P2733" s="262"/>
      <c r="Q2733" s="262"/>
      <c r="R2733" s="262"/>
      <c r="S2733" s="262"/>
      <c r="T2733" s="262"/>
      <c r="U2733" s="262"/>
      <c r="V2733" s="262"/>
      <c r="W2733" s="262"/>
      <c r="X2733" s="262"/>
      <c r="Y2733" s="262"/>
      <c r="Z2733" s="262"/>
      <c r="AA2733" s="262"/>
      <c r="AB2733" s="262"/>
      <c r="AC2733" s="262"/>
      <c r="AD2733" s="262"/>
      <c r="AE2733" s="262"/>
      <c r="AF2733" s="262"/>
      <c r="AG2733" s="262"/>
      <c r="AH2733" s="262"/>
      <c r="AI2733" s="262"/>
      <c r="AJ2733" s="262"/>
      <c r="AK2733" s="262"/>
      <c r="AL2733" s="262"/>
      <c r="AM2733" s="262"/>
      <c r="AN2733" s="262"/>
      <c r="AO2733" s="262"/>
      <c r="AP2733" s="262"/>
      <c r="AQ2733" s="262"/>
      <c r="AR2733" s="262"/>
      <c r="AS2733" s="262"/>
      <c r="AT2733" s="262"/>
      <c r="AU2733" s="262"/>
      <c r="AV2733" s="262"/>
      <c r="AW2733" s="262"/>
      <c r="AX2733" s="262"/>
      <c r="AY2733" s="262"/>
      <c r="AZ2733" s="262"/>
      <c r="BA2733" s="262"/>
      <c r="BB2733" s="262"/>
      <c r="BC2733" s="262"/>
      <c r="BD2733" s="262"/>
      <c r="BE2733" s="262"/>
      <c r="BF2733" s="262"/>
      <c r="BG2733" s="262"/>
      <c r="BH2733" s="262"/>
    </row>
    <row r="2734" spans="1:61" s="267" customFormat="1" ht="12.75" customHeight="1">
      <c r="A2734" s="266" t="s">
        <v>2398</v>
      </c>
      <c r="B2734" s="262"/>
      <c r="C2734" s="262"/>
      <c r="D2734" s="308"/>
      <c r="E2734" s="308"/>
      <c r="F2734" s="308"/>
      <c r="G2734" s="262"/>
      <c r="H2734" s="262"/>
      <c r="I2734" s="262"/>
      <c r="J2734" s="262"/>
      <c r="K2734" s="262"/>
      <c r="L2734" s="262"/>
      <c r="M2734" s="262"/>
      <c r="N2734" s="262"/>
      <c r="O2734" s="262"/>
      <c r="P2734" s="262"/>
      <c r="Q2734" s="262"/>
      <c r="BC2734" s="262"/>
    </row>
    <row r="2735" spans="1:61">
      <c r="B2735" s="267"/>
      <c r="C2735" s="271"/>
      <c r="D2735" s="267"/>
      <c r="E2735" s="271"/>
      <c r="F2735" s="271"/>
      <c r="G2735" s="267"/>
      <c r="H2735" s="271"/>
      <c r="I2735" s="271"/>
      <c r="J2735" s="271"/>
      <c r="K2735" s="267"/>
      <c r="L2735" s="267"/>
      <c r="M2735" s="267"/>
      <c r="N2735" s="267"/>
      <c r="O2735" s="267"/>
      <c r="P2735" s="267"/>
      <c r="Q2735" s="267"/>
      <c r="R2735" s="267"/>
      <c r="S2735" s="267"/>
      <c r="T2735" s="267"/>
      <c r="U2735" s="267"/>
      <c r="V2735" s="267"/>
      <c r="W2735" s="267"/>
      <c r="X2735" s="267"/>
      <c r="Y2735" s="267"/>
      <c r="Z2735" s="267"/>
      <c r="AA2735" s="267"/>
      <c r="AB2735" s="267"/>
      <c r="AC2735" s="267"/>
      <c r="AD2735" s="267"/>
      <c r="AE2735" s="267"/>
      <c r="AF2735" s="267"/>
      <c r="AG2735" s="267"/>
      <c r="AH2735" s="267"/>
      <c r="AI2735" s="267"/>
      <c r="AJ2735" s="267"/>
      <c r="AK2735" s="267"/>
      <c r="AL2735" s="267"/>
      <c r="AM2735" s="267"/>
      <c r="AN2735" s="267"/>
      <c r="AO2735" s="267"/>
      <c r="AP2735" s="267"/>
      <c r="AQ2735" s="267"/>
      <c r="AR2735" s="267"/>
      <c r="AS2735" s="267"/>
      <c r="AT2735" s="267"/>
      <c r="AU2735" s="267"/>
      <c r="AV2735" s="267"/>
      <c r="AW2735" s="267"/>
      <c r="AX2735" s="267"/>
      <c r="AY2735" s="267"/>
      <c r="AZ2735" s="267"/>
      <c r="BA2735" s="267"/>
      <c r="BB2735" s="267"/>
      <c r="BD2735" s="267"/>
      <c r="BE2735" s="267"/>
      <c r="BF2735" s="267"/>
      <c r="BG2735" s="267"/>
      <c r="BH2735" s="267"/>
      <c r="BI2735" s="267"/>
    </row>
    <row r="2736" spans="1:61" ht="20.25">
      <c r="B2736" s="260" t="s">
        <v>2399</v>
      </c>
      <c r="C2736" s="273"/>
      <c r="D2736" s="273"/>
      <c r="E2736" s="273"/>
      <c r="F2736" s="273"/>
      <c r="G2736" s="273"/>
      <c r="H2736" s="273"/>
      <c r="I2736" s="273"/>
      <c r="J2736" s="273"/>
      <c r="K2736" s="273"/>
      <c r="L2736" s="273"/>
      <c r="M2736" s="273"/>
      <c r="N2736" s="273"/>
      <c r="O2736" s="273"/>
      <c r="P2736" s="273"/>
      <c r="Q2736" s="273"/>
      <c r="R2736" s="273"/>
      <c r="S2736" s="273"/>
      <c r="T2736" s="273"/>
      <c r="U2736" s="273"/>
      <c r="V2736" s="273"/>
      <c r="W2736" s="273"/>
      <c r="X2736" s="273"/>
      <c r="Y2736" s="273"/>
      <c r="Z2736" s="273"/>
      <c r="AA2736" s="273"/>
      <c r="AB2736" s="273"/>
      <c r="AC2736" s="273"/>
      <c r="AD2736" s="273"/>
      <c r="AE2736" s="273"/>
      <c r="AF2736" s="273"/>
      <c r="AG2736" s="273"/>
      <c r="AH2736" s="273"/>
      <c r="AI2736" s="273"/>
      <c r="AJ2736" s="273"/>
      <c r="AK2736" s="273"/>
      <c r="AL2736" s="273"/>
      <c r="AM2736" s="273"/>
      <c r="AN2736" s="273"/>
      <c r="AO2736" s="273"/>
      <c r="AP2736" s="273"/>
      <c r="AQ2736" s="273"/>
      <c r="AR2736" s="273"/>
      <c r="AS2736" s="273"/>
      <c r="AT2736" s="273"/>
      <c r="AU2736" s="273"/>
      <c r="AV2736" s="273"/>
      <c r="AW2736" s="273"/>
      <c r="AX2736" s="273"/>
      <c r="AY2736" s="273"/>
      <c r="AZ2736" s="273"/>
      <c r="BA2736" s="273"/>
      <c r="BB2736" s="273" t="s">
        <v>2021</v>
      </c>
    </row>
    <row r="2737" spans="1:61">
      <c r="B2737" s="274" t="s">
        <v>2242</v>
      </c>
      <c r="C2737" s="275"/>
      <c r="D2737" s="275"/>
      <c r="E2737" s="275"/>
      <c r="F2737" s="275"/>
      <c r="G2737" s="275"/>
      <c r="H2737" s="274"/>
      <c r="I2737" s="275"/>
      <c r="J2737" s="275"/>
      <c r="K2737" s="275"/>
      <c r="L2737" s="275"/>
      <c r="M2737" s="275"/>
      <c r="N2737" s="274"/>
      <c r="O2737" s="275"/>
      <c r="P2737" s="275"/>
      <c r="Q2737" s="275"/>
      <c r="R2737" s="275"/>
      <c r="S2737" s="275"/>
      <c r="T2737" s="274"/>
      <c r="U2737" s="275"/>
      <c r="V2737" s="275"/>
      <c r="W2737" s="275"/>
      <c r="X2737" s="275"/>
      <c r="Y2737" s="275"/>
      <c r="Z2737" s="274"/>
      <c r="AA2737" s="275"/>
      <c r="AB2737" s="275"/>
      <c r="AC2737" s="275"/>
      <c r="AD2737" s="275"/>
      <c r="AE2737" s="275"/>
      <c r="AF2737" s="274"/>
      <c r="AG2737" s="275"/>
      <c r="AH2737" s="275"/>
      <c r="AI2737" s="275"/>
      <c r="AJ2737" s="275"/>
      <c r="AK2737" s="275"/>
      <c r="AL2737" s="274"/>
      <c r="AM2737" s="275"/>
      <c r="AN2737" s="275"/>
      <c r="AO2737" s="275"/>
      <c r="AP2737" s="275"/>
      <c r="AQ2737" s="275"/>
      <c r="AR2737" s="275"/>
      <c r="AS2737" s="275"/>
      <c r="AT2737" s="275"/>
      <c r="AU2737" s="275"/>
      <c r="AV2737" s="275"/>
      <c r="AW2737" s="275"/>
      <c r="AX2737" s="275"/>
      <c r="AY2737" s="275"/>
      <c r="AZ2737" s="275"/>
      <c r="BA2737" s="275"/>
      <c r="BB2737" s="275"/>
    </row>
    <row r="2738" spans="1:61">
      <c r="B2738" s="276" t="s">
        <v>2100</v>
      </c>
      <c r="C2738" s="277"/>
      <c r="D2738" s="292">
        <v>2000</v>
      </c>
      <c r="E2738" s="292">
        <v>2001</v>
      </c>
      <c r="F2738" s="292">
        <v>2002</v>
      </c>
      <c r="G2738" s="292">
        <v>2003</v>
      </c>
      <c r="H2738" s="292">
        <v>2004</v>
      </c>
      <c r="I2738" s="292">
        <v>2005</v>
      </c>
      <c r="J2738" s="292">
        <v>2006</v>
      </c>
      <c r="K2738" s="292">
        <v>2007</v>
      </c>
      <c r="L2738" s="292">
        <v>2008</v>
      </c>
      <c r="M2738" s="292">
        <v>2009</v>
      </c>
      <c r="N2738" s="292">
        <v>2010</v>
      </c>
      <c r="O2738" s="292">
        <v>2011</v>
      </c>
      <c r="P2738" s="292">
        <v>2012</v>
      </c>
      <c r="Q2738" s="292">
        <v>2013</v>
      </c>
      <c r="R2738" s="292">
        <v>2014</v>
      </c>
      <c r="S2738" s="292">
        <v>2015</v>
      </c>
      <c r="T2738" s="292">
        <v>2016</v>
      </c>
      <c r="U2738" s="292">
        <v>2017</v>
      </c>
      <c r="V2738" s="292">
        <v>2018</v>
      </c>
      <c r="W2738" s="292">
        <v>2019</v>
      </c>
      <c r="X2738" s="292">
        <v>2020</v>
      </c>
      <c r="Y2738" s="292">
        <v>2021</v>
      </c>
      <c r="Z2738" s="292">
        <v>2022</v>
      </c>
      <c r="AA2738" s="292">
        <v>2023</v>
      </c>
      <c r="AB2738" s="292">
        <v>2024</v>
      </c>
      <c r="AC2738" s="292">
        <v>2025</v>
      </c>
      <c r="AD2738" s="292">
        <v>2026</v>
      </c>
      <c r="AE2738" s="292">
        <v>2027</v>
      </c>
      <c r="AF2738" s="292">
        <v>2028</v>
      </c>
      <c r="AG2738" s="292">
        <v>2029</v>
      </c>
      <c r="AH2738" s="292">
        <v>2030</v>
      </c>
      <c r="AI2738" s="292">
        <v>2031</v>
      </c>
      <c r="AJ2738" s="292">
        <v>2032</v>
      </c>
      <c r="AK2738" s="292">
        <v>2033</v>
      </c>
      <c r="AL2738" s="292">
        <v>2034</v>
      </c>
      <c r="AM2738" s="292">
        <v>2035</v>
      </c>
      <c r="AN2738" s="292">
        <v>2036</v>
      </c>
      <c r="AO2738" s="292">
        <v>2037</v>
      </c>
      <c r="AP2738" s="292">
        <v>2038</v>
      </c>
      <c r="AQ2738" s="292">
        <v>2039</v>
      </c>
      <c r="AR2738" s="292">
        <v>2040</v>
      </c>
      <c r="AS2738" s="292">
        <v>2041</v>
      </c>
      <c r="AT2738" s="292">
        <v>2042</v>
      </c>
      <c r="AU2738" s="292">
        <v>2043</v>
      </c>
      <c r="AV2738" s="292">
        <v>2044</v>
      </c>
      <c r="AW2738" s="292">
        <v>2045</v>
      </c>
      <c r="AX2738" s="292">
        <v>2046</v>
      </c>
      <c r="AY2738" s="292">
        <v>2047</v>
      </c>
      <c r="AZ2738" s="292">
        <v>2048</v>
      </c>
      <c r="BA2738" s="292">
        <v>2049</v>
      </c>
      <c r="BB2738" s="292">
        <v>2050</v>
      </c>
    </row>
    <row r="2739" spans="1:61">
      <c r="B2739" s="279" t="s">
        <v>2400</v>
      </c>
      <c r="C2739" s="280"/>
      <c r="D2739" s="315"/>
      <c r="E2739" s="315"/>
      <c r="F2739" s="315"/>
      <c r="G2739" s="315"/>
      <c r="H2739" s="315"/>
      <c r="I2739" s="315"/>
      <c r="J2739" s="315"/>
      <c r="K2739" s="315"/>
      <c r="L2739" s="315"/>
      <c r="M2739" s="315"/>
      <c r="N2739" s="315"/>
      <c r="O2739" s="315"/>
      <c r="P2739" s="315"/>
      <c r="Q2739" s="315"/>
      <c r="R2739" s="315"/>
      <c r="S2739" s="315"/>
      <c r="T2739" s="315"/>
      <c r="U2739" s="315"/>
      <c r="V2739" s="315"/>
      <c r="W2739" s="315"/>
      <c r="X2739" s="415"/>
      <c r="Y2739" s="415"/>
      <c r="Z2739" s="415"/>
      <c r="AA2739" s="415"/>
      <c r="AB2739" s="403">
        <f>SUMIFS([1]WT!AM$7524:AM$7529,[1]WT!$I$7524:$I$7529,"*"&amp;$B2739&amp;"*")/10^6</f>
        <v>0</v>
      </c>
      <c r="AC2739" s="403">
        <f>SUMIFS([1]WT!AN$7524:AN$7529,[1]WT!$I$7524:$I$7529,"*"&amp;$B2739&amp;"*")/10^6</f>
        <v>0</v>
      </c>
      <c r="AD2739" s="403">
        <f>SUMIFS([1]WT!AO$7524:AO$7529,[1]WT!$I$7524:$I$7529,"*"&amp;$B2739&amp;"*")/10^6</f>
        <v>0</v>
      </c>
      <c r="AE2739" s="403">
        <f>SUMIFS([1]WT!AP$7524:AP$7529,[1]WT!$I$7524:$I$7529,"*"&amp;$B2739&amp;"*")/10^6</f>
        <v>0</v>
      </c>
      <c r="AF2739" s="403">
        <f>SUMIFS([1]WT!AQ$7524:AQ$7529,[1]WT!$I$7524:$I$7529,"*"&amp;$B2739&amp;"*")/10^6</f>
        <v>0</v>
      </c>
      <c r="AG2739" s="403">
        <f>SUMIFS([1]WT!AR$7524:AR$7529,[1]WT!$I$7524:$I$7529,"*"&amp;$B2739&amp;"*")/10^6</f>
        <v>0</v>
      </c>
      <c r="AH2739" s="403">
        <f>SUMIFS([1]WT!AS$7524:AS$7529,[1]WT!$I$7524:$I$7529,"*"&amp;$B2739&amp;"*")/10^6</f>
        <v>0</v>
      </c>
      <c r="AI2739" s="403">
        <f>SUMIFS([1]WT!AT$7524:AT$7529,[1]WT!$I$7524:$I$7529,"*"&amp;$B2739&amp;"*")/10^6</f>
        <v>0</v>
      </c>
      <c r="AJ2739" s="403">
        <f>SUMIFS([1]WT!AU$7524:AU$7529,[1]WT!$I$7524:$I$7529,"*"&amp;$B2739&amp;"*")/10^6</f>
        <v>0</v>
      </c>
      <c r="AK2739" s="403">
        <f>SUMIFS([1]WT!AV$7524:AV$7529,[1]WT!$I$7524:$I$7529,"*"&amp;$B2739&amp;"*")/10^6</f>
        <v>0</v>
      </c>
      <c r="AL2739" s="403">
        <f>SUMIFS([1]WT!AW$7524:AW$7529,[1]WT!$I$7524:$I$7529,"*"&amp;$B2739&amp;"*")/10^6</f>
        <v>0</v>
      </c>
      <c r="AM2739" s="403">
        <f>SUMIFS([1]WT!AX$7524:AX$7529,[1]WT!$I$7524:$I$7529,"*"&amp;$B2739&amp;"*")/10^6</f>
        <v>0</v>
      </c>
      <c r="AN2739" s="403">
        <f>SUMIFS([1]WT!AY$7524:AY$7529,[1]WT!$I$7524:$I$7529,"*"&amp;$B2739&amp;"*")/10^6</f>
        <v>0</v>
      </c>
      <c r="AO2739" s="403">
        <f>SUMIFS([1]WT!AZ$7524:AZ$7529,[1]WT!$I$7524:$I$7529,"*"&amp;$B2739&amp;"*")/10^6</f>
        <v>0</v>
      </c>
      <c r="AP2739" s="403">
        <f>SUMIFS([1]WT!BA$7524:BA$7529,[1]WT!$I$7524:$I$7529,"*"&amp;$B2739&amp;"*")/10^6</f>
        <v>0</v>
      </c>
      <c r="AQ2739" s="403">
        <f>SUMIFS([1]WT!BB$7524:BB$7529,[1]WT!$I$7524:$I$7529,"*"&amp;$B2739&amp;"*")/10^6</f>
        <v>0</v>
      </c>
      <c r="AR2739" s="403">
        <f>SUMIFS([1]WT!BC$7524:BC$7529,[1]WT!$I$7524:$I$7529,"*"&amp;$B2739&amp;"*")/10^6</f>
        <v>0</v>
      </c>
      <c r="AS2739" s="403">
        <f>SUMIFS([1]WT!BD$7524:BD$7529,[1]WT!$I$7524:$I$7529,"*"&amp;$B2739&amp;"*")/10^6</f>
        <v>0</v>
      </c>
      <c r="AT2739" s="403">
        <f>SUMIFS([1]WT!BE$7524:BE$7529,[1]WT!$I$7524:$I$7529,"*"&amp;$B2739&amp;"*")/10^6</f>
        <v>0</v>
      </c>
      <c r="AU2739" s="403">
        <f>SUMIFS([1]WT!BF$7524:BF$7529,[1]WT!$I$7524:$I$7529,"*"&amp;$B2739&amp;"*")/10^6</f>
        <v>0</v>
      </c>
      <c r="AV2739" s="403">
        <f>SUMIFS([1]WT!BG$7524:BG$7529,[1]WT!$I$7524:$I$7529,"*"&amp;$B2739&amp;"*")/10^6</f>
        <v>0</v>
      </c>
      <c r="AW2739" s="403">
        <f>SUMIFS([1]WT!BH$7524:BH$7529,[1]WT!$I$7524:$I$7529,"*"&amp;$B2739&amp;"*")/10^6</f>
        <v>0</v>
      </c>
      <c r="AX2739" s="403">
        <f>SUMIFS([1]WT!BI$7524:BI$7529,[1]WT!$I$7524:$I$7529,"*"&amp;$B2739&amp;"*")/10^6</f>
        <v>0</v>
      </c>
      <c r="AY2739" s="403">
        <f>SUMIFS([1]WT!BJ$7524:BJ$7529,[1]WT!$I$7524:$I$7529,"*"&amp;$B2739&amp;"*")/10^6</f>
        <v>0</v>
      </c>
      <c r="AZ2739" s="403">
        <f>SUMIFS([1]WT!BK$7524:BK$7529,[1]WT!$I$7524:$I$7529,"*"&amp;$B2739&amp;"*")/10^6</f>
        <v>0</v>
      </c>
      <c r="BA2739" s="403">
        <f>SUMIFS([1]WT!BL$7524:BL$7529,[1]WT!$I$7524:$I$7529,"*"&amp;$B2739&amp;"*")/10^6</f>
        <v>0</v>
      </c>
      <c r="BB2739" s="403">
        <f>SUMIFS([1]WT!BM$7524:BM$7529,[1]WT!$I$7524:$I$7529,"*"&amp;$B2739&amp;"*")/10^6</f>
        <v>0</v>
      </c>
    </row>
    <row r="2740" spans="1:61">
      <c r="B2740" s="279" t="s">
        <v>2401</v>
      </c>
      <c r="C2740" s="280"/>
      <c r="D2740" s="315"/>
      <c r="E2740" s="315"/>
      <c r="F2740" s="315"/>
      <c r="G2740" s="315"/>
      <c r="H2740" s="315"/>
      <c r="I2740" s="315"/>
      <c r="J2740" s="315"/>
      <c r="K2740" s="315"/>
      <c r="L2740" s="315"/>
      <c r="M2740" s="315"/>
      <c r="N2740" s="315"/>
      <c r="O2740" s="315"/>
      <c r="P2740" s="315"/>
      <c r="Q2740" s="315"/>
      <c r="R2740" s="315"/>
      <c r="S2740" s="315"/>
      <c r="T2740" s="315"/>
      <c r="U2740" s="315"/>
      <c r="V2740" s="315"/>
      <c r="W2740" s="315"/>
      <c r="X2740" s="415"/>
      <c r="Y2740" s="415"/>
      <c r="Z2740" s="415"/>
      <c r="AA2740" s="415"/>
      <c r="AB2740" s="403">
        <f>SUMIFS([1]WT!AM$7524:AM$7529,[1]WT!$I$7524:$I$7529,"*"&amp;$B2740&amp;"*")/10^6</f>
        <v>0</v>
      </c>
      <c r="AC2740" s="403">
        <f>SUMIFS([1]WT!AN$7524:AN$7529,[1]WT!$I$7524:$I$7529,"*"&amp;$B2740&amp;"*")/10^6</f>
        <v>0</v>
      </c>
      <c r="AD2740" s="403">
        <f>SUMIFS([1]WT!AO$7524:AO$7529,[1]WT!$I$7524:$I$7529,"*"&amp;$B2740&amp;"*")/10^6</f>
        <v>0</v>
      </c>
      <c r="AE2740" s="403">
        <f>SUMIFS([1]WT!AP$7524:AP$7529,[1]WT!$I$7524:$I$7529,"*"&amp;$B2740&amp;"*")/10^6</f>
        <v>0</v>
      </c>
      <c r="AF2740" s="403">
        <f>SUMIFS([1]WT!AQ$7524:AQ$7529,[1]WT!$I$7524:$I$7529,"*"&amp;$B2740&amp;"*")/10^6</f>
        <v>0</v>
      </c>
      <c r="AG2740" s="403">
        <f>SUMIFS([1]WT!AR$7524:AR$7529,[1]WT!$I$7524:$I$7529,"*"&amp;$B2740&amp;"*")/10^6</f>
        <v>0</v>
      </c>
      <c r="AH2740" s="403">
        <f>SUMIFS([1]WT!AS$7524:AS$7529,[1]WT!$I$7524:$I$7529,"*"&amp;$B2740&amp;"*")/10^6</f>
        <v>0</v>
      </c>
      <c r="AI2740" s="403">
        <f>SUMIFS([1]WT!AT$7524:AT$7529,[1]WT!$I$7524:$I$7529,"*"&amp;$B2740&amp;"*")/10^6</f>
        <v>0</v>
      </c>
      <c r="AJ2740" s="403">
        <f>SUMIFS([1]WT!AU$7524:AU$7529,[1]WT!$I$7524:$I$7529,"*"&amp;$B2740&amp;"*")/10^6</f>
        <v>0</v>
      </c>
      <c r="AK2740" s="403">
        <f>SUMIFS([1]WT!AV$7524:AV$7529,[1]WT!$I$7524:$I$7529,"*"&amp;$B2740&amp;"*")/10^6</f>
        <v>0</v>
      </c>
      <c r="AL2740" s="403">
        <f>SUMIFS([1]WT!AW$7524:AW$7529,[1]WT!$I$7524:$I$7529,"*"&amp;$B2740&amp;"*")/10^6</f>
        <v>0</v>
      </c>
      <c r="AM2740" s="403">
        <f>SUMIFS([1]WT!AX$7524:AX$7529,[1]WT!$I$7524:$I$7529,"*"&amp;$B2740&amp;"*")/10^6</f>
        <v>0</v>
      </c>
      <c r="AN2740" s="403">
        <f>SUMIFS([1]WT!AY$7524:AY$7529,[1]WT!$I$7524:$I$7529,"*"&amp;$B2740&amp;"*")/10^6</f>
        <v>0</v>
      </c>
      <c r="AO2740" s="403">
        <f>SUMIFS([1]WT!AZ$7524:AZ$7529,[1]WT!$I$7524:$I$7529,"*"&amp;$B2740&amp;"*")/10^6</f>
        <v>0</v>
      </c>
      <c r="AP2740" s="403">
        <f>SUMIFS([1]WT!BA$7524:BA$7529,[1]WT!$I$7524:$I$7529,"*"&amp;$B2740&amp;"*")/10^6</f>
        <v>0</v>
      </c>
      <c r="AQ2740" s="403">
        <f>SUMIFS([1]WT!BB$7524:BB$7529,[1]WT!$I$7524:$I$7529,"*"&amp;$B2740&amp;"*")/10^6</f>
        <v>0</v>
      </c>
      <c r="AR2740" s="403">
        <f>SUMIFS([1]WT!BC$7524:BC$7529,[1]WT!$I$7524:$I$7529,"*"&amp;$B2740&amp;"*")/10^6</f>
        <v>0</v>
      </c>
      <c r="AS2740" s="403">
        <f>SUMIFS([1]WT!BD$7524:BD$7529,[1]WT!$I$7524:$I$7529,"*"&amp;$B2740&amp;"*")/10^6</f>
        <v>0</v>
      </c>
      <c r="AT2740" s="403">
        <f>SUMIFS([1]WT!BE$7524:BE$7529,[1]WT!$I$7524:$I$7529,"*"&amp;$B2740&amp;"*")/10^6</f>
        <v>0</v>
      </c>
      <c r="AU2740" s="403">
        <f>SUMIFS([1]WT!BF$7524:BF$7529,[1]WT!$I$7524:$I$7529,"*"&amp;$B2740&amp;"*")/10^6</f>
        <v>0</v>
      </c>
      <c r="AV2740" s="403">
        <f>SUMIFS([1]WT!BG$7524:BG$7529,[1]WT!$I$7524:$I$7529,"*"&amp;$B2740&amp;"*")/10^6</f>
        <v>0</v>
      </c>
      <c r="AW2740" s="403">
        <f>SUMIFS([1]WT!BH$7524:BH$7529,[1]WT!$I$7524:$I$7529,"*"&amp;$B2740&amp;"*")/10^6</f>
        <v>0</v>
      </c>
      <c r="AX2740" s="403">
        <f>SUMIFS([1]WT!BI$7524:BI$7529,[1]WT!$I$7524:$I$7529,"*"&amp;$B2740&amp;"*")/10^6</f>
        <v>0</v>
      </c>
      <c r="AY2740" s="403">
        <f>SUMIFS([1]WT!BJ$7524:BJ$7529,[1]WT!$I$7524:$I$7529,"*"&amp;$B2740&amp;"*")/10^6</f>
        <v>0</v>
      </c>
      <c r="AZ2740" s="403">
        <f>SUMIFS([1]WT!BK$7524:BK$7529,[1]WT!$I$7524:$I$7529,"*"&amp;$B2740&amp;"*")/10^6</f>
        <v>0</v>
      </c>
      <c r="BA2740" s="403">
        <f>SUMIFS([1]WT!BL$7524:BL$7529,[1]WT!$I$7524:$I$7529,"*"&amp;$B2740&amp;"*")/10^6</f>
        <v>0</v>
      </c>
      <c r="BB2740" s="403">
        <f>SUMIFS([1]WT!BM$7524:BM$7529,[1]WT!$I$7524:$I$7529,"*"&amp;$B2740&amp;"*")/10^6</f>
        <v>0</v>
      </c>
    </row>
    <row r="2741" spans="1:61">
      <c r="B2741" s="286" t="s">
        <v>64</v>
      </c>
      <c r="C2741" s="287"/>
      <c r="D2741" s="316"/>
      <c r="E2741" s="316"/>
      <c r="F2741" s="316"/>
      <c r="G2741" s="316"/>
      <c r="H2741" s="316"/>
      <c r="I2741" s="316"/>
      <c r="J2741" s="316"/>
      <c r="K2741" s="316"/>
      <c r="L2741" s="316"/>
      <c r="M2741" s="316"/>
      <c r="N2741" s="316"/>
      <c r="O2741" s="316"/>
      <c r="P2741" s="316"/>
      <c r="Q2741" s="316"/>
      <c r="R2741" s="316"/>
      <c r="S2741" s="316"/>
      <c r="T2741" s="316"/>
      <c r="U2741" s="316"/>
      <c r="V2741" s="316"/>
      <c r="W2741" s="316"/>
      <c r="X2741" s="427"/>
      <c r="Y2741" s="427"/>
      <c r="Z2741" s="427"/>
      <c r="AA2741" s="427"/>
      <c r="AB2741" s="404">
        <f t="shared" ref="AB2741:BB2741" si="1006">SUM(AB2739:AB2740)</f>
        <v>0</v>
      </c>
      <c r="AC2741" s="404">
        <f t="shared" si="1006"/>
        <v>0</v>
      </c>
      <c r="AD2741" s="404">
        <f t="shared" si="1006"/>
        <v>0</v>
      </c>
      <c r="AE2741" s="404">
        <f t="shared" si="1006"/>
        <v>0</v>
      </c>
      <c r="AF2741" s="404">
        <f t="shared" si="1006"/>
        <v>0</v>
      </c>
      <c r="AG2741" s="404">
        <f t="shared" si="1006"/>
        <v>0</v>
      </c>
      <c r="AH2741" s="404">
        <f t="shared" si="1006"/>
        <v>0</v>
      </c>
      <c r="AI2741" s="404">
        <f t="shared" si="1006"/>
        <v>0</v>
      </c>
      <c r="AJ2741" s="404">
        <f t="shared" si="1006"/>
        <v>0</v>
      </c>
      <c r="AK2741" s="404">
        <f t="shared" si="1006"/>
        <v>0</v>
      </c>
      <c r="AL2741" s="404">
        <f t="shared" si="1006"/>
        <v>0</v>
      </c>
      <c r="AM2741" s="404">
        <f t="shared" si="1006"/>
        <v>0</v>
      </c>
      <c r="AN2741" s="404">
        <f t="shared" si="1006"/>
        <v>0</v>
      </c>
      <c r="AO2741" s="404">
        <f t="shared" si="1006"/>
        <v>0</v>
      </c>
      <c r="AP2741" s="404">
        <f t="shared" si="1006"/>
        <v>0</v>
      </c>
      <c r="AQ2741" s="404">
        <f t="shared" si="1006"/>
        <v>0</v>
      </c>
      <c r="AR2741" s="404">
        <f t="shared" si="1006"/>
        <v>0</v>
      </c>
      <c r="AS2741" s="404">
        <f t="shared" si="1006"/>
        <v>0</v>
      </c>
      <c r="AT2741" s="404">
        <f t="shared" si="1006"/>
        <v>0</v>
      </c>
      <c r="AU2741" s="404">
        <f t="shared" si="1006"/>
        <v>0</v>
      </c>
      <c r="AV2741" s="404">
        <f t="shared" si="1006"/>
        <v>0</v>
      </c>
      <c r="AW2741" s="404">
        <f t="shared" si="1006"/>
        <v>0</v>
      </c>
      <c r="AX2741" s="404">
        <f t="shared" si="1006"/>
        <v>0</v>
      </c>
      <c r="AY2741" s="404">
        <f t="shared" si="1006"/>
        <v>0</v>
      </c>
      <c r="AZ2741" s="404">
        <f t="shared" si="1006"/>
        <v>0</v>
      </c>
      <c r="BA2741" s="404">
        <f t="shared" si="1006"/>
        <v>0</v>
      </c>
      <c r="BB2741" s="404">
        <f t="shared" si="1006"/>
        <v>0</v>
      </c>
    </row>
    <row r="2742" spans="1:61">
      <c r="B2742" s="289"/>
      <c r="C2742" s="290"/>
      <c r="D2742" s="290"/>
      <c r="E2742" s="290"/>
      <c r="F2742" s="290"/>
      <c r="G2742" s="290"/>
      <c r="H2742" s="290"/>
      <c r="I2742" s="290"/>
      <c r="J2742" s="290"/>
      <c r="K2742" s="290"/>
      <c r="L2742" s="290"/>
      <c r="M2742" s="290"/>
      <c r="N2742" s="290"/>
      <c r="O2742" s="290"/>
      <c r="P2742" s="290"/>
      <c r="Q2742" s="290"/>
      <c r="R2742" s="290"/>
      <c r="S2742" s="290"/>
      <c r="T2742" s="290"/>
      <c r="U2742" s="290"/>
      <c r="V2742" s="290"/>
      <c r="W2742" s="290"/>
      <c r="X2742" s="290"/>
      <c r="Y2742" s="290"/>
      <c r="Z2742" s="290"/>
      <c r="AA2742" s="290"/>
      <c r="AB2742" s="290"/>
      <c r="AC2742" s="290"/>
      <c r="AD2742" s="290"/>
      <c r="AE2742" s="290"/>
      <c r="AF2742" s="290"/>
      <c r="AG2742" s="290"/>
      <c r="AH2742" s="290"/>
      <c r="AI2742" s="290"/>
      <c r="AJ2742" s="290"/>
      <c r="AK2742" s="290"/>
      <c r="AL2742" s="290"/>
      <c r="AM2742" s="290"/>
      <c r="AN2742" s="290"/>
      <c r="AO2742" s="290"/>
      <c r="AP2742" s="290"/>
      <c r="AQ2742" s="290"/>
      <c r="AR2742" s="290"/>
      <c r="AS2742" s="290"/>
      <c r="AT2742" s="290"/>
      <c r="AU2742" s="290"/>
      <c r="AV2742" s="290"/>
      <c r="AW2742" s="290"/>
      <c r="AX2742" s="290"/>
      <c r="AY2742" s="290"/>
      <c r="AZ2742" s="290"/>
      <c r="BA2742" s="290"/>
      <c r="BB2742" s="290"/>
    </row>
    <row r="2743" spans="1:61">
      <c r="B2743" s="279" t="s">
        <v>2369</v>
      </c>
      <c r="C2743" s="280"/>
      <c r="D2743" s="315"/>
      <c r="E2743" s="315"/>
      <c r="F2743" s="315"/>
      <c r="G2743" s="315"/>
      <c r="H2743" s="315"/>
      <c r="I2743" s="315"/>
      <c r="J2743" s="315"/>
      <c r="K2743" s="315"/>
      <c r="L2743" s="315"/>
      <c r="M2743" s="315"/>
      <c r="N2743" s="315"/>
      <c r="O2743" s="315"/>
      <c r="P2743" s="315"/>
      <c r="Q2743" s="315"/>
      <c r="R2743" s="315"/>
      <c r="S2743" s="315"/>
      <c r="T2743" s="315"/>
      <c r="U2743" s="315"/>
      <c r="V2743" s="315"/>
      <c r="W2743" s="315"/>
      <c r="X2743" s="415"/>
      <c r="Y2743" s="415"/>
      <c r="Z2743" s="415"/>
      <c r="AA2743" s="415"/>
      <c r="AB2743" s="403">
        <f>SUMIFS([1]WT!AM$7524:AM$7529,[1]WT!$I$7524:$I$7529,"*"&amp;$B2743&amp;"*")/10^6</f>
        <v>0</v>
      </c>
      <c r="AC2743" s="403">
        <f>SUMIFS([1]WT!AN$7524:AN$7529,[1]WT!$I$7524:$I$7529,"*"&amp;$B2743&amp;"*")/10^6</f>
        <v>0</v>
      </c>
      <c r="AD2743" s="403">
        <f>SUMIFS([1]WT!AO$7524:AO$7529,[1]WT!$I$7524:$I$7529,"*"&amp;$B2743&amp;"*")/10^6</f>
        <v>0</v>
      </c>
      <c r="AE2743" s="403">
        <f>SUMIFS([1]WT!AP$7524:AP$7529,[1]WT!$I$7524:$I$7529,"*"&amp;$B2743&amp;"*")/10^6</f>
        <v>0</v>
      </c>
      <c r="AF2743" s="403">
        <f>SUMIFS([1]WT!AQ$7524:AQ$7529,[1]WT!$I$7524:$I$7529,"*"&amp;$B2743&amp;"*")/10^6</f>
        <v>0</v>
      </c>
      <c r="AG2743" s="403">
        <f>SUMIFS([1]WT!AR$7524:AR$7529,[1]WT!$I$7524:$I$7529,"*"&amp;$B2743&amp;"*")/10^6</f>
        <v>0</v>
      </c>
      <c r="AH2743" s="403">
        <f>SUMIFS([1]WT!AS$7524:AS$7529,[1]WT!$I$7524:$I$7529,"*"&amp;$B2743&amp;"*")/10^6</f>
        <v>0</v>
      </c>
      <c r="AI2743" s="403">
        <f>SUMIFS([1]WT!AT$7524:AT$7529,[1]WT!$I$7524:$I$7529,"*"&amp;$B2743&amp;"*")/10^6</f>
        <v>0</v>
      </c>
      <c r="AJ2743" s="403">
        <f>SUMIFS([1]WT!AU$7524:AU$7529,[1]WT!$I$7524:$I$7529,"*"&amp;$B2743&amp;"*")/10^6</f>
        <v>0</v>
      </c>
      <c r="AK2743" s="403">
        <f>SUMIFS([1]WT!AV$7524:AV$7529,[1]WT!$I$7524:$I$7529,"*"&amp;$B2743&amp;"*")/10^6</f>
        <v>0</v>
      </c>
      <c r="AL2743" s="403">
        <f>SUMIFS([1]WT!AW$7524:AW$7529,[1]WT!$I$7524:$I$7529,"*"&amp;$B2743&amp;"*")/10^6</f>
        <v>0</v>
      </c>
      <c r="AM2743" s="403">
        <f>SUMIFS([1]WT!AX$7524:AX$7529,[1]WT!$I$7524:$I$7529,"*"&amp;$B2743&amp;"*")/10^6</f>
        <v>0</v>
      </c>
      <c r="AN2743" s="403">
        <f>SUMIFS([1]WT!AY$7524:AY$7529,[1]WT!$I$7524:$I$7529,"*"&amp;$B2743&amp;"*")/10^6</f>
        <v>0</v>
      </c>
      <c r="AO2743" s="403">
        <f>SUMIFS([1]WT!AZ$7524:AZ$7529,[1]WT!$I$7524:$I$7529,"*"&amp;$B2743&amp;"*")/10^6</f>
        <v>0</v>
      </c>
      <c r="AP2743" s="403">
        <f>SUMIFS([1]WT!BA$7524:BA$7529,[1]WT!$I$7524:$I$7529,"*"&amp;$B2743&amp;"*")/10^6</f>
        <v>0</v>
      </c>
      <c r="AQ2743" s="403">
        <f>SUMIFS([1]WT!BB$7524:BB$7529,[1]WT!$I$7524:$I$7529,"*"&amp;$B2743&amp;"*")/10^6</f>
        <v>0</v>
      </c>
      <c r="AR2743" s="403">
        <f>SUMIFS([1]WT!BC$7524:BC$7529,[1]WT!$I$7524:$I$7529,"*"&amp;$B2743&amp;"*")/10^6</f>
        <v>0</v>
      </c>
      <c r="AS2743" s="403">
        <f>SUMIFS([1]WT!BD$7524:BD$7529,[1]WT!$I$7524:$I$7529,"*"&amp;$B2743&amp;"*")/10^6</f>
        <v>0</v>
      </c>
      <c r="AT2743" s="403">
        <f>SUMIFS([1]WT!BE$7524:BE$7529,[1]WT!$I$7524:$I$7529,"*"&amp;$B2743&amp;"*")/10^6</f>
        <v>0</v>
      </c>
      <c r="AU2743" s="403">
        <f>SUMIFS([1]WT!BF$7524:BF$7529,[1]WT!$I$7524:$I$7529,"*"&amp;$B2743&amp;"*")/10^6</f>
        <v>0</v>
      </c>
      <c r="AV2743" s="403">
        <f>SUMIFS([1]WT!BG$7524:BG$7529,[1]WT!$I$7524:$I$7529,"*"&amp;$B2743&amp;"*")/10^6</f>
        <v>0</v>
      </c>
      <c r="AW2743" s="403">
        <f>SUMIFS([1]WT!BH$7524:BH$7529,[1]WT!$I$7524:$I$7529,"*"&amp;$B2743&amp;"*")/10^6</f>
        <v>0</v>
      </c>
      <c r="AX2743" s="403">
        <f>SUMIFS([1]WT!BI$7524:BI$7529,[1]WT!$I$7524:$I$7529,"*"&amp;$B2743&amp;"*")/10^6</f>
        <v>0</v>
      </c>
      <c r="AY2743" s="403">
        <f>SUMIFS([1]WT!BJ$7524:BJ$7529,[1]WT!$I$7524:$I$7529,"*"&amp;$B2743&amp;"*")/10^6</f>
        <v>0</v>
      </c>
      <c r="AZ2743" s="403">
        <f>SUMIFS([1]WT!BK$7524:BK$7529,[1]WT!$I$7524:$I$7529,"*"&amp;$B2743&amp;"*")/10^6</f>
        <v>0</v>
      </c>
      <c r="BA2743" s="403">
        <f>SUMIFS([1]WT!BL$7524:BL$7529,[1]WT!$I$7524:$I$7529,"*"&amp;$B2743&amp;"*")/10^6</f>
        <v>0</v>
      </c>
      <c r="BB2743" s="403">
        <f>SUMIFS([1]WT!BM$7524:BM$7529,[1]WT!$I$7524:$I$7529,"*"&amp;$B2743&amp;"*")/10^6</f>
        <v>0</v>
      </c>
    </row>
    <row r="2744" spans="1:61">
      <c r="B2744" s="279" t="s">
        <v>2370</v>
      </c>
      <c r="C2744" s="280"/>
      <c r="D2744" s="315"/>
      <c r="E2744" s="315"/>
      <c r="F2744" s="315"/>
      <c r="G2744" s="315"/>
      <c r="H2744" s="315"/>
      <c r="I2744" s="315"/>
      <c r="J2744" s="315"/>
      <c r="K2744" s="315"/>
      <c r="L2744" s="315"/>
      <c r="M2744" s="315"/>
      <c r="N2744" s="315"/>
      <c r="O2744" s="315"/>
      <c r="P2744" s="315"/>
      <c r="Q2744" s="315"/>
      <c r="R2744" s="315"/>
      <c r="S2744" s="315"/>
      <c r="T2744" s="315"/>
      <c r="U2744" s="315"/>
      <c r="V2744" s="315"/>
      <c r="W2744" s="315"/>
      <c r="X2744" s="415"/>
      <c r="Y2744" s="415"/>
      <c r="Z2744" s="415"/>
      <c r="AA2744" s="415"/>
      <c r="AB2744" s="403">
        <f>SUMIFS([1]WT!AM$7524:AM$7529,[1]WT!$I$7524:$I$7529,"*"&amp;$B2744&amp;"*")/10^6</f>
        <v>0</v>
      </c>
      <c r="AC2744" s="403">
        <f>SUMIFS([1]WT!AN$7524:AN$7529,[1]WT!$I$7524:$I$7529,"*"&amp;$B2744&amp;"*")/10^6</f>
        <v>0</v>
      </c>
      <c r="AD2744" s="403">
        <f>SUMIFS([1]WT!AO$7524:AO$7529,[1]WT!$I$7524:$I$7529,"*"&amp;$B2744&amp;"*")/10^6</f>
        <v>0</v>
      </c>
      <c r="AE2744" s="403">
        <f>SUMIFS([1]WT!AP$7524:AP$7529,[1]WT!$I$7524:$I$7529,"*"&amp;$B2744&amp;"*")/10^6</f>
        <v>0</v>
      </c>
      <c r="AF2744" s="403">
        <f>SUMIFS([1]WT!AQ$7524:AQ$7529,[1]WT!$I$7524:$I$7529,"*"&amp;$B2744&amp;"*")/10^6</f>
        <v>0</v>
      </c>
      <c r="AG2744" s="403">
        <f>SUMIFS([1]WT!AR$7524:AR$7529,[1]WT!$I$7524:$I$7529,"*"&amp;$B2744&amp;"*")/10^6</f>
        <v>0</v>
      </c>
      <c r="AH2744" s="403">
        <f>SUMIFS([1]WT!AS$7524:AS$7529,[1]WT!$I$7524:$I$7529,"*"&amp;$B2744&amp;"*")/10^6</f>
        <v>0</v>
      </c>
      <c r="AI2744" s="403">
        <f>SUMIFS([1]WT!AT$7524:AT$7529,[1]WT!$I$7524:$I$7529,"*"&amp;$B2744&amp;"*")/10^6</f>
        <v>0</v>
      </c>
      <c r="AJ2744" s="403">
        <f>SUMIFS([1]WT!AU$7524:AU$7529,[1]WT!$I$7524:$I$7529,"*"&amp;$B2744&amp;"*")/10^6</f>
        <v>0</v>
      </c>
      <c r="AK2744" s="403">
        <f>SUMIFS([1]WT!AV$7524:AV$7529,[1]WT!$I$7524:$I$7529,"*"&amp;$B2744&amp;"*")/10^6</f>
        <v>0</v>
      </c>
      <c r="AL2744" s="403">
        <f>SUMIFS([1]WT!AW$7524:AW$7529,[1]WT!$I$7524:$I$7529,"*"&amp;$B2744&amp;"*")/10^6</f>
        <v>0</v>
      </c>
      <c r="AM2744" s="403">
        <f>SUMIFS([1]WT!AX$7524:AX$7529,[1]WT!$I$7524:$I$7529,"*"&amp;$B2744&amp;"*")/10^6</f>
        <v>0</v>
      </c>
      <c r="AN2744" s="403">
        <f>SUMIFS([1]WT!AY$7524:AY$7529,[1]WT!$I$7524:$I$7529,"*"&amp;$B2744&amp;"*")/10^6</f>
        <v>0</v>
      </c>
      <c r="AO2744" s="403">
        <f>SUMIFS([1]WT!AZ$7524:AZ$7529,[1]WT!$I$7524:$I$7529,"*"&amp;$B2744&amp;"*")/10^6</f>
        <v>0</v>
      </c>
      <c r="AP2744" s="403">
        <f>SUMIFS([1]WT!BA$7524:BA$7529,[1]WT!$I$7524:$I$7529,"*"&amp;$B2744&amp;"*")/10^6</f>
        <v>0</v>
      </c>
      <c r="AQ2744" s="403">
        <f>SUMIFS([1]WT!BB$7524:BB$7529,[1]WT!$I$7524:$I$7529,"*"&amp;$B2744&amp;"*")/10^6</f>
        <v>0</v>
      </c>
      <c r="AR2744" s="403">
        <f>SUMIFS([1]WT!BC$7524:BC$7529,[1]WT!$I$7524:$I$7529,"*"&amp;$B2744&amp;"*")/10^6</f>
        <v>0</v>
      </c>
      <c r="AS2744" s="403">
        <f>SUMIFS([1]WT!BD$7524:BD$7529,[1]WT!$I$7524:$I$7529,"*"&amp;$B2744&amp;"*")/10^6</f>
        <v>0</v>
      </c>
      <c r="AT2744" s="403">
        <f>SUMIFS([1]WT!BE$7524:BE$7529,[1]WT!$I$7524:$I$7529,"*"&amp;$B2744&amp;"*")/10^6</f>
        <v>0</v>
      </c>
      <c r="AU2744" s="403">
        <f>SUMIFS([1]WT!BF$7524:BF$7529,[1]WT!$I$7524:$I$7529,"*"&amp;$B2744&amp;"*")/10^6</f>
        <v>0</v>
      </c>
      <c r="AV2744" s="403">
        <f>SUMIFS([1]WT!BG$7524:BG$7529,[1]WT!$I$7524:$I$7529,"*"&amp;$B2744&amp;"*")/10^6</f>
        <v>0</v>
      </c>
      <c r="AW2744" s="403">
        <f>SUMIFS([1]WT!BH$7524:BH$7529,[1]WT!$I$7524:$I$7529,"*"&amp;$B2744&amp;"*")/10^6</f>
        <v>0</v>
      </c>
      <c r="AX2744" s="403">
        <f>SUMIFS([1]WT!BI$7524:BI$7529,[1]WT!$I$7524:$I$7529,"*"&amp;$B2744&amp;"*")/10^6</f>
        <v>0</v>
      </c>
      <c r="AY2744" s="403">
        <f>SUMIFS([1]WT!BJ$7524:BJ$7529,[1]WT!$I$7524:$I$7529,"*"&amp;$B2744&amp;"*")/10^6</f>
        <v>0</v>
      </c>
      <c r="AZ2744" s="403">
        <f>SUMIFS([1]WT!BK$7524:BK$7529,[1]WT!$I$7524:$I$7529,"*"&amp;$B2744&amp;"*")/10^6</f>
        <v>0</v>
      </c>
      <c r="BA2744" s="403">
        <f>SUMIFS([1]WT!BL$7524:BL$7529,[1]WT!$I$7524:$I$7529,"*"&amp;$B2744&amp;"*")/10^6</f>
        <v>0</v>
      </c>
      <c r="BB2744" s="403">
        <f>SUMIFS([1]WT!BM$7524:BM$7529,[1]WT!$I$7524:$I$7529,"*"&amp;$B2744&amp;"*")/10^6</f>
        <v>0</v>
      </c>
    </row>
    <row r="2745" spans="1:61">
      <c r="B2745" s="279" t="s">
        <v>2371</v>
      </c>
      <c r="C2745" s="280"/>
      <c r="D2745" s="315"/>
      <c r="E2745" s="315"/>
      <c r="F2745" s="315"/>
      <c r="G2745" s="315"/>
      <c r="H2745" s="315"/>
      <c r="I2745" s="315"/>
      <c r="J2745" s="315"/>
      <c r="K2745" s="315"/>
      <c r="L2745" s="315"/>
      <c r="M2745" s="315"/>
      <c r="N2745" s="315"/>
      <c r="O2745" s="315"/>
      <c r="P2745" s="315"/>
      <c r="Q2745" s="315"/>
      <c r="R2745" s="315"/>
      <c r="S2745" s="315"/>
      <c r="T2745" s="315"/>
      <c r="U2745" s="315"/>
      <c r="V2745" s="315"/>
      <c r="W2745" s="315"/>
      <c r="X2745" s="415"/>
      <c r="Y2745" s="415"/>
      <c r="Z2745" s="415"/>
      <c r="AA2745" s="415"/>
      <c r="AB2745" s="403">
        <f>SUMIFS([1]WT!AM$7524:AM$7529,[1]WT!$I$7524:$I$7529,"*"&amp;$B2745&amp;"*")/10^6</f>
        <v>0</v>
      </c>
      <c r="AC2745" s="403">
        <f>SUMIFS([1]WT!AN$7524:AN$7529,[1]WT!$I$7524:$I$7529,"*"&amp;$B2745&amp;"*")/10^6</f>
        <v>0</v>
      </c>
      <c r="AD2745" s="403">
        <f>SUMIFS([1]WT!AO$7524:AO$7529,[1]WT!$I$7524:$I$7529,"*"&amp;$B2745&amp;"*")/10^6</f>
        <v>0</v>
      </c>
      <c r="AE2745" s="403">
        <f>SUMIFS([1]WT!AP$7524:AP$7529,[1]WT!$I$7524:$I$7529,"*"&amp;$B2745&amp;"*")/10^6</f>
        <v>0</v>
      </c>
      <c r="AF2745" s="403">
        <f>SUMIFS([1]WT!AQ$7524:AQ$7529,[1]WT!$I$7524:$I$7529,"*"&amp;$B2745&amp;"*")/10^6</f>
        <v>0</v>
      </c>
      <c r="AG2745" s="403">
        <f>SUMIFS([1]WT!AR$7524:AR$7529,[1]WT!$I$7524:$I$7529,"*"&amp;$B2745&amp;"*")/10^6</f>
        <v>0</v>
      </c>
      <c r="AH2745" s="403">
        <f>SUMIFS([1]WT!AS$7524:AS$7529,[1]WT!$I$7524:$I$7529,"*"&amp;$B2745&amp;"*")/10^6</f>
        <v>0</v>
      </c>
      <c r="AI2745" s="403">
        <f>SUMIFS([1]WT!AT$7524:AT$7529,[1]WT!$I$7524:$I$7529,"*"&amp;$B2745&amp;"*")/10^6</f>
        <v>0</v>
      </c>
      <c r="AJ2745" s="403">
        <f>SUMIFS([1]WT!AU$7524:AU$7529,[1]WT!$I$7524:$I$7529,"*"&amp;$B2745&amp;"*")/10^6</f>
        <v>0</v>
      </c>
      <c r="AK2745" s="403">
        <f>SUMIFS([1]WT!AV$7524:AV$7529,[1]WT!$I$7524:$I$7529,"*"&amp;$B2745&amp;"*")/10^6</f>
        <v>0</v>
      </c>
      <c r="AL2745" s="403">
        <f>SUMIFS([1]WT!AW$7524:AW$7529,[1]WT!$I$7524:$I$7529,"*"&amp;$B2745&amp;"*")/10^6</f>
        <v>0</v>
      </c>
      <c r="AM2745" s="403">
        <f>SUMIFS([1]WT!AX$7524:AX$7529,[1]WT!$I$7524:$I$7529,"*"&amp;$B2745&amp;"*")/10^6</f>
        <v>0</v>
      </c>
      <c r="AN2745" s="403">
        <f>SUMIFS([1]WT!AY$7524:AY$7529,[1]WT!$I$7524:$I$7529,"*"&amp;$B2745&amp;"*")/10^6</f>
        <v>0</v>
      </c>
      <c r="AO2745" s="403">
        <f>SUMIFS([1]WT!AZ$7524:AZ$7529,[1]WT!$I$7524:$I$7529,"*"&amp;$B2745&amp;"*")/10^6</f>
        <v>0</v>
      </c>
      <c r="AP2745" s="403">
        <f>SUMIFS([1]WT!BA$7524:BA$7529,[1]WT!$I$7524:$I$7529,"*"&amp;$B2745&amp;"*")/10^6</f>
        <v>0</v>
      </c>
      <c r="AQ2745" s="403">
        <f>SUMIFS([1]WT!BB$7524:BB$7529,[1]WT!$I$7524:$I$7529,"*"&amp;$B2745&amp;"*")/10^6</f>
        <v>0</v>
      </c>
      <c r="AR2745" s="403">
        <f>SUMIFS([1]WT!BC$7524:BC$7529,[1]WT!$I$7524:$I$7529,"*"&amp;$B2745&amp;"*")/10^6</f>
        <v>0</v>
      </c>
      <c r="AS2745" s="403">
        <f>SUMIFS([1]WT!BD$7524:BD$7529,[1]WT!$I$7524:$I$7529,"*"&amp;$B2745&amp;"*")/10^6</f>
        <v>0</v>
      </c>
      <c r="AT2745" s="403">
        <f>SUMIFS([1]WT!BE$7524:BE$7529,[1]WT!$I$7524:$I$7529,"*"&amp;$B2745&amp;"*")/10^6</f>
        <v>0</v>
      </c>
      <c r="AU2745" s="403">
        <f>SUMIFS([1]WT!BF$7524:BF$7529,[1]WT!$I$7524:$I$7529,"*"&amp;$B2745&amp;"*")/10^6</f>
        <v>0</v>
      </c>
      <c r="AV2745" s="403">
        <f>SUMIFS([1]WT!BG$7524:BG$7529,[1]WT!$I$7524:$I$7529,"*"&amp;$B2745&amp;"*")/10^6</f>
        <v>0</v>
      </c>
      <c r="AW2745" s="403">
        <f>SUMIFS([1]WT!BH$7524:BH$7529,[1]WT!$I$7524:$I$7529,"*"&amp;$B2745&amp;"*")/10^6</f>
        <v>0</v>
      </c>
      <c r="AX2745" s="403">
        <f>SUMIFS([1]WT!BI$7524:BI$7529,[1]WT!$I$7524:$I$7529,"*"&amp;$B2745&amp;"*")/10^6</f>
        <v>0</v>
      </c>
      <c r="AY2745" s="403">
        <f>SUMIFS([1]WT!BJ$7524:BJ$7529,[1]WT!$I$7524:$I$7529,"*"&amp;$B2745&amp;"*")/10^6</f>
        <v>0</v>
      </c>
      <c r="AZ2745" s="403">
        <f>SUMIFS([1]WT!BK$7524:BK$7529,[1]WT!$I$7524:$I$7529,"*"&amp;$B2745&amp;"*")/10^6</f>
        <v>0</v>
      </c>
      <c r="BA2745" s="403">
        <f>SUMIFS([1]WT!BL$7524:BL$7529,[1]WT!$I$7524:$I$7529,"*"&amp;$B2745&amp;"*")/10^6</f>
        <v>0</v>
      </c>
      <c r="BB2745" s="403">
        <f>SUMIFS([1]WT!BM$7524:BM$7529,[1]WT!$I$7524:$I$7529,"*"&amp;$B2745&amp;"*")/10^6</f>
        <v>0</v>
      </c>
    </row>
    <row r="2746" spans="1:61">
      <c r="B2746" s="286" t="s">
        <v>64</v>
      </c>
      <c r="C2746" s="287"/>
      <c r="D2746" s="316"/>
      <c r="E2746" s="316"/>
      <c r="F2746" s="316"/>
      <c r="G2746" s="316"/>
      <c r="H2746" s="316"/>
      <c r="I2746" s="316"/>
      <c r="J2746" s="316"/>
      <c r="K2746" s="316"/>
      <c r="L2746" s="316"/>
      <c r="M2746" s="316"/>
      <c r="N2746" s="316"/>
      <c r="O2746" s="316"/>
      <c r="P2746" s="316"/>
      <c r="Q2746" s="316"/>
      <c r="R2746" s="316"/>
      <c r="S2746" s="316"/>
      <c r="T2746" s="316"/>
      <c r="U2746" s="316"/>
      <c r="V2746" s="316"/>
      <c r="W2746" s="316"/>
      <c r="X2746" s="427"/>
      <c r="Y2746" s="427"/>
      <c r="Z2746" s="427"/>
      <c r="AA2746" s="427"/>
      <c r="AB2746" s="404">
        <f t="shared" ref="AB2746:BB2746" si="1007">SUM(AB2743:AB2745)</f>
        <v>0</v>
      </c>
      <c r="AC2746" s="404">
        <f t="shared" si="1007"/>
        <v>0</v>
      </c>
      <c r="AD2746" s="404">
        <f t="shared" si="1007"/>
        <v>0</v>
      </c>
      <c r="AE2746" s="404">
        <f t="shared" si="1007"/>
        <v>0</v>
      </c>
      <c r="AF2746" s="404">
        <f t="shared" si="1007"/>
        <v>0</v>
      </c>
      <c r="AG2746" s="404">
        <f t="shared" si="1007"/>
        <v>0</v>
      </c>
      <c r="AH2746" s="404">
        <f t="shared" si="1007"/>
        <v>0</v>
      </c>
      <c r="AI2746" s="404">
        <f t="shared" si="1007"/>
        <v>0</v>
      </c>
      <c r="AJ2746" s="404">
        <f t="shared" si="1007"/>
        <v>0</v>
      </c>
      <c r="AK2746" s="404">
        <f t="shared" si="1007"/>
        <v>0</v>
      </c>
      <c r="AL2746" s="404">
        <f t="shared" si="1007"/>
        <v>0</v>
      </c>
      <c r="AM2746" s="404">
        <f t="shared" si="1007"/>
        <v>0</v>
      </c>
      <c r="AN2746" s="404">
        <f t="shared" si="1007"/>
        <v>0</v>
      </c>
      <c r="AO2746" s="404">
        <f t="shared" si="1007"/>
        <v>0</v>
      </c>
      <c r="AP2746" s="404">
        <f t="shared" si="1007"/>
        <v>0</v>
      </c>
      <c r="AQ2746" s="404">
        <f t="shared" si="1007"/>
        <v>0</v>
      </c>
      <c r="AR2746" s="404">
        <f t="shared" si="1007"/>
        <v>0</v>
      </c>
      <c r="AS2746" s="404">
        <f t="shared" si="1007"/>
        <v>0</v>
      </c>
      <c r="AT2746" s="404">
        <f t="shared" si="1007"/>
        <v>0</v>
      </c>
      <c r="AU2746" s="404">
        <f t="shared" si="1007"/>
        <v>0</v>
      </c>
      <c r="AV2746" s="404">
        <f t="shared" si="1007"/>
        <v>0</v>
      </c>
      <c r="AW2746" s="404">
        <f t="shared" si="1007"/>
        <v>0</v>
      </c>
      <c r="AX2746" s="404">
        <f t="shared" si="1007"/>
        <v>0</v>
      </c>
      <c r="AY2746" s="404">
        <f t="shared" si="1007"/>
        <v>0</v>
      </c>
      <c r="AZ2746" s="404">
        <f t="shared" si="1007"/>
        <v>0</v>
      </c>
      <c r="BA2746" s="404">
        <f t="shared" si="1007"/>
        <v>0</v>
      </c>
      <c r="BB2746" s="404">
        <f t="shared" si="1007"/>
        <v>0</v>
      </c>
    </row>
    <row r="2747" spans="1:61">
      <c r="B2747" s="289"/>
      <c r="C2747" s="290"/>
      <c r="D2747" s="290"/>
      <c r="E2747" s="290"/>
      <c r="F2747" s="290"/>
      <c r="G2747" s="290"/>
      <c r="H2747" s="290"/>
      <c r="I2747" s="290"/>
      <c r="J2747" s="290"/>
      <c r="K2747" s="290"/>
      <c r="L2747" s="290"/>
      <c r="M2747" s="290"/>
      <c r="N2747" s="290"/>
      <c r="O2747" s="290"/>
      <c r="P2747" s="290"/>
      <c r="Q2747" s="290"/>
      <c r="R2747" s="290"/>
      <c r="S2747" s="290"/>
      <c r="T2747" s="290"/>
      <c r="U2747" s="290"/>
      <c r="V2747" s="290"/>
      <c r="W2747" s="290"/>
      <c r="X2747" s="290"/>
      <c r="Y2747" s="290"/>
      <c r="Z2747" s="290"/>
      <c r="AA2747" s="290"/>
      <c r="AB2747" s="290"/>
      <c r="AC2747" s="290"/>
      <c r="AD2747" s="290"/>
      <c r="AE2747" s="290"/>
      <c r="AF2747" s="290"/>
      <c r="AG2747" s="290"/>
      <c r="AH2747" s="290"/>
      <c r="AI2747" s="290"/>
      <c r="AJ2747" s="290"/>
      <c r="AK2747" s="290"/>
      <c r="AL2747" s="290"/>
      <c r="AM2747" s="290"/>
      <c r="AN2747" s="290"/>
      <c r="AO2747" s="290"/>
      <c r="AP2747" s="290"/>
      <c r="AQ2747" s="290"/>
      <c r="AR2747" s="290"/>
      <c r="AS2747" s="290"/>
      <c r="AT2747" s="290"/>
      <c r="AU2747" s="290"/>
      <c r="AV2747" s="290"/>
      <c r="AW2747" s="290"/>
      <c r="AX2747" s="290"/>
      <c r="AY2747" s="290"/>
      <c r="AZ2747" s="290"/>
      <c r="BA2747" s="290"/>
      <c r="BB2747" s="290"/>
    </row>
    <row r="2748" spans="1:61" s="267" customFormat="1" ht="12.75" customHeight="1">
      <c r="B2748" s="262"/>
      <c r="C2748" s="262"/>
      <c r="D2748" s="262"/>
      <c r="E2748" s="262"/>
      <c r="F2748" s="262"/>
      <c r="G2748" s="262"/>
      <c r="H2748" s="262"/>
      <c r="I2748" s="262"/>
      <c r="J2748" s="262"/>
      <c r="K2748" s="262"/>
      <c r="L2748" s="262"/>
      <c r="M2748" s="262"/>
      <c r="N2748" s="262"/>
      <c r="O2748" s="262"/>
      <c r="P2748" s="262"/>
      <c r="Q2748" s="262"/>
      <c r="R2748" s="262"/>
      <c r="S2748" s="262"/>
      <c r="T2748" s="262"/>
      <c r="U2748" s="262"/>
      <c r="V2748" s="262"/>
      <c r="W2748" s="262"/>
      <c r="X2748" s="262"/>
      <c r="Y2748" s="262"/>
      <c r="Z2748" s="262"/>
      <c r="AA2748" s="262"/>
      <c r="AB2748" s="262"/>
      <c r="AC2748" s="262"/>
      <c r="AD2748" s="262"/>
      <c r="AE2748" s="262"/>
      <c r="AF2748" s="262"/>
      <c r="AG2748" s="262"/>
      <c r="AH2748" s="262"/>
      <c r="AI2748" s="262"/>
      <c r="AJ2748" s="262"/>
      <c r="AK2748" s="262"/>
      <c r="AL2748" s="262"/>
      <c r="AM2748" s="262"/>
      <c r="AN2748" s="262"/>
      <c r="AO2748" s="262"/>
      <c r="AP2748" s="262"/>
      <c r="AQ2748" s="262"/>
      <c r="AR2748" s="262"/>
      <c r="AS2748" s="262"/>
      <c r="AT2748" s="262"/>
      <c r="AU2748" s="262"/>
      <c r="AV2748" s="262"/>
      <c r="AW2748" s="262"/>
      <c r="AX2748" s="262"/>
      <c r="AY2748" s="262"/>
      <c r="AZ2748" s="262"/>
      <c r="BA2748" s="262"/>
      <c r="BB2748" s="262"/>
      <c r="BC2748" s="262"/>
      <c r="BD2748" s="262"/>
      <c r="BE2748" s="262"/>
      <c r="BF2748" s="262"/>
      <c r="BG2748" s="262"/>
      <c r="BH2748" s="262"/>
    </row>
    <row r="2749" spans="1:61" ht="20.25">
      <c r="A2749" s="260" t="s">
        <v>2402</v>
      </c>
      <c r="B2749" s="260"/>
      <c r="C2749" s="260"/>
      <c r="D2749" s="260"/>
      <c r="E2749" s="260"/>
      <c r="F2749" s="260"/>
      <c r="G2749" s="260"/>
      <c r="H2749" s="260"/>
      <c r="I2749" s="260"/>
      <c r="J2749" s="260"/>
      <c r="K2749" s="260"/>
      <c r="L2749" s="260"/>
      <c r="M2749" s="260"/>
      <c r="N2749" s="260"/>
      <c r="O2749" s="260"/>
      <c r="P2749" s="260"/>
      <c r="Q2749" s="260"/>
      <c r="R2749" s="260"/>
      <c r="S2749" s="260"/>
      <c r="T2749" s="260"/>
      <c r="U2749" s="260"/>
      <c r="V2749" s="260"/>
      <c r="W2749" s="260"/>
      <c r="X2749" s="260"/>
      <c r="Y2749" s="260"/>
      <c r="Z2749" s="260"/>
      <c r="AA2749" s="260"/>
      <c r="AB2749" s="260"/>
      <c r="AC2749" s="260"/>
      <c r="AD2749" s="260"/>
      <c r="AE2749" s="260"/>
      <c r="AF2749" s="260"/>
      <c r="AG2749" s="260"/>
      <c r="AH2749" s="260"/>
      <c r="AI2749" s="260"/>
      <c r="AJ2749" s="260"/>
      <c r="AK2749" s="260"/>
      <c r="AL2749" s="260"/>
      <c r="AM2749" s="260"/>
      <c r="AN2749" s="260"/>
      <c r="AO2749" s="260"/>
      <c r="AP2749" s="260"/>
      <c r="AQ2749" s="260"/>
      <c r="AR2749" s="260"/>
      <c r="AS2749" s="260"/>
      <c r="AT2749" s="260"/>
      <c r="AU2749" s="260"/>
      <c r="AV2749" s="260"/>
      <c r="AW2749" s="260"/>
      <c r="AX2749" s="260"/>
      <c r="AY2749" s="260"/>
      <c r="AZ2749" s="260"/>
      <c r="BA2749" s="260"/>
      <c r="BB2749" s="260"/>
      <c r="BD2749" s="267"/>
      <c r="BE2749" s="267"/>
      <c r="BF2749" s="267"/>
      <c r="BG2749" s="267"/>
      <c r="BH2749" s="267"/>
      <c r="BI2749" s="267"/>
    </row>
    <row r="2750" spans="1:61" s="267" customFormat="1" ht="12.75" customHeight="1">
      <c r="B2750" s="262"/>
      <c r="C2750" s="262"/>
      <c r="D2750" s="262"/>
      <c r="E2750" s="262"/>
      <c r="F2750" s="262"/>
      <c r="G2750" s="262"/>
      <c r="H2750" s="262"/>
      <c r="I2750" s="262"/>
      <c r="J2750" s="262"/>
      <c r="K2750" s="262"/>
      <c r="L2750" s="262"/>
      <c r="M2750" s="262"/>
      <c r="N2750" s="262"/>
      <c r="O2750" s="262"/>
      <c r="P2750" s="262"/>
      <c r="Q2750" s="262"/>
      <c r="R2750" s="262"/>
      <c r="S2750" s="262"/>
      <c r="T2750" s="262"/>
      <c r="U2750" s="262"/>
      <c r="V2750" s="262"/>
      <c r="W2750" s="262"/>
      <c r="X2750" s="262"/>
      <c r="Y2750" s="262"/>
      <c r="Z2750" s="262"/>
      <c r="AA2750" s="262"/>
      <c r="AB2750" s="262"/>
      <c r="AC2750" s="262"/>
      <c r="AD2750" s="262"/>
      <c r="AE2750" s="262"/>
      <c r="AF2750" s="262"/>
      <c r="AG2750" s="262"/>
      <c r="AH2750" s="262"/>
      <c r="AI2750" s="262"/>
      <c r="AJ2750" s="262"/>
      <c r="AK2750" s="262"/>
      <c r="AL2750" s="262"/>
      <c r="AM2750" s="262"/>
      <c r="AN2750" s="262"/>
      <c r="AO2750" s="262"/>
      <c r="AP2750" s="262"/>
      <c r="AQ2750" s="262"/>
      <c r="AR2750" s="262"/>
      <c r="AS2750" s="262"/>
      <c r="AT2750" s="262"/>
      <c r="AU2750" s="262"/>
      <c r="AV2750" s="262"/>
      <c r="AW2750" s="262"/>
      <c r="AX2750" s="262"/>
      <c r="AY2750" s="262"/>
      <c r="AZ2750" s="262"/>
      <c r="BA2750" s="262"/>
      <c r="BB2750" s="262"/>
      <c r="BC2750" s="262"/>
      <c r="BD2750" s="262"/>
      <c r="BE2750" s="262"/>
      <c r="BF2750" s="262"/>
      <c r="BG2750" s="262"/>
      <c r="BH2750" s="262"/>
      <c r="BI2750" s="262"/>
    </row>
    <row r="2751" spans="1:61" ht="15.75">
      <c r="A2751" s="266" t="s">
        <v>2403</v>
      </c>
      <c r="D2751" s="308"/>
      <c r="E2751" s="308"/>
      <c r="F2751" s="308"/>
      <c r="H2751" s="302" t="str">
        <f>HYPERLINK(IFERROR(CONCATENATE("#Charts!A",MATCH($A2751,[1]Charts!A:A,0)),CONCATENATE("#Charts!l",MATCH($A2751,[1]Charts!L:L,0))),"Charts")</f>
        <v>Charts</v>
      </c>
      <c r="R2751" s="267"/>
      <c r="S2751" s="267"/>
      <c r="T2751" s="267"/>
      <c r="U2751" s="267"/>
      <c r="V2751" s="267"/>
      <c r="W2751" s="267"/>
      <c r="X2751" s="267"/>
      <c r="Y2751" s="267"/>
      <c r="Z2751" s="267"/>
      <c r="AA2751" s="267"/>
      <c r="AB2751" s="267"/>
      <c r="AC2751" s="267"/>
      <c r="AD2751" s="267"/>
      <c r="AE2751" s="267"/>
      <c r="AF2751" s="267"/>
      <c r="AG2751" s="267"/>
      <c r="AH2751" s="267"/>
      <c r="AI2751" s="267"/>
      <c r="AJ2751" s="267"/>
      <c r="AK2751" s="267"/>
      <c r="AL2751" s="267"/>
      <c r="AM2751" s="267"/>
      <c r="AN2751" s="267"/>
      <c r="AO2751" s="267"/>
      <c r="AP2751" s="267"/>
      <c r="AQ2751" s="267"/>
      <c r="AR2751" s="267"/>
      <c r="AS2751" s="267"/>
      <c r="AT2751" s="267"/>
      <c r="AU2751" s="267"/>
      <c r="AV2751" s="267"/>
      <c r="AW2751" s="267"/>
      <c r="AX2751" s="267"/>
      <c r="AY2751" s="267"/>
      <c r="AZ2751" s="267"/>
      <c r="BA2751" s="267"/>
      <c r="BB2751" s="267"/>
      <c r="BD2751" s="267"/>
      <c r="BE2751" s="267"/>
      <c r="BF2751" s="267"/>
      <c r="BG2751" s="267"/>
      <c r="BH2751" s="267"/>
      <c r="BI2751" s="267"/>
    </row>
    <row r="2752" spans="1:61" hidden="1">
      <c r="D2752" s="308"/>
      <c r="E2752" s="308"/>
      <c r="F2752" s="308"/>
      <c r="G2752" s="308"/>
      <c r="H2752" s="308"/>
      <c r="I2752" s="308"/>
      <c r="J2752" s="308"/>
      <c r="K2752" s="308"/>
      <c r="L2752" s="308"/>
      <c r="M2752" s="308"/>
      <c r="N2752" s="308"/>
      <c r="O2752" s="308"/>
      <c r="P2752" s="308"/>
      <c r="Q2752" s="308"/>
      <c r="R2752" s="308"/>
      <c r="S2752" s="308"/>
      <c r="T2752" s="308"/>
      <c r="U2752" s="308"/>
      <c r="V2752" s="308"/>
      <c r="W2752" s="308"/>
      <c r="X2752" s="308"/>
      <c r="Y2752" s="308"/>
      <c r="Z2752" s="308"/>
      <c r="AA2752" s="308"/>
      <c r="AB2752" s="308"/>
      <c r="AC2752" s="308"/>
      <c r="AD2752" s="308"/>
      <c r="AE2752" s="308"/>
      <c r="AF2752" s="308"/>
      <c r="AG2752" s="308"/>
      <c r="AH2752" s="308"/>
      <c r="AI2752" s="308"/>
      <c r="AJ2752" s="308"/>
      <c r="AK2752" s="308"/>
      <c r="AL2752" s="308"/>
      <c r="AM2752" s="308"/>
      <c r="AN2752" s="308"/>
      <c r="AO2752" s="308"/>
      <c r="AP2752" s="308"/>
      <c r="AQ2752" s="308"/>
      <c r="AR2752" s="308"/>
      <c r="AS2752" s="308"/>
      <c r="AT2752" s="308"/>
      <c r="AU2752" s="308"/>
      <c r="AV2752" s="308"/>
      <c r="AW2752" s="308"/>
      <c r="AX2752" s="308"/>
      <c r="AY2752" s="308"/>
      <c r="AZ2752" s="308"/>
      <c r="BA2752" s="308"/>
      <c r="BB2752" s="308"/>
    </row>
    <row r="2753" spans="2:54" ht="20.25">
      <c r="B2753" s="260" t="s">
        <v>2403</v>
      </c>
      <c r="C2753" s="273"/>
      <c r="D2753" s="273"/>
      <c r="E2753" s="273"/>
      <c r="F2753" s="273"/>
      <c r="G2753" s="273"/>
      <c r="H2753" s="273"/>
      <c r="I2753" s="273"/>
      <c r="J2753" s="273"/>
      <c r="K2753" s="273"/>
      <c r="L2753" s="273"/>
      <c r="M2753" s="273"/>
      <c r="N2753" s="273"/>
      <c r="O2753" s="273"/>
      <c r="P2753" s="273"/>
      <c r="Q2753" s="273"/>
      <c r="R2753" s="273"/>
      <c r="S2753" s="273"/>
      <c r="T2753" s="273"/>
      <c r="U2753" s="273"/>
      <c r="V2753" s="273"/>
      <c r="W2753" s="273"/>
      <c r="X2753" s="273"/>
      <c r="Y2753" s="273"/>
      <c r="Z2753" s="273"/>
      <c r="AA2753" s="273"/>
      <c r="AB2753" s="273"/>
      <c r="AC2753" s="273"/>
      <c r="AD2753" s="273"/>
      <c r="AE2753" s="273"/>
      <c r="AF2753" s="273"/>
      <c r="AG2753" s="273"/>
      <c r="AH2753" s="273"/>
      <c r="AI2753" s="273"/>
      <c r="AJ2753" s="273"/>
      <c r="AK2753" s="273"/>
      <c r="AL2753" s="273"/>
      <c r="AM2753" s="273"/>
      <c r="AN2753" s="273"/>
      <c r="AO2753" s="273"/>
      <c r="AP2753" s="273"/>
      <c r="AQ2753" s="273"/>
      <c r="AR2753" s="273"/>
      <c r="AS2753" s="273"/>
      <c r="AT2753" s="273"/>
      <c r="AU2753" s="273"/>
      <c r="AV2753" s="273"/>
      <c r="AW2753" s="273"/>
      <c r="AX2753" s="273"/>
      <c r="AY2753" s="273"/>
      <c r="AZ2753" s="273"/>
      <c r="BA2753" s="273"/>
      <c r="BB2753" s="273" t="s">
        <v>2021</v>
      </c>
    </row>
    <row r="2754" spans="2:54">
      <c r="B2754" s="274" t="s">
        <v>2404</v>
      </c>
      <c r="C2754" s="275"/>
      <c r="D2754" s="275"/>
      <c r="E2754" s="275"/>
      <c r="F2754" s="275"/>
      <c r="G2754" s="275"/>
      <c r="H2754" s="274"/>
      <c r="I2754" s="275"/>
      <c r="J2754" s="275"/>
      <c r="K2754" s="275"/>
      <c r="L2754" s="275"/>
      <c r="M2754" s="275"/>
      <c r="N2754" s="274"/>
      <c r="O2754" s="275"/>
      <c r="P2754" s="275"/>
      <c r="Q2754" s="275"/>
      <c r="R2754" s="275"/>
      <c r="S2754" s="275"/>
      <c r="T2754" s="274"/>
      <c r="U2754" s="275"/>
      <c r="V2754" s="275"/>
      <c r="W2754" s="275"/>
      <c r="X2754" s="275"/>
      <c r="Y2754" s="275"/>
      <c r="Z2754" s="274"/>
      <c r="AA2754" s="275"/>
      <c r="AB2754" s="275"/>
      <c r="AC2754" s="275"/>
      <c r="AD2754" s="275"/>
      <c r="AE2754" s="275"/>
      <c r="AF2754" s="274"/>
      <c r="AG2754" s="275"/>
      <c r="AH2754" s="275"/>
      <c r="AI2754" s="275"/>
      <c r="AJ2754" s="275"/>
      <c r="AK2754" s="275"/>
      <c r="AL2754" s="274"/>
      <c r="AM2754" s="275"/>
      <c r="AN2754" s="275"/>
      <c r="AO2754" s="275"/>
      <c r="AP2754" s="275"/>
      <c r="AQ2754" s="275"/>
      <c r="AR2754" s="275"/>
      <c r="AS2754" s="275"/>
      <c r="AT2754" s="275"/>
      <c r="AU2754" s="275"/>
      <c r="AV2754" s="275"/>
      <c r="AW2754" s="275"/>
      <c r="AX2754" s="275"/>
      <c r="AY2754" s="275"/>
      <c r="AZ2754" s="275"/>
      <c r="BA2754" s="275"/>
      <c r="BB2754" s="275"/>
    </row>
    <row r="2755" spans="2:54">
      <c r="B2755" s="276" t="s">
        <v>2100</v>
      </c>
      <c r="C2755" s="277"/>
      <c r="D2755" s="292">
        <v>2000</v>
      </c>
      <c r="E2755" s="292">
        <v>2001</v>
      </c>
      <c r="F2755" s="292">
        <v>2002</v>
      </c>
      <c r="G2755" s="292">
        <v>2003</v>
      </c>
      <c r="H2755" s="292">
        <v>2004</v>
      </c>
      <c r="I2755" s="292">
        <v>2005</v>
      </c>
      <c r="J2755" s="292">
        <v>2006</v>
      </c>
      <c r="K2755" s="292">
        <v>2007</v>
      </c>
      <c r="L2755" s="292">
        <v>2008</v>
      </c>
      <c r="M2755" s="292">
        <v>2009</v>
      </c>
      <c r="N2755" s="292">
        <v>2010</v>
      </c>
      <c r="O2755" s="292">
        <v>2011</v>
      </c>
      <c r="P2755" s="292">
        <v>2012</v>
      </c>
      <c r="Q2755" s="292">
        <v>2013</v>
      </c>
      <c r="R2755" s="292">
        <v>2014</v>
      </c>
      <c r="S2755" s="292">
        <v>2015</v>
      </c>
      <c r="T2755" s="292">
        <v>2016</v>
      </c>
      <c r="U2755" s="292">
        <v>2017</v>
      </c>
      <c r="V2755" s="292">
        <v>2018</v>
      </c>
      <c r="W2755" s="292">
        <v>2019</v>
      </c>
      <c r="X2755" s="292">
        <v>2020</v>
      </c>
      <c r="Y2755" s="292">
        <v>2021</v>
      </c>
      <c r="Z2755" s="292">
        <v>2022</v>
      </c>
      <c r="AA2755" s="292">
        <v>2023</v>
      </c>
      <c r="AB2755" s="292">
        <v>2024</v>
      </c>
      <c r="AC2755" s="292">
        <v>2025</v>
      </c>
      <c r="AD2755" s="292">
        <v>2026</v>
      </c>
      <c r="AE2755" s="292">
        <v>2027</v>
      </c>
      <c r="AF2755" s="292">
        <v>2028</v>
      </c>
      <c r="AG2755" s="292">
        <v>2029</v>
      </c>
      <c r="AH2755" s="292">
        <v>2030</v>
      </c>
      <c r="AI2755" s="292">
        <v>2031</v>
      </c>
      <c r="AJ2755" s="292">
        <v>2032</v>
      </c>
      <c r="AK2755" s="292">
        <v>2033</v>
      </c>
      <c r="AL2755" s="292">
        <v>2034</v>
      </c>
      <c r="AM2755" s="292">
        <v>2035</v>
      </c>
      <c r="AN2755" s="292">
        <v>2036</v>
      </c>
      <c r="AO2755" s="292">
        <v>2037</v>
      </c>
      <c r="AP2755" s="292">
        <v>2038</v>
      </c>
      <c r="AQ2755" s="292">
        <v>2039</v>
      </c>
      <c r="AR2755" s="292">
        <v>2040</v>
      </c>
      <c r="AS2755" s="292">
        <v>2041</v>
      </c>
      <c r="AT2755" s="292">
        <v>2042</v>
      </c>
      <c r="AU2755" s="292">
        <v>2043</v>
      </c>
      <c r="AV2755" s="292">
        <v>2044</v>
      </c>
      <c r="AW2755" s="292">
        <v>2045</v>
      </c>
      <c r="AX2755" s="292">
        <v>2046</v>
      </c>
      <c r="AY2755" s="292">
        <v>2047</v>
      </c>
      <c r="AZ2755" s="292">
        <v>2048</v>
      </c>
      <c r="BA2755" s="292">
        <v>2049</v>
      </c>
      <c r="BB2755" s="292">
        <v>2050</v>
      </c>
    </row>
    <row r="2756" spans="2:54" hidden="1">
      <c r="B2756" s="318" t="b" cm="1">
        <f t="array" ref="B2756">INDEX(rng_Ref_regions.ActiveUniqueFALSE,[1]Ref!A15)</f>
        <v>0</v>
      </c>
      <c r="C2756" s="280"/>
      <c r="D2756" s="315"/>
      <c r="E2756" s="315"/>
      <c r="F2756" s="315"/>
      <c r="G2756" s="315"/>
      <c r="H2756" s="315"/>
      <c r="I2756" s="315"/>
      <c r="J2756" s="315"/>
      <c r="K2756" s="315"/>
      <c r="L2756" s="315"/>
      <c r="M2756" s="315"/>
      <c r="N2756" s="315"/>
      <c r="O2756" s="315"/>
      <c r="P2756" s="315"/>
      <c r="Q2756" s="315"/>
      <c r="R2756" s="315"/>
      <c r="S2756" s="315"/>
      <c r="T2756" s="315"/>
      <c r="U2756" s="315"/>
      <c r="V2756" s="315"/>
      <c r="W2756" s="315"/>
      <c r="X2756" s="281">
        <f>SUMIFS([1]WT!AI$8120:AI$8139,[1]WT!$I$8120:$I$8139,$B2756)/10^3</f>
        <v>0</v>
      </c>
      <c r="Y2756" s="281">
        <f>SUMIFS([1]WT!AJ$8120:AJ$8139,[1]WT!$I$8120:$I$8139,$B2756)/10^3</f>
        <v>0</v>
      </c>
      <c r="Z2756" s="281">
        <f>SUMIFS([1]WT!AK$8120:AK$8139,[1]WT!$I$8120:$I$8139,$B2756)/10^3</f>
        <v>0</v>
      </c>
      <c r="AA2756" s="281">
        <f>SUMIFS([1]WT!AL$8120:AL$8139,[1]WT!$I$8120:$I$8139,$B2756)/10^3</f>
        <v>0</v>
      </c>
      <c r="AB2756" s="281">
        <f>SUMIFS([1]WT!AM$8120:AM$8139,[1]WT!$I$8120:$I$8139,$B2756)/10^3</f>
        <v>0</v>
      </c>
      <c r="AC2756" s="281">
        <f>SUMIFS([1]WT!AN$8120:AN$8139,[1]WT!$I$8120:$I$8139,$B2756)/10^3</f>
        <v>0</v>
      </c>
      <c r="AD2756" s="281">
        <f>SUMIFS([1]WT!AO$8120:AO$8139,[1]WT!$I$8120:$I$8139,$B2756)/10^3</f>
        <v>0</v>
      </c>
      <c r="AE2756" s="281">
        <f>SUMIFS([1]WT!AP$8120:AP$8139,[1]WT!$I$8120:$I$8139,$B2756)/10^3</f>
        <v>0</v>
      </c>
      <c r="AF2756" s="281">
        <f>SUMIFS([1]WT!AQ$8120:AQ$8139,[1]WT!$I$8120:$I$8139,$B2756)/10^3</f>
        <v>0</v>
      </c>
      <c r="AG2756" s="281">
        <f>SUMIFS([1]WT!AR$8120:AR$8139,[1]WT!$I$8120:$I$8139,$B2756)/10^3</f>
        <v>0</v>
      </c>
      <c r="AH2756" s="281">
        <f>SUMIFS([1]WT!AS$8120:AS$8139,[1]WT!$I$8120:$I$8139,$B2756)/10^3</f>
        <v>0</v>
      </c>
      <c r="AI2756" s="281">
        <f>SUMIFS([1]WT!AT$8120:AT$8139,[1]WT!$I$8120:$I$8139,$B2756)/10^3</f>
        <v>0</v>
      </c>
      <c r="AJ2756" s="281">
        <f>SUMIFS([1]WT!AU$8120:AU$8139,[1]WT!$I$8120:$I$8139,$B2756)/10^3</f>
        <v>0</v>
      </c>
      <c r="AK2756" s="281">
        <f>SUMIFS([1]WT!AV$8120:AV$8139,[1]WT!$I$8120:$I$8139,$B2756)/10^3</f>
        <v>0</v>
      </c>
      <c r="AL2756" s="281">
        <f>SUMIFS([1]WT!AW$8120:AW$8139,[1]WT!$I$8120:$I$8139,$B2756)/10^3</f>
        <v>0</v>
      </c>
      <c r="AM2756" s="281">
        <f>SUMIFS([1]WT!AX$8120:AX$8139,[1]WT!$I$8120:$I$8139,$B2756)/10^3</f>
        <v>0</v>
      </c>
      <c r="AN2756" s="281">
        <f>SUMIFS([1]WT!AY$8120:AY$8139,[1]WT!$I$8120:$I$8139,$B2756)/10^3</f>
        <v>0</v>
      </c>
      <c r="AO2756" s="281">
        <f>SUMIFS([1]WT!AZ$8120:AZ$8139,[1]WT!$I$8120:$I$8139,$B2756)/10^3</f>
        <v>0</v>
      </c>
      <c r="AP2756" s="281">
        <f>SUMIFS([1]WT!BA$8120:BA$8139,[1]WT!$I$8120:$I$8139,$B2756)/10^3</f>
        <v>0</v>
      </c>
      <c r="AQ2756" s="281">
        <f>SUMIFS([1]WT!BB$8120:BB$8139,[1]WT!$I$8120:$I$8139,$B2756)/10^3</f>
        <v>0</v>
      </c>
      <c r="AR2756" s="281">
        <f>SUMIFS([1]WT!BC$8120:BC$8139,[1]WT!$I$8120:$I$8139,$B2756)/10^3</f>
        <v>0</v>
      </c>
      <c r="AS2756" s="281">
        <f>SUMIFS([1]WT!BD$8120:BD$8139,[1]WT!$I$8120:$I$8139,$B2756)/10^3</f>
        <v>0</v>
      </c>
      <c r="AT2756" s="281">
        <f>SUMIFS([1]WT!BE$8120:BE$8139,[1]WT!$I$8120:$I$8139,$B2756)/10^3</f>
        <v>0</v>
      </c>
      <c r="AU2756" s="281">
        <f>SUMIFS([1]WT!BF$8120:BF$8139,[1]WT!$I$8120:$I$8139,$B2756)/10^3</f>
        <v>0</v>
      </c>
      <c r="AV2756" s="281">
        <f>SUMIFS([1]WT!BG$8120:BG$8139,[1]WT!$I$8120:$I$8139,$B2756)/10^3</f>
        <v>0</v>
      </c>
      <c r="AW2756" s="281">
        <f>SUMIFS([1]WT!BH$8120:BH$8139,[1]WT!$I$8120:$I$8139,$B2756)/10^3</f>
        <v>0</v>
      </c>
      <c r="AX2756" s="281">
        <f>SUMIFS([1]WT!BI$8120:BI$8139,[1]WT!$I$8120:$I$8139,$B2756)/10^3</f>
        <v>0</v>
      </c>
      <c r="AY2756" s="281">
        <f>SUMIFS([1]WT!BJ$8120:BJ$8139,[1]WT!$I$8120:$I$8139,$B2756)/10^3</f>
        <v>0</v>
      </c>
      <c r="AZ2756" s="281">
        <f>SUMIFS([1]WT!BK$8120:BK$8139,[1]WT!$I$8120:$I$8139,$B2756)/10^3</f>
        <v>0</v>
      </c>
      <c r="BA2756" s="281">
        <f>SUMIFS([1]WT!BL$8120:BL$8139,[1]WT!$I$8120:$I$8139,$B2756)/10^3</f>
        <v>0</v>
      </c>
      <c r="BB2756" s="281">
        <f>SUMIFS([1]WT!BM$8120:BM$8139,[1]WT!$I$8120:$I$8139,$B2756)/10^3</f>
        <v>0</v>
      </c>
    </row>
    <row r="2757" spans="2:54">
      <c r="B2757" s="318" t="str" cm="1">
        <f t="array" ref="B2757">INDEX(rng_Ref_regions.ActiveUniqueFALSE,[1]Ref!A16)</f>
        <v>Indonesia</v>
      </c>
      <c r="C2757" s="280"/>
      <c r="D2757" s="315"/>
      <c r="E2757" s="315"/>
      <c r="F2757" s="315"/>
      <c r="G2757" s="315"/>
      <c r="H2757" s="315"/>
      <c r="I2757" s="315"/>
      <c r="J2757" s="315"/>
      <c r="K2757" s="315"/>
      <c r="L2757" s="315"/>
      <c r="M2757" s="315"/>
      <c r="N2757" s="315"/>
      <c r="O2757" s="315"/>
      <c r="P2757" s="315"/>
      <c r="Q2757" s="315"/>
      <c r="R2757" s="315"/>
      <c r="S2757" s="315"/>
      <c r="T2757" s="315"/>
      <c r="U2757" s="315"/>
      <c r="V2757" s="315"/>
      <c r="W2757" s="315"/>
      <c r="X2757" s="281">
        <f>SUMIFS([1]WT!AI$8120:AI$8139,[1]WT!$I$8120:$I$8139,$B2757)/10^3</f>
        <v>0</v>
      </c>
      <c r="Y2757" s="281">
        <f>SUMIFS([1]WT!AJ$8120:AJ$8139,[1]WT!$I$8120:$I$8139,$B2757)/10^3</f>
        <v>0</v>
      </c>
      <c r="Z2757" s="281">
        <f>SUMIFS([1]WT!AK$8120:AK$8139,[1]WT!$I$8120:$I$8139,$B2757)/10^3</f>
        <v>0</v>
      </c>
      <c r="AA2757" s="281">
        <f>SUMIFS([1]WT!AL$8120:AL$8139,[1]WT!$I$8120:$I$8139,$B2757)/10^3</f>
        <v>0</v>
      </c>
      <c r="AB2757" s="281">
        <f>SUMIFS([1]WT!AM$8120:AM$8139,[1]WT!$I$8120:$I$8139,$B2757)/10^3</f>
        <v>0</v>
      </c>
      <c r="AC2757" s="281">
        <f>SUMIFS([1]WT!AN$8120:AN$8139,[1]WT!$I$8120:$I$8139,$B2757)/10^3</f>
        <v>0</v>
      </c>
      <c r="AD2757" s="281">
        <f>SUMIFS([1]WT!AO$8120:AO$8139,[1]WT!$I$8120:$I$8139,$B2757)/10^3</f>
        <v>0</v>
      </c>
      <c r="AE2757" s="281">
        <f>SUMIFS([1]WT!AP$8120:AP$8139,[1]WT!$I$8120:$I$8139,$B2757)/10^3</f>
        <v>0</v>
      </c>
      <c r="AF2757" s="281">
        <f>SUMIFS([1]WT!AQ$8120:AQ$8139,[1]WT!$I$8120:$I$8139,$B2757)/10^3</f>
        <v>0</v>
      </c>
      <c r="AG2757" s="281">
        <f>SUMIFS([1]WT!AR$8120:AR$8139,[1]WT!$I$8120:$I$8139,$B2757)/10^3</f>
        <v>0</v>
      </c>
      <c r="AH2757" s="281">
        <f>SUMIFS([1]WT!AS$8120:AS$8139,[1]WT!$I$8120:$I$8139,$B2757)/10^3</f>
        <v>0</v>
      </c>
      <c r="AI2757" s="281">
        <f>SUMIFS([1]WT!AT$8120:AT$8139,[1]WT!$I$8120:$I$8139,$B2757)/10^3</f>
        <v>0</v>
      </c>
      <c r="AJ2757" s="281">
        <f>SUMIFS([1]WT!AU$8120:AU$8139,[1]WT!$I$8120:$I$8139,$B2757)/10^3</f>
        <v>0</v>
      </c>
      <c r="AK2757" s="281">
        <f>SUMIFS([1]WT!AV$8120:AV$8139,[1]WT!$I$8120:$I$8139,$B2757)/10^3</f>
        <v>0</v>
      </c>
      <c r="AL2757" s="281">
        <f>SUMIFS([1]WT!AW$8120:AW$8139,[1]WT!$I$8120:$I$8139,$B2757)/10^3</f>
        <v>0</v>
      </c>
      <c r="AM2757" s="281">
        <f>SUMIFS([1]WT!AX$8120:AX$8139,[1]WT!$I$8120:$I$8139,$B2757)/10^3</f>
        <v>0</v>
      </c>
      <c r="AN2757" s="281">
        <f>SUMIFS([1]WT!AY$8120:AY$8139,[1]WT!$I$8120:$I$8139,$B2757)/10^3</f>
        <v>0</v>
      </c>
      <c r="AO2757" s="281">
        <f>SUMIFS([1]WT!AZ$8120:AZ$8139,[1]WT!$I$8120:$I$8139,$B2757)/10^3</f>
        <v>0</v>
      </c>
      <c r="AP2757" s="281">
        <f>SUMIFS([1]WT!BA$8120:BA$8139,[1]WT!$I$8120:$I$8139,$B2757)/10^3</f>
        <v>0</v>
      </c>
      <c r="AQ2757" s="281">
        <f>SUMIFS([1]WT!BB$8120:BB$8139,[1]WT!$I$8120:$I$8139,$B2757)/10^3</f>
        <v>0</v>
      </c>
      <c r="AR2757" s="281">
        <f>SUMIFS([1]WT!BC$8120:BC$8139,[1]WT!$I$8120:$I$8139,$B2757)/10^3</f>
        <v>0</v>
      </c>
      <c r="AS2757" s="281">
        <f>SUMIFS([1]WT!BD$8120:BD$8139,[1]WT!$I$8120:$I$8139,$B2757)/10^3</f>
        <v>0</v>
      </c>
      <c r="AT2757" s="281">
        <f>SUMIFS([1]WT!BE$8120:BE$8139,[1]WT!$I$8120:$I$8139,$B2757)/10^3</f>
        <v>0</v>
      </c>
      <c r="AU2757" s="281">
        <f>SUMIFS([1]WT!BF$8120:BF$8139,[1]WT!$I$8120:$I$8139,$B2757)/10^3</f>
        <v>0</v>
      </c>
      <c r="AV2757" s="281">
        <f>SUMIFS([1]WT!BG$8120:BG$8139,[1]WT!$I$8120:$I$8139,$B2757)/10^3</f>
        <v>0</v>
      </c>
      <c r="AW2757" s="281">
        <f>SUMIFS([1]WT!BH$8120:BH$8139,[1]WT!$I$8120:$I$8139,$B2757)/10^3</f>
        <v>0</v>
      </c>
      <c r="AX2757" s="281">
        <f>SUMIFS([1]WT!BI$8120:BI$8139,[1]WT!$I$8120:$I$8139,$B2757)/10^3</f>
        <v>0</v>
      </c>
      <c r="AY2757" s="281">
        <f>SUMIFS([1]WT!BJ$8120:BJ$8139,[1]WT!$I$8120:$I$8139,$B2757)/10^3</f>
        <v>0</v>
      </c>
      <c r="AZ2757" s="281">
        <f>SUMIFS([1]WT!BK$8120:BK$8139,[1]WT!$I$8120:$I$8139,$B2757)/10^3</f>
        <v>0</v>
      </c>
      <c r="BA2757" s="281">
        <f>SUMIFS([1]WT!BL$8120:BL$8139,[1]WT!$I$8120:$I$8139,$B2757)/10^3</f>
        <v>0</v>
      </c>
      <c r="BB2757" s="281">
        <f>SUMIFS([1]WT!BM$8120:BM$8139,[1]WT!$I$8120:$I$8139,$B2757)/10^3</f>
        <v>0</v>
      </c>
    </row>
    <row r="2758" spans="2:54" hidden="1">
      <c r="B2758" s="318" t="b" cm="1">
        <f t="array" ref="B2758">INDEX(rng_Ref_regions.ActiveUniqueFALSE,[1]Ref!A17)</f>
        <v>0</v>
      </c>
      <c r="C2758" s="280"/>
      <c r="D2758" s="315"/>
      <c r="E2758" s="315"/>
      <c r="F2758" s="315"/>
      <c r="G2758" s="315"/>
      <c r="H2758" s="315"/>
      <c r="I2758" s="315"/>
      <c r="J2758" s="315"/>
      <c r="K2758" s="315"/>
      <c r="L2758" s="315"/>
      <c r="M2758" s="315"/>
      <c r="N2758" s="315"/>
      <c r="O2758" s="315"/>
      <c r="P2758" s="315"/>
      <c r="Q2758" s="315"/>
      <c r="R2758" s="315"/>
      <c r="S2758" s="315"/>
      <c r="T2758" s="315"/>
      <c r="U2758" s="315"/>
      <c r="V2758" s="315"/>
      <c r="W2758" s="315"/>
      <c r="X2758" s="281">
        <f>SUMIFS([1]WT!AI$8120:AI$8139,[1]WT!$I$8120:$I$8139,$B2758)/10^3</f>
        <v>0</v>
      </c>
      <c r="Y2758" s="281">
        <f>SUMIFS([1]WT!AJ$8120:AJ$8139,[1]WT!$I$8120:$I$8139,$B2758)/10^3</f>
        <v>0</v>
      </c>
      <c r="Z2758" s="281">
        <f>SUMIFS([1]WT!AK$8120:AK$8139,[1]WT!$I$8120:$I$8139,$B2758)/10^3</f>
        <v>0</v>
      </c>
      <c r="AA2758" s="281">
        <f>SUMIFS([1]WT!AL$8120:AL$8139,[1]WT!$I$8120:$I$8139,$B2758)/10^3</f>
        <v>0</v>
      </c>
      <c r="AB2758" s="281">
        <f>SUMIFS([1]WT!AM$8120:AM$8139,[1]WT!$I$8120:$I$8139,$B2758)/10^3</f>
        <v>0</v>
      </c>
      <c r="AC2758" s="281">
        <f>SUMIFS([1]WT!AN$8120:AN$8139,[1]WT!$I$8120:$I$8139,$B2758)/10^3</f>
        <v>0</v>
      </c>
      <c r="AD2758" s="281">
        <f>SUMIFS([1]WT!AO$8120:AO$8139,[1]WT!$I$8120:$I$8139,$B2758)/10^3</f>
        <v>0</v>
      </c>
      <c r="AE2758" s="281">
        <f>SUMIFS([1]WT!AP$8120:AP$8139,[1]WT!$I$8120:$I$8139,$B2758)/10^3</f>
        <v>0</v>
      </c>
      <c r="AF2758" s="281">
        <f>SUMIFS([1]WT!AQ$8120:AQ$8139,[1]WT!$I$8120:$I$8139,$B2758)/10^3</f>
        <v>0</v>
      </c>
      <c r="AG2758" s="281">
        <f>SUMIFS([1]WT!AR$8120:AR$8139,[1]WT!$I$8120:$I$8139,$B2758)/10^3</f>
        <v>0</v>
      </c>
      <c r="AH2758" s="281">
        <f>SUMIFS([1]WT!AS$8120:AS$8139,[1]WT!$I$8120:$I$8139,$B2758)/10^3</f>
        <v>0</v>
      </c>
      <c r="AI2758" s="281">
        <f>SUMIFS([1]WT!AT$8120:AT$8139,[1]WT!$I$8120:$I$8139,$B2758)/10^3</f>
        <v>0</v>
      </c>
      <c r="AJ2758" s="281">
        <f>SUMIFS([1]WT!AU$8120:AU$8139,[1]WT!$I$8120:$I$8139,$B2758)/10^3</f>
        <v>0</v>
      </c>
      <c r="AK2758" s="281">
        <f>SUMIFS([1]WT!AV$8120:AV$8139,[1]WT!$I$8120:$I$8139,$B2758)/10^3</f>
        <v>0</v>
      </c>
      <c r="AL2758" s="281">
        <f>SUMIFS([1]WT!AW$8120:AW$8139,[1]WT!$I$8120:$I$8139,$B2758)/10^3</f>
        <v>0</v>
      </c>
      <c r="AM2758" s="281">
        <f>SUMIFS([1]WT!AX$8120:AX$8139,[1]WT!$I$8120:$I$8139,$B2758)/10^3</f>
        <v>0</v>
      </c>
      <c r="AN2758" s="281">
        <f>SUMIFS([1]WT!AY$8120:AY$8139,[1]WT!$I$8120:$I$8139,$B2758)/10^3</f>
        <v>0</v>
      </c>
      <c r="AO2758" s="281">
        <f>SUMIFS([1]WT!AZ$8120:AZ$8139,[1]WT!$I$8120:$I$8139,$B2758)/10^3</f>
        <v>0</v>
      </c>
      <c r="AP2758" s="281">
        <f>SUMIFS([1]WT!BA$8120:BA$8139,[1]WT!$I$8120:$I$8139,$B2758)/10^3</f>
        <v>0</v>
      </c>
      <c r="AQ2758" s="281">
        <f>SUMIFS([1]WT!BB$8120:BB$8139,[1]WT!$I$8120:$I$8139,$B2758)/10^3</f>
        <v>0</v>
      </c>
      <c r="AR2758" s="281">
        <f>SUMIFS([1]WT!BC$8120:BC$8139,[1]WT!$I$8120:$I$8139,$B2758)/10^3</f>
        <v>0</v>
      </c>
      <c r="AS2758" s="281">
        <f>SUMIFS([1]WT!BD$8120:BD$8139,[1]WT!$I$8120:$I$8139,$B2758)/10^3</f>
        <v>0</v>
      </c>
      <c r="AT2758" s="281">
        <f>SUMIFS([1]WT!BE$8120:BE$8139,[1]WT!$I$8120:$I$8139,$B2758)/10^3</f>
        <v>0</v>
      </c>
      <c r="AU2758" s="281">
        <f>SUMIFS([1]WT!BF$8120:BF$8139,[1]WT!$I$8120:$I$8139,$B2758)/10^3</f>
        <v>0</v>
      </c>
      <c r="AV2758" s="281">
        <f>SUMIFS([1]WT!BG$8120:BG$8139,[1]WT!$I$8120:$I$8139,$B2758)/10^3</f>
        <v>0</v>
      </c>
      <c r="AW2758" s="281">
        <f>SUMIFS([1]WT!BH$8120:BH$8139,[1]WT!$I$8120:$I$8139,$B2758)/10^3</f>
        <v>0</v>
      </c>
      <c r="AX2758" s="281">
        <f>SUMIFS([1]WT!BI$8120:BI$8139,[1]WT!$I$8120:$I$8139,$B2758)/10^3</f>
        <v>0</v>
      </c>
      <c r="AY2758" s="281">
        <f>SUMIFS([1]WT!BJ$8120:BJ$8139,[1]WT!$I$8120:$I$8139,$B2758)/10^3</f>
        <v>0</v>
      </c>
      <c r="AZ2758" s="281">
        <f>SUMIFS([1]WT!BK$8120:BK$8139,[1]WT!$I$8120:$I$8139,$B2758)/10^3</f>
        <v>0</v>
      </c>
      <c r="BA2758" s="281">
        <f>SUMIFS([1]WT!BL$8120:BL$8139,[1]WT!$I$8120:$I$8139,$B2758)/10^3</f>
        <v>0</v>
      </c>
      <c r="BB2758" s="281">
        <f>SUMIFS([1]WT!BM$8120:BM$8139,[1]WT!$I$8120:$I$8139,$B2758)/10^3</f>
        <v>0</v>
      </c>
    </row>
    <row r="2759" spans="2:54" hidden="1">
      <c r="B2759" s="318" t="b" cm="1">
        <f t="array" ref="B2759">INDEX(rng_Ref_regions.ActiveUniqueFALSE,[1]Ref!A18)</f>
        <v>0</v>
      </c>
      <c r="C2759" s="280"/>
      <c r="D2759" s="315"/>
      <c r="E2759" s="315"/>
      <c r="F2759" s="315"/>
      <c r="G2759" s="315"/>
      <c r="H2759" s="315"/>
      <c r="I2759" s="315"/>
      <c r="J2759" s="315"/>
      <c r="K2759" s="315"/>
      <c r="L2759" s="315"/>
      <c r="M2759" s="315"/>
      <c r="N2759" s="315"/>
      <c r="O2759" s="315"/>
      <c r="P2759" s="315"/>
      <c r="Q2759" s="315"/>
      <c r="R2759" s="315"/>
      <c r="S2759" s="315"/>
      <c r="T2759" s="315"/>
      <c r="U2759" s="315"/>
      <c r="V2759" s="315"/>
      <c r="W2759" s="315"/>
      <c r="X2759" s="281">
        <f>SUMIFS([1]WT!AI$8120:AI$8139,[1]WT!$I$8120:$I$8139,$B2759)/10^3</f>
        <v>0</v>
      </c>
      <c r="Y2759" s="281">
        <f>SUMIFS([1]WT!AJ$8120:AJ$8139,[1]WT!$I$8120:$I$8139,$B2759)/10^3</f>
        <v>0</v>
      </c>
      <c r="Z2759" s="281">
        <f>SUMIFS([1]WT!AK$8120:AK$8139,[1]WT!$I$8120:$I$8139,$B2759)/10^3</f>
        <v>0</v>
      </c>
      <c r="AA2759" s="281">
        <f>SUMIFS([1]WT!AL$8120:AL$8139,[1]WT!$I$8120:$I$8139,$B2759)/10^3</f>
        <v>0</v>
      </c>
      <c r="AB2759" s="281">
        <f>SUMIFS([1]WT!AM$8120:AM$8139,[1]WT!$I$8120:$I$8139,$B2759)/10^3</f>
        <v>0</v>
      </c>
      <c r="AC2759" s="281">
        <f>SUMIFS([1]WT!AN$8120:AN$8139,[1]WT!$I$8120:$I$8139,$B2759)/10^3</f>
        <v>0</v>
      </c>
      <c r="AD2759" s="281">
        <f>SUMIFS([1]WT!AO$8120:AO$8139,[1]WT!$I$8120:$I$8139,$B2759)/10^3</f>
        <v>0</v>
      </c>
      <c r="AE2759" s="281">
        <f>SUMIFS([1]WT!AP$8120:AP$8139,[1]WT!$I$8120:$I$8139,$B2759)/10^3</f>
        <v>0</v>
      </c>
      <c r="AF2759" s="281">
        <f>SUMIFS([1]WT!AQ$8120:AQ$8139,[1]WT!$I$8120:$I$8139,$B2759)/10^3</f>
        <v>0</v>
      </c>
      <c r="AG2759" s="281">
        <f>SUMIFS([1]WT!AR$8120:AR$8139,[1]WT!$I$8120:$I$8139,$B2759)/10^3</f>
        <v>0</v>
      </c>
      <c r="AH2759" s="281">
        <f>SUMIFS([1]WT!AS$8120:AS$8139,[1]WT!$I$8120:$I$8139,$B2759)/10^3</f>
        <v>0</v>
      </c>
      <c r="AI2759" s="281">
        <f>SUMIFS([1]WT!AT$8120:AT$8139,[1]WT!$I$8120:$I$8139,$B2759)/10^3</f>
        <v>0</v>
      </c>
      <c r="AJ2759" s="281">
        <f>SUMIFS([1]WT!AU$8120:AU$8139,[1]WT!$I$8120:$I$8139,$B2759)/10^3</f>
        <v>0</v>
      </c>
      <c r="AK2759" s="281">
        <f>SUMIFS([1]WT!AV$8120:AV$8139,[1]WT!$I$8120:$I$8139,$B2759)/10^3</f>
        <v>0</v>
      </c>
      <c r="AL2759" s="281">
        <f>SUMIFS([1]WT!AW$8120:AW$8139,[1]WT!$I$8120:$I$8139,$B2759)/10^3</f>
        <v>0</v>
      </c>
      <c r="AM2759" s="281">
        <f>SUMIFS([1]WT!AX$8120:AX$8139,[1]WT!$I$8120:$I$8139,$B2759)/10^3</f>
        <v>0</v>
      </c>
      <c r="AN2759" s="281">
        <f>SUMIFS([1]WT!AY$8120:AY$8139,[1]WT!$I$8120:$I$8139,$B2759)/10^3</f>
        <v>0</v>
      </c>
      <c r="AO2759" s="281">
        <f>SUMIFS([1]WT!AZ$8120:AZ$8139,[1]WT!$I$8120:$I$8139,$B2759)/10^3</f>
        <v>0</v>
      </c>
      <c r="AP2759" s="281">
        <f>SUMIFS([1]WT!BA$8120:BA$8139,[1]WT!$I$8120:$I$8139,$B2759)/10^3</f>
        <v>0</v>
      </c>
      <c r="AQ2759" s="281">
        <f>SUMIFS([1]WT!BB$8120:BB$8139,[1]WT!$I$8120:$I$8139,$B2759)/10^3</f>
        <v>0</v>
      </c>
      <c r="AR2759" s="281">
        <f>SUMIFS([1]WT!BC$8120:BC$8139,[1]WT!$I$8120:$I$8139,$B2759)/10^3</f>
        <v>0</v>
      </c>
      <c r="AS2759" s="281">
        <f>SUMIFS([1]WT!BD$8120:BD$8139,[1]WT!$I$8120:$I$8139,$B2759)/10^3</f>
        <v>0</v>
      </c>
      <c r="AT2759" s="281">
        <f>SUMIFS([1]WT!BE$8120:BE$8139,[1]WT!$I$8120:$I$8139,$B2759)/10^3</f>
        <v>0</v>
      </c>
      <c r="AU2759" s="281">
        <f>SUMIFS([1]WT!BF$8120:BF$8139,[1]WT!$I$8120:$I$8139,$B2759)/10^3</f>
        <v>0</v>
      </c>
      <c r="AV2759" s="281">
        <f>SUMIFS([1]WT!BG$8120:BG$8139,[1]WT!$I$8120:$I$8139,$B2759)/10^3</f>
        <v>0</v>
      </c>
      <c r="AW2759" s="281">
        <f>SUMIFS([1]WT!BH$8120:BH$8139,[1]WT!$I$8120:$I$8139,$B2759)/10^3</f>
        <v>0</v>
      </c>
      <c r="AX2759" s="281">
        <f>SUMIFS([1]WT!BI$8120:BI$8139,[1]WT!$I$8120:$I$8139,$B2759)/10^3</f>
        <v>0</v>
      </c>
      <c r="AY2759" s="281">
        <f>SUMIFS([1]WT!BJ$8120:BJ$8139,[1]WT!$I$8120:$I$8139,$B2759)/10^3</f>
        <v>0</v>
      </c>
      <c r="AZ2759" s="281">
        <f>SUMIFS([1]WT!BK$8120:BK$8139,[1]WT!$I$8120:$I$8139,$B2759)/10^3</f>
        <v>0</v>
      </c>
      <c r="BA2759" s="281">
        <f>SUMIFS([1]WT!BL$8120:BL$8139,[1]WT!$I$8120:$I$8139,$B2759)/10^3</f>
        <v>0</v>
      </c>
      <c r="BB2759" s="281">
        <f>SUMIFS([1]WT!BM$8120:BM$8139,[1]WT!$I$8120:$I$8139,$B2759)/10^3</f>
        <v>0</v>
      </c>
    </row>
    <row r="2760" spans="2:54" hidden="1">
      <c r="B2760" s="318" t="b" cm="1">
        <f t="array" ref="B2760">INDEX(rng_Ref_regions.ActiveUniqueFALSE,[1]Ref!A19)</f>
        <v>0</v>
      </c>
      <c r="C2760" s="280"/>
      <c r="D2760" s="315"/>
      <c r="E2760" s="315"/>
      <c r="F2760" s="315"/>
      <c r="G2760" s="315"/>
      <c r="H2760" s="315"/>
      <c r="I2760" s="315"/>
      <c r="J2760" s="315"/>
      <c r="K2760" s="315"/>
      <c r="L2760" s="315"/>
      <c r="M2760" s="315"/>
      <c r="N2760" s="315"/>
      <c r="O2760" s="315"/>
      <c r="P2760" s="315"/>
      <c r="Q2760" s="315"/>
      <c r="R2760" s="315"/>
      <c r="S2760" s="315"/>
      <c r="T2760" s="315"/>
      <c r="U2760" s="315"/>
      <c r="V2760" s="315"/>
      <c r="W2760" s="315"/>
      <c r="X2760" s="281">
        <f>SUMIFS([1]WT!AI$8120:AI$8139,[1]WT!$I$8120:$I$8139,$B2760)/10^3</f>
        <v>0</v>
      </c>
      <c r="Y2760" s="281">
        <f>SUMIFS([1]WT!AJ$8120:AJ$8139,[1]WT!$I$8120:$I$8139,$B2760)/10^3</f>
        <v>0</v>
      </c>
      <c r="Z2760" s="281">
        <f>SUMIFS([1]WT!AK$8120:AK$8139,[1]WT!$I$8120:$I$8139,$B2760)/10^3</f>
        <v>0</v>
      </c>
      <c r="AA2760" s="281">
        <f>SUMIFS([1]WT!AL$8120:AL$8139,[1]WT!$I$8120:$I$8139,$B2760)/10^3</f>
        <v>0</v>
      </c>
      <c r="AB2760" s="281">
        <f>SUMIFS([1]WT!AM$8120:AM$8139,[1]WT!$I$8120:$I$8139,$B2760)/10^3</f>
        <v>0</v>
      </c>
      <c r="AC2760" s="281">
        <f>SUMIFS([1]WT!AN$8120:AN$8139,[1]WT!$I$8120:$I$8139,$B2760)/10^3</f>
        <v>0</v>
      </c>
      <c r="AD2760" s="281">
        <f>SUMIFS([1]WT!AO$8120:AO$8139,[1]WT!$I$8120:$I$8139,$B2760)/10^3</f>
        <v>0</v>
      </c>
      <c r="AE2760" s="281">
        <f>SUMIFS([1]WT!AP$8120:AP$8139,[1]WT!$I$8120:$I$8139,$B2760)/10^3</f>
        <v>0</v>
      </c>
      <c r="AF2760" s="281">
        <f>SUMIFS([1]WT!AQ$8120:AQ$8139,[1]WT!$I$8120:$I$8139,$B2760)/10^3</f>
        <v>0</v>
      </c>
      <c r="AG2760" s="281">
        <f>SUMIFS([1]WT!AR$8120:AR$8139,[1]WT!$I$8120:$I$8139,$B2760)/10^3</f>
        <v>0</v>
      </c>
      <c r="AH2760" s="281">
        <f>SUMIFS([1]WT!AS$8120:AS$8139,[1]WT!$I$8120:$I$8139,$B2760)/10^3</f>
        <v>0</v>
      </c>
      <c r="AI2760" s="281">
        <f>SUMIFS([1]WT!AT$8120:AT$8139,[1]WT!$I$8120:$I$8139,$B2760)/10^3</f>
        <v>0</v>
      </c>
      <c r="AJ2760" s="281">
        <f>SUMIFS([1]WT!AU$8120:AU$8139,[1]WT!$I$8120:$I$8139,$B2760)/10^3</f>
        <v>0</v>
      </c>
      <c r="AK2760" s="281">
        <f>SUMIFS([1]WT!AV$8120:AV$8139,[1]WT!$I$8120:$I$8139,$B2760)/10^3</f>
        <v>0</v>
      </c>
      <c r="AL2760" s="281">
        <f>SUMIFS([1]WT!AW$8120:AW$8139,[1]WT!$I$8120:$I$8139,$B2760)/10^3</f>
        <v>0</v>
      </c>
      <c r="AM2760" s="281">
        <f>SUMIFS([1]WT!AX$8120:AX$8139,[1]WT!$I$8120:$I$8139,$B2760)/10^3</f>
        <v>0</v>
      </c>
      <c r="AN2760" s="281">
        <f>SUMIFS([1]WT!AY$8120:AY$8139,[1]WT!$I$8120:$I$8139,$B2760)/10^3</f>
        <v>0</v>
      </c>
      <c r="AO2760" s="281">
        <f>SUMIFS([1]WT!AZ$8120:AZ$8139,[1]WT!$I$8120:$I$8139,$B2760)/10^3</f>
        <v>0</v>
      </c>
      <c r="AP2760" s="281">
        <f>SUMIFS([1]WT!BA$8120:BA$8139,[1]WT!$I$8120:$I$8139,$B2760)/10^3</f>
        <v>0</v>
      </c>
      <c r="AQ2760" s="281">
        <f>SUMIFS([1]WT!BB$8120:BB$8139,[1]WT!$I$8120:$I$8139,$B2760)/10^3</f>
        <v>0</v>
      </c>
      <c r="AR2760" s="281">
        <f>SUMIFS([1]WT!BC$8120:BC$8139,[1]WT!$I$8120:$I$8139,$B2760)/10^3</f>
        <v>0</v>
      </c>
      <c r="AS2760" s="281">
        <f>SUMIFS([1]WT!BD$8120:BD$8139,[1]WT!$I$8120:$I$8139,$B2760)/10^3</f>
        <v>0</v>
      </c>
      <c r="AT2760" s="281">
        <f>SUMIFS([1]WT!BE$8120:BE$8139,[1]WT!$I$8120:$I$8139,$B2760)/10^3</f>
        <v>0</v>
      </c>
      <c r="AU2760" s="281">
        <f>SUMIFS([1]WT!BF$8120:BF$8139,[1]WT!$I$8120:$I$8139,$B2760)/10^3</f>
        <v>0</v>
      </c>
      <c r="AV2760" s="281">
        <f>SUMIFS([1]WT!BG$8120:BG$8139,[1]WT!$I$8120:$I$8139,$B2760)/10^3</f>
        <v>0</v>
      </c>
      <c r="AW2760" s="281">
        <f>SUMIFS([1]WT!BH$8120:BH$8139,[1]WT!$I$8120:$I$8139,$B2760)/10^3</f>
        <v>0</v>
      </c>
      <c r="AX2760" s="281">
        <f>SUMIFS([1]WT!BI$8120:BI$8139,[1]WT!$I$8120:$I$8139,$B2760)/10^3</f>
        <v>0</v>
      </c>
      <c r="AY2760" s="281">
        <f>SUMIFS([1]WT!BJ$8120:BJ$8139,[1]WT!$I$8120:$I$8139,$B2760)/10^3</f>
        <v>0</v>
      </c>
      <c r="AZ2760" s="281">
        <f>SUMIFS([1]WT!BK$8120:BK$8139,[1]WT!$I$8120:$I$8139,$B2760)/10^3</f>
        <v>0</v>
      </c>
      <c r="BA2760" s="281">
        <f>SUMIFS([1]WT!BL$8120:BL$8139,[1]WT!$I$8120:$I$8139,$B2760)/10^3</f>
        <v>0</v>
      </c>
      <c r="BB2760" s="281">
        <f>SUMIFS([1]WT!BM$8120:BM$8139,[1]WT!$I$8120:$I$8139,$B2760)/10^3</f>
        <v>0</v>
      </c>
    </row>
    <row r="2761" spans="2:54" hidden="1">
      <c r="B2761" s="318" t="b" cm="1">
        <f t="array" ref="B2761">INDEX(rng_Ref_regions.ActiveUniqueFALSE,[1]Ref!A20)</f>
        <v>0</v>
      </c>
      <c r="C2761" s="280"/>
      <c r="D2761" s="315"/>
      <c r="E2761" s="315"/>
      <c r="F2761" s="315"/>
      <c r="G2761" s="315"/>
      <c r="H2761" s="315"/>
      <c r="I2761" s="315"/>
      <c r="J2761" s="315"/>
      <c r="K2761" s="315"/>
      <c r="L2761" s="315"/>
      <c r="M2761" s="315"/>
      <c r="N2761" s="315"/>
      <c r="O2761" s="315"/>
      <c r="P2761" s="315"/>
      <c r="Q2761" s="315"/>
      <c r="R2761" s="315"/>
      <c r="S2761" s="315"/>
      <c r="T2761" s="315"/>
      <c r="U2761" s="315"/>
      <c r="V2761" s="315"/>
      <c r="W2761" s="315"/>
      <c r="X2761" s="281">
        <f>SUMIFS([1]WT!AI$8120:AI$8139,[1]WT!$I$8120:$I$8139,$B2761)/10^3</f>
        <v>0</v>
      </c>
      <c r="Y2761" s="281">
        <f>SUMIFS([1]WT!AJ$8120:AJ$8139,[1]WT!$I$8120:$I$8139,$B2761)/10^3</f>
        <v>0</v>
      </c>
      <c r="Z2761" s="281">
        <f>SUMIFS([1]WT!AK$8120:AK$8139,[1]WT!$I$8120:$I$8139,$B2761)/10^3</f>
        <v>0</v>
      </c>
      <c r="AA2761" s="281">
        <f>SUMIFS([1]WT!AL$8120:AL$8139,[1]WT!$I$8120:$I$8139,$B2761)/10^3</f>
        <v>0</v>
      </c>
      <c r="AB2761" s="281">
        <f>SUMIFS([1]WT!AM$8120:AM$8139,[1]WT!$I$8120:$I$8139,$B2761)/10^3</f>
        <v>0</v>
      </c>
      <c r="AC2761" s="281">
        <f>SUMIFS([1]WT!AN$8120:AN$8139,[1]WT!$I$8120:$I$8139,$B2761)/10^3</f>
        <v>0</v>
      </c>
      <c r="AD2761" s="281">
        <f>SUMIFS([1]WT!AO$8120:AO$8139,[1]WT!$I$8120:$I$8139,$B2761)/10^3</f>
        <v>0</v>
      </c>
      <c r="AE2761" s="281">
        <f>SUMIFS([1]WT!AP$8120:AP$8139,[1]WT!$I$8120:$I$8139,$B2761)/10^3</f>
        <v>0</v>
      </c>
      <c r="AF2761" s="281">
        <f>SUMIFS([1]WT!AQ$8120:AQ$8139,[1]WT!$I$8120:$I$8139,$B2761)/10^3</f>
        <v>0</v>
      </c>
      <c r="AG2761" s="281">
        <f>SUMIFS([1]WT!AR$8120:AR$8139,[1]WT!$I$8120:$I$8139,$B2761)/10^3</f>
        <v>0</v>
      </c>
      <c r="AH2761" s="281">
        <f>SUMIFS([1]WT!AS$8120:AS$8139,[1]WT!$I$8120:$I$8139,$B2761)/10^3</f>
        <v>0</v>
      </c>
      <c r="AI2761" s="281">
        <f>SUMIFS([1]WT!AT$8120:AT$8139,[1]WT!$I$8120:$I$8139,$B2761)/10^3</f>
        <v>0</v>
      </c>
      <c r="AJ2761" s="281">
        <f>SUMIFS([1]WT!AU$8120:AU$8139,[1]WT!$I$8120:$I$8139,$B2761)/10^3</f>
        <v>0</v>
      </c>
      <c r="AK2761" s="281">
        <f>SUMIFS([1]WT!AV$8120:AV$8139,[1]WT!$I$8120:$I$8139,$B2761)/10^3</f>
        <v>0</v>
      </c>
      <c r="AL2761" s="281">
        <f>SUMIFS([1]WT!AW$8120:AW$8139,[1]WT!$I$8120:$I$8139,$B2761)/10^3</f>
        <v>0</v>
      </c>
      <c r="AM2761" s="281">
        <f>SUMIFS([1]WT!AX$8120:AX$8139,[1]WT!$I$8120:$I$8139,$B2761)/10^3</f>
        <v>0</v>
      </c>
      <c r="AN2761" s="281">
        <f>SUMIFS([1]WT!AY$8120:AY$8139,[1]WT!$I$8120:$I$8139,$B2761)/10^3</f>
        <v>0</v>
      </c>
      <c r="AO2761" s="281">
        <f>SUMIFS([1]WT!AZ$8120:AZ$8139,[1]WT!$I$8120:$I$8139,$B2761)/10^3</f>
        <v>0</v>
      </c>
      <c r="AP2761" s="281">
        <f>SUMIFS([1]WT!BA$8120:BA$8139,[1]WT!$I$8120:$I$8139,$B2761)/10^3</f>
        <v>0</v>
      </c>
      <c r="AQ2761" s="281">
        <f>SUMIFS([1]WT!BB$8120:BB$8139,[1]WT!$I$8120:$I$8139,$B2761)/10^3</f>
        <v>0</v>
      </c>
      <c r="AR2761" s="281">
        <f>SUMIFS([1]WT!BC$8120:BC$8139,[1]WT!$I$8120:$I$8139,$B2761)/10^3</f>
        <v>0</v>
      </c>
      <c r="AS2761" s="281">
        <f>SUMIFS([1]WT!BD$8120:BD$8139,[1]WT!$I$8120:$I$8139,$B2761)/10^3</f>
        <v>0</v>
      </c>
      <c r="AT2761" s="281">
        <f>SUMIFS([1]WT!BE$8120:BE$8139,[1]WT!$I$8120:$I$8139,$B2761)/10^3</f>
        <v>0</v>
      </c>
      <c r="AU2761" s="281">
        <f>SUMIFS([1]WT!BF$8120:BF$8139,[1]WT!$I$8120:$I$8139,$B2761)/10^3</f>
        <v>0</v>
      </c>
      <c r="AV2761" s="281">
        <f>SUMIFS([1]WT!BG$8120:BG$8139,[1]WT!$I$8120:$I$8139,$B2761)/10^3</f>
        <v>0</v>
      </c>
      <c r="AW2761" s="281">
        <f>SUMIFS([1]WT!BH$8120:BH$8139,[1]WT!$I$8120:$I$8139,$B2761)/10^3</f>
        <v>0</v>
      </c>
      <c r="AX2761" s="281">
        <f>SUMIFS([1]WT!BI$8120:BI$8139,[1]WT!$I$8120:$I$8139,$B2761)/10^3</f>
        <v>0</v>
      </c>
      <c r="AY2761" s="281">
        <f>SUMIFS([1]WT!BJ$8120:BJ$8139,[1]WT!$I$8120:$I$8139,$B2761)/10^3</f>
        <v>0</v>
      </c>
      <c r="AZ2761" s="281">
        <f>SUMIFS([1]WT!BK$8120:BK$8139,[1]WT!$I$8120:$I$8139,$B2761)/10^3</f>
        <v>0</v>
      </c>
      <c r="BA2761" s="281">
        <f>SUMIFS([1]WT!BL$8120:BL$8139,[1]WT!$I$8120:$I$8139,$B2761)/10^3</f>
        <v>0</v>
      </c>
      <c r="BB2761" s="281">
        <f>SUMIFS([1]WT!BM$8120:BM$8139,[1]WT!$I$8120:$I$8139,$B2761)/10^3</f>
        <v>0</v>
      </c>
    </row>
    <row r="2762" spans="2:54" hidden="1">
      <c r="B2762" s="318" t="b" cm="1">
        <f t="array" ref="B2762">INDEX(rng_Ref_regions.ActiveUniqueFALSE,[1]Ref!A21)</f>
        <v>0</v>
      </c>
      <c r="C2762" s="280"/>
      <c r="D2762" s="315"/>
      <c r="E2762" s="315"/>
      <c r="F2762" s="315"/>
      <c r="G2762" s="315"/>
      <c r="H2762" s="315"/>
      <c r="I2762" s="315"/>
      <c r="J2762" s="315"/>
      <c r="K2762" s="315"/>
      <c r="L2762" s="315"/>
      <c r="M2762" s="315"/>
      <c r="N2762" s="315"/>
      <c r="O2762" s="315"/>
      <c r="P2762" s="315"/>
      <c r="Q2762" s="315"/>
      <c r="R2762" s="315"/>
      <c r="S2762" s="315"/>
      <c r="T2762" s="315"/>
      <c r="U2762" s="315"/>
      <c r="V2762" s="315"/>
      <c r="W2762" s="315"/>
      <c r="X2762" s="281">
        <f>SUMIFS([1]WT!AI$8120:AI$8139,[1]WT!$I$8120:$I$8139,$B2762)/10^3</f>
        <v>0</v>
      </c>
      <c r="Y2762" s="281">
        <f>SUMIFS([1]WT!AJ$8120:AJ$8139,[1]WT!$I$8120:$I$8139,$B2762)/10^3</f>
        <v>0</v>
      </c>
      <c r="Z2762" s="281">
        <f>SUMIFS([1]WT!AK$8120:AK$8139,[1]WT!$I$8120:$I$8139,$B2762)/10^3</f>
        <v>0</v>
      </c>
      <c r="AA2762" s="281">
        <f>SUMIFS([1]WT!AL$8120:AL$8139,[1]WT!$I$8120:$I$8139,$B2762)/10^3</f>
        <v>0</v>
      </c>
      <c r="AB2762" s="281">
        <f>SUMIFS([1]WT!AM$8120:AM$8139,[1]WT!$I$8120:$I$8139,$B2762)/10^3</f>
        <v>0</v>
      </c>
      <c r="AC2762" s="281">
        <f>SUMIFS([1]WT!AN$8120:AN$8139,[1]WT!$I$8120:$I$8139,$B2762)/10^3</f>
        <v>0</v>
      </c>
      <c r="AD2762" s="281">
        <f>SUMIFS([1]WT!AO$8120:AO$8139,[1]WT!$I$8120:$I$8139,$B2762)/10^3</f>
        <v>0</v>
      </c>
      <c r="AE2762" s="281">
        <f>SUMIFS([1]WT!AP$8120:AP$8139,[1]WT!$I$8120:$I$8139,$B2762)/10^3</f>
        <v>0</v>
      </c>
      <c r="AF2762" s="281">
        <f>SUMIFS([1]WT!AQ$8120:AQ$8139,[1]WT!$I$8120:$I$8139,$B2762)/10^3</f>
        <v>0</v>
      </c>
      <c r="AG2762" s="281">
        <f>SUMIFS([1]WT!AR$8120:AR$8139,[1]WT!$I$8120:$I$8139,$B2762)/10^3</f>
        <v>0</v>
      </c>
      <c r="AH2762" s="281">
        <f>SUMIFS([1]WT!AS$8120:AS$8139,[1]WT!$I$8120:$I$8139,$B2762)/10^3</f>
        <v>0</v>
      </c>
      <c r="AI2762" s="281">
        <f>SUMIFS([1]WT!AT$8120:AT$8139,[1]WT!$I$8120:$I$8139,$B2762)/10^3</f>
        <v>0</v>
      </c>
      <c r="AJ2762" s="281">
        <f>SUMIFS([1]WT!AU$8120:AU$8139,[1]WT!$I$8120:$I$8139,$B2762)/10^3</f>
        <v>0</v>
      </c>
      <c r="AK2762" s="281">
        <f>SUMIFS([1]WT!AV$8120:AV$8139,[1]WT!$I$8120:$I$8139,$B2762)/10^3</f>
        <v>0</v>
      </c>
      <c r="AL2762" s="281">
        <f>SUMIFS([1]WT!AW$8120:AW$8139,[1]WT!$I$8120:$I$8139,$B2762)/10^3</f>
        <v>0</v>
      </c>
      <c r="AM2762" s="281">
        <f>SUMIFS([1]WT!AX$8120:AX$8139,[1]WT!$I$8120:$I$8139,$B2762)/10^3</f>
        <v>0</v>
      </c>
      <c r="AN2762" s="281">
        <f>SUMIFS([1]WT!AY$8120:AY$8139,[1]WT!$I$8120:$I$8139,$B2762)/10^3</f>
        <v>0</v>
      </c>
      <c r="AO2762" s="281">
        <f>SUMIFS([1]WT!AZ$8120:AZ$8139,[1]WT!$I$8120:$I$8139,$B2762)/10^3</f>
        <v>0</v>
      </c>
      <c r="AP2762" s="281">
        <f>SUMIFS([1]WT!BA$8120:BA$8139,[1]WT!$I$8120:$I$8139,$B2762)/10^3</f>
        <v>0</v>
      </c>
      <c r="AQ2762" s="281">
        <f>SUMIFS([1]WT!BB$8120:BB$8139,[1]WT!$I$8120:$I$8139,$B2762)/10^3</f>
        <v>0</v>
      </c>
      <c r="AR2762" s="281">
        <f>SUMIFS([1]WT!BC$8120:BC$8139,[1]WT!$I$8120:$I$8139,$B2762)/10^3</f>
        <v>0</v>
      </c>
      <c r="AS2762" s="281">
        <f>SUMIFS([1]WT!BD$8120:BD$8139,[1]WT!$I$8120:$I$8139,$B2762)/10^3</f>
        <v>0</v>
      </c>
      <c r="AT2762" s="281">
        <f>SUMIFS([1]WT!BE$8120:BE$8139,[1]WT!$I$8120:$I$8139,$B2762)/10^3</f>
        <v>0</v>
      </c>
      <c r="AU2762" s="281">
        <f>SUMIFS([1]WT!BF$8120:BF$8139,[1]WT!$I$8120:$I$8139,$B2762)/10^3</f>
        <v>0</v>
      </c>
      <c r="AV2762" s="281">
        <f>SUMIFS([1]WT!BG$8120:BG$8139,[1]WT!$I$8120:$I$8139,$B2762)/10^3</f>
        <v>0</v>
      </c>
      <c r="AW2762" s="281">
        <f>SUMIFS([1]WT!BH$8120:BH$8139,[1]WT!$I$8120:$I$8139,$B2762)/10^3</f>
        <v>0</v>
      </c>
      <c r="AX2762" s="281">
        <f>SUMIFS([1]WT!BI$8120:BI$8139,[1]WT!$I$8120:$I$8139,$B2762)/10^3</f>
        <v>0</v>
      </c>
      <c r="AY2762" s="281">
        <f>SUMIFS([1]WT!BJ$8120:BJ$8139,[1]WT!$I$8120:$I$8139,$B2762)/10^3</f>
        <v>0</v>
      </c>
      <c r="AZ2762" s="281">
        <f>SUMIFS([1]WT!BK$8120:BK$8139,[1]WT!$I$8120:$I$8139,$B2762)/10^3</f>
        <v>0</v>
      </c>
      <c r="BA2762" s="281">
        <f>SUMIFS([1]WT!BL$8120:BL$8139,[1]WT!$I$8120:$I$8139,$B2762)/10^3</f>
        <v>0</v>
      </c>
      <c r="BB2762" s="281">
        <f>SUMIFS([1]WT!BM$8120:BM$8139,[1]WT!$I$8120:$I$8139,$B2762)/10^3</f>
        <v>0</v>
      </c>
    </row>
    <row r="2763" spans="2:54" hidden="1">
      <c r="B2763" s="318" t="b" cm="1">
        <f t="array" ref="B2763">INDEX(rng_Ref_regions.ActiveUniqueFALSE,[1]Ref!A22)</f>
        <v>0</v>
      </c>
      <c r="C2763" s="280"/>
      <c r="D2763" s="315"/>
      <c r="E2763" s="315"/>
      <c r="F2763" s="315"/>
      <c r="G2763" s="315"/>
      <c r="H2763" s="315"/>
      <c r="I2763" s="315"/>
      <c r="J2763" s="315"/>
      <c r="K2763" s="315"/>
      <c r="L2763" s="315"/>
      <c r="M2763" s="315"/>
      <c r="N2763" s="315"/>
      <c r="O2763" s="315"/>
      <c r="P2763" s="315"/>
      <c r="Q2763" s="315"/>
      <c r="R2763" s="315"/>
      <c r="S2763" s="315"/>
      <c r="T2763" s="315"/>
      <c r="U2763" s="315"/>
      <c r="V2763" s="315"/>
      <c r="W2763" s="315"/>
      <c r="X2763" s="281">
        <f>SUMIFS([1]WT!AI$8120:AI$8139,[1]WT!$I$8120:$I$8139,$B2763)/10^3</f>
        <v>0</v>
      </c>
      <c r="Y2763" s="281">
        <f>SUMIFS([1]WT!AJ$8120:AJ$8139,[1]WT!$I$8120:$I$8139,$B2763)/10^3</f>
        <v>0</v>
      </c>
      <c r="Z2763" s="281">
        <f>SUMIFS([1]WT!AK$8120:AK$8139,[1]WT!$I$8120:$I$8139,$B2763)/10^3</f>
        <v>0</v>
      </c>
      <c r="AA2763" s="281">
        <f>SUMIFS([1]WT!AL$8120:AL$8139,[1]WT!$I$8120:$I$8139,$B2763)/10^3</f>
        <v>0</v>
      </c>
      <c r="AB2763" s="281">
        <f>SUMIFS([1]WT!AM$8120:AM$8139,[1]WT!$I$8120:$I$8139,$B2763)/10^3</f>
        <v>0</v>
      </c>
      <c r="AC2763" s="281">
        <f>SUMIFS([1]WT!AN$8120:AN$8139,[1]WT!$I$8120:$I$8139,$B2763)/10^3</f>
        <v>0</v>
      </c>
      <c r="AD2763" s="281">
        <f>SUMIFS([1]WT!AO$8120:AO$8139,[1]WT!$I$8120:$I$8139,$B2763)/10^3</f>
        <v>0</v>
      </c>
      <c r="AE2763" s="281">
        <f>SUMIFS([1]WT!AP$8120:AP$8139,[1]WT!$I$8120:$I$8139,$B2763)/10^3</f>
        <v>0</v>
      </c>
      <c r="AF2763" s="281">
        <f>SUMIFS([1]WT!AQ$8120:AQ$8139,[1]WT!$I$8120:$I$8139,$B2763)/10^3</f>
        <v>0</v>
      </c>
      <c r="AG2763" s="281">
        <f>SUMIFS([1]WT!AR$8120:AR$8139,[1]WT!$I$8120:$I$8139,$B2763)/10^3</f>
        <v>0</v>
      </c>
      <c r="AH2763" s="281">
        <f>SUMIFS([1]WT!AS$8120:AS$8139,[1]WT!$I$8120:$I$8139,$B2763)/10^3</f>
        <v>0</v>
      </c>
      <c r="AI2763" s="281">
        <f>SUMIFS([1]WT!AT$8120:AT$8139,[1]WT!$I$8120:$I$8139,$B2763)/10^3</f>
        <v>0</v>
      </c>
      <c r="AJ2763" s="281">
        <f>SUMIFS([1]WT!AU$8120:AU$8139,[1]WT!$I$8120:$I$8139,$B2763)/10^3</f>
        <v>0</v>
      </c>
      <c r="AK2763" s="281">
        <f>SUMIFS([1]WT!AV$8120:AV$8139,[1]WT!$I$8120:$I$8139,$B2763)/10^3</f>
        <v>0</v>
      </c>
      <c r="AL2763" s="281">
        <f>SUMIFS([1]WT!AW$8120:AW$8139,[1]WT!$I$8120:$I$8139,$B2763)/10^3</f>
        <v>0</v>
      </c>
      <c r="AM2763" s="281">
        <f>SUMIFS([1]WT!AX$8120:AX$8139,[1]WT!$I$8120:$I$8139,$B2763)/10^3</f>
        <v>0</v>
      </c>
      <c r="AN2763" s="281">
        <f>SUMIFS([1]WT!AY$8120:AY$8139,[1]WT!$I$8120:$I$8139,$B2763)/10^3</f>
        <v>0</v>
      </c>
      <c r="AO2763" s="281">
        <f>SUMIFS([1]WT!AZ$8120:AZ$8139,[1]WT!$I$8120:$I$8139,$B2763)/10^3</f>
        <v>0</v>
      </c>
      <c r="AP2763" s="281">
        <f>SUMIFS([1]WT!BA$8120:BA$8139,[1]WT!$I$8120:$I$8139,$B2763)/10^3</f>
        <v>0</v>
      </c>
      <c r="AQ2763" s="281">
        <f>SUMIFS([1]WT!BB$8120:BB$8139,[1]WT!$I$8120:$I$8139,$B2763)/10^3</f>
        <v>0</v>
      </c>
      <c r="AR2763" s="281">
        <f>SUMIFS([1]WT!BC$8120:BC$8139,[1]WT!$I$8120:$I$8139,$B2763)/10^3</f>
        <v>0</v>
      </c>
      <c r="AS2763" s="281">
        <f>SUMIFS([1]WT!BD$8120:BD$8139,[1]WT!$I$8120:$I$8139,$B2763)/10^3</f>
        <v>0</v>
      </c>
      <c r="AT2763" s="281">
        <f>SUMIFS([1]WT!BE$8120:BE$8139,[1]WT!$I$8120:$I$8139,$B2763)/10^3</f>
        <v>0</v>
      </c>
      <c r="AU2763" s="281">
        <f>SUMIFS([1]WT!BF$8120:BF$8139,[1]WT!$I$8120:$I$8139,$B2763)/10^3</f>
        <v>0</v>
      </c>
      <c r="AV2763" s="281">
        <f>SUMIFS([1]WT!BG$8120:BG$8139,[1]WT!$I$8120:$I$8139,$B2763)/10^3</f>
        <v>0</v>
      </c>
      <c r="AW2763" s="281">
        <f>SUMIFS([1]WT!BH$8120:BH$8139,[1]WT!$I$8120:$I$8139,$B2763)/10^3</f>
        <v>0</v>
      </c>
      <c r="AX2763" s="281">
        <f>SUMIFS([1]WT!BI$8120:BI$8139,[1]WT!$I$8120:$I$8139,$B2763)/10^3</f>
        <v>0</v>
      </c>
      <c r="AY2763" s="281">
        <f>SUMIFS([1]WT!BJ$8120:BJ$8139,[1]WT!$I$8120:$I$8139,$B2763)/10^3</f>
        <v>0</v>
      </c>
      <c r="AZ2763" s="281">
        <f>SUMIFS([1]WT!BK$8120:BK$8139,[1]WT!$I$8120:$I$8139,$B2763)/10^3</f>
        <v>0</v>
      </c>
      <c r="BA2763" s="281">
        <f>SUMIFS([1]WT!BL$8120:BL$8139,[1]WT!$I$8120:$I$8139,$B2763)/10^3</f>
        <v>0</v>
      </c>
      <c r="BB2763" s="281">
        <f>SUMIFS([1]WT!BM$8120:BM$8139,[1]WT!$I$8120:$I$8139,$B2763)/10^3</f>
        <v>0</v>
      </c>
    </row>
    <row r="2764" spans="2:54" hidden="1">
      <c r="B2764" s="318" t="b" cm="1">
        <f t="array" ref="B2764">INDEX(rng_Ref_regions.ActiveUniqueFALSE,[1]Ref!A23)</f>
        <v>0</v>
      </c>
      <c r="C2764" s="280"/>
      <c r="D2764" s="315"/>
      <c r="E2764" s="315"/>
      <c r="F2764" s="315"/>
      <c r="G2764" s="315"/>
      <c r="H2764" s="315"/>
      <c r="I2764" s="315"/>
      <c r="J2764" s="315"/>
      <c r="K2764" s="315"/>
      <c r="L2764" s="315"/>
      <c r="M2764" s="315"/>
      <c r="N2764" s="315"/>
      <c r="O2764" s="315"/>
      <c r="P2764" s="315"/>
      <c r="Q2764" s="315"/>
      <c r="R2764" s="315"/>
      <c r="S2764" s="315"/>
      <c r="T2764" s="315"/>
      <c r="U2764" s="315"/>
      <c r="V2764" s="315"/>
      <c r="W2764" s="315"/>
      <c r="X2764" s="281">
        <f>SUMIFS([1]WT!AI$8120:AI$8139,[1]WT!$I$8120:$I$8139,$B2764)/10^3</f>
        <v>0</v>
      </c>
      <c r="Y2764" s="281">
        <f>SUMIFS([1]WT!AJ$8120:AJ$8139,[1]WT!$I$8120:$I$8139,$B2764)/10^3</f>
        <v>0</v>
      </c>
      <c r="Z2764" s="281">
        <f>SUMIFS([1]WT!AK$8120:AK$8139,[1]WT!$I$8120:$I$8139,$B2764)/10^3</f>
        <v>0</v>
      </c>
      <c r="AA2764" s="281">
        <f>SUMIFS([1]WT!AL$8120:AL$8139,[1]WT!$I$8120:$I$8139,$B2764)/10^3</f>
        <v>0</v>
      </c>
      <c r="AB2764" s="281">
        <f>SUMIFS([1]WT!AM$8120:AM$8139,[1]WT!$I$8120:$I$8139,$B2764)/10^3</f>
        <v>0</v>
      </c>
      <c r="AC2764" s="281">
        <f>SUMIFS([1]WT!AN$8120:AN$8139,[1]WT!$I$8120:$I$8139,$B2764)/10^3</f>
        <v>0</v>
      </c>
      <c r="AD2764" s="281">
        <f>SUMIFS([1]WT!AO$8120:AO$8139,[1]WT!$I$8120:$I$8139,$B2764)/10^3</f>
        <v>0</v>
      </c>
      <c r="AE2764" s="281">
        <f>SUMIFS([1]WT!AP$8120:AP$8139,[1]WT!$I$8120:$I$8139,$B2764)/10^3</f>
        <v>0</v>
      </c>
      <c r="AF2764" s="281">
        <f>SUMIFS([1]WT!AQ$8120:AQ$8139,[1]WT!$I$8120:$I$8139,$B2764)/10^3</f>
        <v>0</v>
      </c>
      <c r="AG2764" s="281">
        <f>SUMIFS([1]WT!AR$8120:AR$8139,[1]WT!$I$8120:$I$8139,$B2764)/10^3</f>
        <v>0</v>
      </c>
      <c r="AH2764" s="281">
        <f>SUMIFS([1]WT!AS$8120:AS$8139,[1]WT!$I$8120:$I$8139,$B2764)/10^3</f>
        <v>0</v>
      </c>
      <c r="AI2764" s="281">
        <f>SUMIFS([1]WT!AT$8120:AT$8139,[1]WT!$I$8120:$I$8139,$B2764)/10^3</f>
        <v>0</v>
      </c>
      <c r="AJ2764" s="281">
        <f>SUMIFS([1]WT!AU$8120:AU$8139,[1]WT!$I$8120:$I$8139,$B2764)/10^3</f>
        <v>0</v>
      </c>
      <c r="AK2764" s="281">
        <f>SUMIFS([1]WT!AV$8120:AV$8139,[1]WT!$I$8120:$I$8139,$B2764)/10^3</f>
        <v>0</v>
      </c>
      <c r="AL2764" s="281">
        <f>SUMIFS([1]WT!AW$8120:AW$8139,[1]WT!$I$8120:$I$8139,$B2764)/10^3</f>
        <v>0</v>
      </c>
      <c r="AM2764" s="281">
        <f>SUMIFS([1]WT!AX$8120:AX$8139,[1]WT!$I$8120:$I$8139,$B2764)/10^3</f>
        <v>0</v>
      </c>
      <c r="AN2764" s="281">
        <f>SUMIFS([1]WT!AY$8120:AY$8139,[1]WT!$I$8120:$I$8139,$B2764)/10^3</f>
        <v>0</v>
      </c>
      <c r="AO2764" s="281">
        <f>SUMIFS([1]WT!AZ$8120:AZ$8139,[1]WT!$I$8120:$I$8139,$B2764)/10^3</f>
        <v>0</v>
      </c>
      <c r="AP2764" s="281">
        <f>SUMIFS([1]WT!BA$8120:BA$8139,[1]WT!$I$8120:$I$8139,$B2764)/10^3</f>
        <v>0</v>
      </c>
      <c r="AQ2764" s="281">
        <f>SUMIFS([1]WT!BB$8120:BB$8139,[1]WT!$I$8120:$I$8139,$B2764)/10^3</f>
        <v>0</v>
      </c>
      <c r="AR2764" s="281">
        <f>SUMIFS([1]WT!BC$8120:BC$8139,[1]WT!$I$8120:$I$8139,$B2764)/10^3</f>
        <v>0</v>
      </c>
      <c r="AS2764" s="281">
        <f>SUMIFS([1]WT!BD$8120:BD$8139,[1]WT!$I$8120:$I$8139,$B2764)/10^3</f>
        <v>0</v>
      </c>
      <c r="AT2764" s="281">
        <f>SUMIFS([1]WT!BE$8120:BE$8139,[1]WT!$I$8120:$I$8139,$B2764)/10^3</f>
        <v>0</v>
      </c>
      <c r="AU2764" s="281">
        <f>SUMIFS([1]WT!BF$8120:BF$8139,[1]WT!$I$8120:$I$8139,$B2764)/10^3</f>
        <v>0</v>
      </c>
      <c r="AV2764" s="281">
        <f>SUMIFS([1]WT!BG$8120:BG$8139,[1]WT!$I$8120:$I$8139,$B2764)/10^3</f>
        <v>0</v>
      </c>
      <c r="AW2764" s="281">
        <f>SUMIFS([1]WT!BH$8120:BH$8139,[1]WT!$I$8120:$I$8139,$B2764)/10^3</f>
        <v>0</v>
      </c>
      <c r="AX2764" s="281">
        <f>SUMIFS([1]WT!BI$8120:BI$8139,[1]WT!$I$8120:$I$8139,$B2764)/10^3</f>
        <v>0</v>
      </c>
      <c r="AY2764" s="281">
        <f>SUMIFS([1]WT!BJ$8120:BJ$8139,[1]WT!$I$8120:$I$8139,$B2764)/10^3</f>
        <v>0</v>
      </c>
      <c r="AZ2764" s="281">
        <f>SUMIFS([1]WT!BK$8120:BK$8139,[1]WT!$I$8120:$I$8139,$B2764)/10^3</f>
        <v>0</v>
      </c>
      <c r="BA2764" s="281">
        <f>SUMIFS([1]WT!BL$8120:BL$8139,[1]WT!$I$8120:$I$8139,$B2764)/10^3</f>
        <v>0</v>
      </c>
      <c r="BB2764" s="281">
        <f>SUMIFS([1]WT!BM$8120:BM$8139,[1]WT!$I$8120:$I$8139,$B2764)/10^3</f>
        <v>0</v>
      </c>
    </row>
    <row r="2765" spans="2:54" hidden="1">
      <c r="B2765" s="318" t="b" cm="1">
        <f t="array" ref="B2765">INDEX(rng_Ref_regions.ActiveUniqueFALSE,[1]Ref!A24)</f>
        <v>0</v>
      </c>
      <c r="C2765" s="280"/>
      <c r="D2765" s="315"/>
      <c r="E2765" s="315"/>
      <c r="F2765" s="315"/>
      <c r="G2765" s="315"/>
      <c r="H2765" s="315"/>
      <c r="I2765" s="315"/>
      <c r="J2765" s="315"/>
      <c r="K2765" s="315"/>
      <c r="L2765" s="315"/>
      <c r="M2765" s="315"/>
      <c r="N2765" s="315"/>
      <c r="O2765" s="315"/>
      <c r="P2765" s="315"/>
      <c r="Q2765" s="315"/>
      <c r="R2765" s="315"/>
      <c r="S2765" s="315"/>
      <c r="T2765" s="315"/>
      <c r="U2765" s="315"/>
      <c r="V2765" s="315"/>
      <c r="W2765" s="315"/>
      <c r="X2765" s="281">
        <f>SUMIFS([1]WT!AI$8120:AI$8139,[1]WT!$I$8120:$I$8139,$B2765)/10^3</f>
        <v>0</v>
      </c>
      <c r="Y2765" s="281">
        <f>SUMIFS([1]WT!AJ$8120:AJ$8139,[1]WT!$I$8120:$I$8139,$B2765)/10^3</f>
        <v>0</v>
      </c>
      <c r="Z2765" s="281">
        <f>SUMIFS([1]WT!AK$8120:AK$8139,[1]WT!$I$8120:$I$8139,$B2765)/10^3</f>
        <v>0</v>
      </c>
      <c r="AA2765" s="281">
        <f>SUMIFS([1]WT!AL$8120:AL$8139,[1]WT!$I$8120:$I$8139,$B2765)/10^3</f>
        <v>0</v>
      </c>
      <c r="AB2765" s="281">
        <f>SUMIFS([1]WT!AM$8120:AM$8139,[1]WT!$I$8120:$I$8139,$B2765)/10^3</f>
        <v>0</v>
      </c>
      <c r="AC2765" s="281">
        <f>SUMIFS([1]WT!AN$8120:AN$8139,[1]WT!$I$8120:$I$8139,$B2765)/10^3</f>
        <v>0</v>
      </c>
      <c r="AD2765" s="281">
        <f>SUMIFS([1]WT!AO$8120:AO$8139,[1]WT!$I$8120:$I$8139,$B2765)/10^3</f>
        <v>0</v>
      </c>
      <c r="AE2765" s="281">
        <f>SUMIFS([1]WT!AP$8120:AP$8139,[1]WT!$I$8120:$I$8139,$B2765)/10^3</f>
        <v>0</v>
      </c>
      <c r="AF2765" s="281">
        <f>SUMIFS([1]WT!AQ$8120:AQ$8139,[1]WT!$I$8120:$I$8139,$B2765)/10^3</f>
        <v>0</v>
      </c>
      <c r="AG2765" s="281">
        <f>SUMIFS([1]WT!AR$8120:AR$8139,[1]WT!$I$8120:$I$8139,$B2765)/10^3</f>
        <v>0</v>
      </c>
      <c r="AH2765" s="281">
        <f>SUMIFS([1]WT!AS$8120:AS$8139,[1]WT!$I$8120:$I$8139,$B2765)/10^3</f>
        <v>0</v>
      </c>
      <c r="AI2765" s="281">
        <f>SUMIFS([1]WT!AT$8120:AT$8139,[1]WT!$I$8120:$I$8139,$B2765)/10^3</f>
        <v>0</v>
      </c>
      <c r="AJ2765" s="281">
        <f>SUMIFS([1]WT!AU$8120:AU$8139,[1]WT!$I$8120:$I$8139,$B2765)/10^3</f>
        <v>0</v>
      </c>
      <c r="AK2765" s="281">
        <f>SUMIFS([1]WT!AV$8120:AV$8139,[1]WT!$I$8120:$I$8139,$B2765)/10^3</f>
        <v>0</v>
      </c>
      <c r="AL2765" s="281">
        <f>SUMIFS([1]WT!AW$8120:AW$8139,[1]WT!$I$8120:$I$8139,$B2765)/10^3</f>
        <v>0</v>
      </c>
      <c r="AM2765" s="281">
        <f>SUMIFS([1]WT!AX$8120:AX$8139,[1]WT!$I$8120:$I$8139,$B2765)/10^3</f>
        <v>0</v>
      </c>
      <c r="AN2765" s="281">
        <f>SUMIFS([1]WT!AY$8120:AY$8139,[1]WT!$I$8120:$I$8139,$B2765)/10^3</f>
        <v>0</v>
      </c>
      <c r="AO2765" s="281">
        <f>SUMIFS([1]WT!AZ$8120:AZ$8139,[1]WT!$I$8120:$I$8139,$B2765)/10^3</f>
        <v>0</v>
      </c>
      <c r="AP2765" s="281">
        <f>SUMIFS([1]WT!BA$8120:BA$8139,[1]WT!$I$8120:$I$8139,$B2765)/10^3</f>
        <v>0</v>
      </c>
      <c r="AQ2765" s="281">
        <f>SUMIFS([1]WT!BB$8120:BB$8139,[1]WT!$I$8120:$I$8139,$B2765)/10^3</f>
        <v>0</v>
      </c>
      <c r="AR2765" s="281">
        <f>SUMIFS([1]WT!BC$8120:BC$8139,[1]WT!$I$8120:$I$8139,$B2765)/10^3</f>
        <v>0</v>
      </c>
      <c r="AS2765" s="281">
        <f>SUMIFS([1]WT!BD$8120:BD$8139,[1]WT!$I$8120:$I$8139,$B2765)/10^3</f>
        <v>0</v>
      </c>
      <c r="AT2765" s="281">
        <f>SUMIFS([1]WT!BE$8120:BE$8139,[1]WT!$I$8120:$I$8139,$B2765)/10^3</f>
        <v>0</v>
      </c>
      <c r="AU2765" s="281">
        <f>SUMIFS([1]WT!BF$8120:BF$8139,[1]WT!$I$8120:$I$8139,$B2765)/10^3</f>
        <v>0</v>
      </c>
      <c r="AV2765" s="281">
        <f>SUMIFS([1]WT!BG$8120:BG$8139,[1]WT!$I$8120:$I$8139,$B2765)/10^3</f>
        <v>0</v>
      </c>
      <c r="AW2765" s="281">
        <f>SUMIFS([1]WT!BH$8120:BH$8139,[1]WT!$I$8120:$I$8139,$B2765)/10^3</f>
        <v>0</v>
      </c>
      <c r="AX2765" s="281">
        <f>SUMIFS([1]WT!BI$8120:BI$8139,[1]WT!$I$8120:$I$8139,$B2765)/10^3</f>
        <v>0</v>
      </c>
      <c r="AY2765" s="281">
        <f>SUMIFS([1]WT!BJ$8120:BJ$8139,[1]WT!$I$8120:$I$8139,$B2765)/10^3</f>
        <v>0</v>
      </c>
      <c r="AZ2765" s="281">
        <f>SUMIFS([1]WT!BK$8120:BK$8139,[1]WT!$I$8120:$I$8139,$B2765)/10^3</f>
        <v>0</v>
      </c>
      <c r="BA2765" s="281">
        <f>SUMIFS([1]WT!BL$8120:BL$8139,[1]WT!$I$8120:$I$8139,$B2765)/10^3</f>
        <v>0</v>
      </c>
      <c r="BB2765" s="281">
        <f>SUMIFS([1]WT!BM$8120:BM$8139,[1]WT!$I$8120:$I$8139,$B2765)/10^3</f>
        <v>0</v>
      </c>
    </row>
    <row r="2766" spans="2:54" hidden="1">
      <c r="B2766" s="318" t="b" cm="1">
        <f t="array" ref="B2766">INDEX(rng_Ref_regions.ActiveUniqueFALSE,[1]Ref!A25)</f>
        <v>0</v>
      </c>
      <c r="C2766" s="280"/>
      <c r="D2766" s="315"/>
      <c r="E2766" s="315"/>
      <c r="F2766" s="315"/>
      <c r="G2766" s="315"/>
      <c r="H2766" s="315"/>
      <c r="I2766" s="315"/>
      <c r="J2766" s="315"/>
      <c r="K2766" s="315"/>
      <c r="L2766" s="315"/>
      <c r="M2766" s="315"/>
      <c r="N2766" s="315"/>
      <c r="O2766" s="315"/>
      <c r="P2766" s="315"/>
      <c r="Q2766" s="315"/>
      <c r="R2766" s="315"/>
      <c r="S2766" s="315"/>
      <c r="T2766" s="315"/>
      <c r="U2766" s="315"/>
      <c r="V2766" s="315"/>
      <c r="W2766" s="315"/>
      <c r="X2766" s="281">
        <f>SUMIFS([1]WT!AI$8120:AI$8139,[1]WT!$I$8120:$I$8139,$B2766)/10^3</f>
        <v>0</v>
      </c>
      <c r="Y2766" s="281">
        <f>SUMIFS([1]WT!AJ$8120:AJ$8139,[1]WT!$I$8120:$I$8139,$B2766)/10^3</f>
        <v>0</v>
      </c>
      <c r="Z2766" s="281">
        <f>SUMIFS([1]WT!AK$8120:AK$8139,[1]WT!$I$8120:$I$8139,$B2766)/10^3</f>
        <v>0</v>
      </c>
      <c r="AA2766" s="281">
        <f>SUMIFS([1]WT!AL$8120:AL$8139,[1]WT!$I$8120:$I$8139,$B2766)/10^3</f>
        <v>0</v>
      </c>
      <c r="AB2766" s="281">
        <f>SUMIFS([1]WT!AM$8120:AM$8139,[1]WT!$I$8120:$I$8139,$B2766)/10^3</f>
        <v>0</v>
      </c>
      <c r="AC2766" s="281">
        <f>SUMIFS([1]WT!AN$8120:AN$8139,[1]WT!$I$8120:$I$8139,$B2766)/10^3</f>
        <v>0</v>
      </c>
      <c r="AD2766" s="281">
        <f>SUMIFS([1]WT!AO$8120:AO$8139,[1]WT!$I$8120:$I$8139,$B2766)/10^3</f>
        <v>0</v>
      </c>
      <c r="AE2766" s="281">
        <f>SUMIFS([1]WT!AP$8120:AP$8139,[1]WT!$I$8120:$I$8139,$B2766)/10^3</f>
        <v>0</v>
      </c>
      <c r="AF2766" s="281">
        <f>SUMIFS([1]WT!AQ$8120:AQ$8139,[1]WT!$I$8120:$I$8139,$B2766)/10^3</f>
        <v>0</v>
      </c>
      <c r="AG2766" s="281">
        <f>SUMIFS([1]WT!AR$8120:AR$8139,[1]WT!$I$8120:$I$8139,$B2766)/10^3</f>
        <v>0</v>
      </c>
      <c r="AH2766" s="281">
        <f>SUMIFS([1]WT!AS$8120:AS$8139,[1]WT!$I$8120:$I$8139,$B2766)/10^3</f>
        <v>0</v>
      </c>
      <c r="AI2766" s="281">
        <f>SUMIFS([1]WT!AT$8120:AT$8139,[1]WT!$I$8120:$I$8139,$B2766)/10^3</f>
        <v>0</v>
      </c>
      <c r="AJ2766" s="281">
        <f>SUMIFS([1]WT!AU$8120:AU$8139,[1]WT!$I$8120:$I$8139,$B2766)/10^3</f>
        <v>0</v>
      </c>
      <c r="AK2766" s="281">
        <f>SUMIFS([1]WT!AV$8120:AV$8139,[1]WT!$I$8120:$I$8139,$B2766)/10^3</f>
        <v>0</v>
      </c>
      <c r="AL2766" s="281">
        <f>SUMIFS([1]WT!AW$8120:AW$8139,[1]WT!$I$8120:$I$8139,$B2766)/10^3</f>
        <v>0</v>
      </c>
      <c r="AM2766" s="281">
        <f>SUMIFS([1]WT!AX$8120:AX$8139,[1]WT!$I$8120:$I$8139,$B2766)/10^3</f>
        <v>0</v>
      </c>
      <c r="AN2766" s="281">
        <f>SUMIFS([1]WT!AY$8120:AY$8139,[1]WT!$I$8120:$I$8139,$B2766)/10^3</f>
        <v>0</v>
      </c>
      <c r="AO2766" s="281">
        <f>SUMIFS([1]WT!AZ$8120:AZ$8139,[1]WT!$I$8120:$I$8139,$B2766)/10^3</f>
        <v>0</v>
      </c>
      <c r="AP2766" s="281">
        <f>SUMIFS([1]WT!BA$8120:BA$8139,[1]WT!$I$8120:$I$8139,$B2766)/10^3</f>
        <v>0</v>
      </c>
      <c r="AQ2766" s="281">
        <f>SUMIFS([1]WT!BB$8120:BB$8139,[1]WT!$I$8120:$I$8139,$B2766)/10^3</f>
        <v>0</v>
      </c>
      <c r="AR2766" s="281">
        <f>SUMIFS([1]WT!BC$8120:BC$8139,[1]WT!$I$8120:$I$8139,$B2766)/10^3</f>
        <v>0</v>
      </c>
      <c r="AS2766" s="281">
        <f>SUMIFS([1]WT!BD$8120:BD$8139,[1]WT!$I$8120:$I$8139,$B2766)/10^3</f>
        <v>0</v>
      </c>
      <c r="AT2766" s="281">
        <f>SUMIFS([1]WT!BE$8120:BE$8139,[1]WT!$I$8120:$I$8139,$B2766)/10^3</f>
        <v>0</v>
      </c>
      <c r="AU2766" s="281">
        <f>SUMIFS([1]WT!BF$8120:BF$8139,[1]WT!$I$8120:$I$8139,$B2766)/10^3</f>
        <v>0</v>
      </c>
      <c r="AV2766" s="281">
        <f>SUMIFS([1]WT!BG$8120:BG$8139,[1]WT!$I$8120:$I$8139,$B2766)/10^3</f>
        <v>0</v>
      </c>
      <c r="AW2766" s="281">
        <f>SUMIFS([1]WT!BH$8120:BH$8139,[1]WT!$I$8120:$I$8139,$B2766)/10^3</f>
        <v>0</v>
      </c>
      <c r="AX2766" s="281">
        <f>SUMIFS([1]WT!BI$8120:BI$8139,[1]WT!$I$8120:$I$8139,$B2766)/10^3</f>
        <v>0</v>
      </c>
      <c r="AY2766" s="281">
        <f>SUMIFS([1]WT!BJ$8120:BJ$8139,[1]WT!$I$8120:$I$8139,$B2766)/10^3</f>
        <v>0</v>
      </c>
      <c r="AZ2766" s="281">
        <f>SUMIFS([1]WT!BK$8120:BK$8139,[1]WT!$I$8120:$I$8139,$B2766)/10^3</f>
        <v>0</v>
      </c>
      <c r="BA2766" s="281">
        <f>SUMIFS([1]WT!BL$8120:BL$8139,[1]WT!$I$8120:$I$8139,$B2766)/10^3</f>
        <v>0</v>
      </c>
      <c r="BB2766" s="281">
        <f>SUMIFS([1]WT!BM$8120:BM$8139,[1]WT!$I$8120:$I$8139,$B2766)/10^3</f>
        <v>0</v>
      </c>
    </row>
    <row r="2767" spans="2:54" hidden="1">
      <c r="B2767" s="318" t="b" cm="1">
        <f t="array" ref="B2767">INDEX(rng_Ref_regions.ActiveUniqueFALSE,[1]Ref!A26)</f>
        <v>0</v>
      </c>
      <c r="C2767" s="280"/>
      <c r="D2767" s="315"/>
      <c r="E2767" s="315"/>
      <c r="F2767" s="315"/>
      <c r="G2767" s="315"/>
      <c r="H2767" s="315"/>
      <c r="I2767" s="315"/>
      <c r="J2767" s="315"/>
      <c r="K2767" s="315"/>
      <c r="L2767" s="315"/>
      <c r="M2767" s="315"/>
      <c r="N2767" s="315"/>
      <c r="O2767" s="315"/>
      <c r="P2767" s="315"/>
      <c r="Q2767" s="315"/>
      <c r="R2767" s="315"/>
      <c r="S2767" s="315"/>
      <c r="T2767" s="315"/>
      <c r="U2767" s="315"/>
      <c r="V2767" s="315"/>
      <c r="W2767" s="315"/>
      <c r="X2767" s="281">
        <f>SUMIFS([1]WT!AI$8120:AI$8139,[1]WT!$I$8120:$I$8139,$B2767)/10^3</f>
        <v>0</v>
      </c>
      <c r="Y2767" s="281">
        <f>SUMIFS([1]WT!AJ$8120:AJ$8139,[1]WT!$I$8120:$I$8139,$B2767)/10^3</f>
        <v>0</v>
      </c>
      <c r="Z2767" s="281">
        <f>SUMIFS([1]WT!AK$8120:AK$8139,[1]WT!$I$8120:$I$8139,$B2767)/10^3</f>
        <v>0</v>
      </c>
      <c r="AA2767" s="281">
        <f>SUMIFS([1]WT!AL$8120:AL$8139,[1]WT!$I$8120:$I$8139,$B2767)/10^3</f>
        <v>0</v>
      </c>
      <c r="AB2767" s="281">
        <f>SUMIFS([1]WT!AM$8120:AM$8139,[1]WT!$I$8120:$I$8139,$B2767)/10^3</f>
        <v>0</v>
      </c>
      <c r="AC2767" s="281">
        <f>SUMIFS([1]WT!AN$8120:AN$8139,[1]WT!$I$8120:$I$8139,$B2767)/10^3</f>
        <v>0</v>
      </c>
      <c r="AD2767" s="281">
        <f>SUMIFS([1]WT!AO$8120:AO$8139,[1]WT!$I$8120:$I$8139,$B2767)/10^3</f>
        <v>0</v>
      </c>
      <c r="AE2767" s="281">
        <f>SUMIFS([1]WT!AP$8120:AP$8139,[1]WT!$I$8120:$I$8139,$B2767)/10^3</f>
        <v>0</v>
      </c>
      <c r="AF2767" s="281">
        <f>SUMIFS([1]WT!AQ$8120:AQ$8139,[1]WT!$I$8120:$I$8139,$B2767)/10^3</f>
        <v>0</v>
      </c>
      <c r="AG2767" s="281">
        <f>SUMIFS([1]WT!AR$8120:AR$8139,[1]WT!$I$8120:$I$8139,$B2767)/10^3</f>
        <v>0</v>
      </c>
      <c r="AH2767" s="281">
        <f>SUMIFS([1]WT!AS$8120:AS$8139,[1]WT!$I$8120:$I$8139,$B2767)/10^3</f>
        <v>0</v>
      </c>
      <c r="AI2767" s="281">
        <f>SUMIFS([1]WT!AT$8120:AT$8139,[1]WT!$I$8120:$I$8139,$B2767)/10^3</f>
        <v>0</v>
      </c>
      <c r="AJ2767" s="281">
        <f>SUMIFS([1]WT!AU$8120:AU$8139,[1]WT!$I$8120:$I$8139,$B2767)/10^3</f>
        <v>0</v>
      </c>
      <c r="AK2767" s="281">
        <f>SUMIFS([1]WT!AV$8120:AV$8139,[1]WT!$I$8120:$I$8139,$B2767)/10^3</f>
        <v>0</v>
      </c>
      <c r="AL2767" s="281">
        <f>SUMIFS([1]WT!AW$8120:AW$8139,[1]WT!$I$8120:$I$8139,$B2767)/10^3</f>
        <v>0</v>
      </c>
      <c r="AM2767" s="281">
        <f>SUMIFS([1]WT!AX$8120:AX$8139,[1]WT!$I$8120:$I$8139,$B2767)/10^3</f>
        <v>0</v>
      </c>
      <c r="AN2767" s="281">
        <f>SUMIFS([1]WT!AY$8120:AY$8139,[1]WT!$I$8120:$I$8139,$B2767)/10^3</f>
        <v>0</v>
      </c>
      <c r="AO2767" s="281">
        <f>SUMIFS([1]WT!AZ$8120:AZ$8139,[1]WT!$I$8120:$I$8139,$B2767)/10^3</f>
        <v>0</v>
      </c>
      <c r="AP2767" s="281">
        <f>SUMIFS([1]WT!BA$8120:BA$8139,[1]WT!$I$8120:$I$8139,$B2767)/10^3</f>
        <v>0</v>
      </c>
      <c r="AQ2767" s="281">
        <f>SUMIFS([1]WT!BB$8120:BB$8139,[1]WT!$I$8120:$I$8139,$B2767)/10^3</f>
        <v>0</v>
      </c>
      <c r="AR2767" s="281">
        <f>SUMIFS([1]WT!BC$8120:BC$8139,[1]WT!$I$8120:$I$8139,$B2767)/10^3</f>
        <v>0</v>
      </c>
      <c r="AS2767" s="281">
        <f>SUMIFS([1]WT!BD$8120:BD$8139,[1]WT!$I$8120:$I$8139,$B2767)/10^3</f>
        <v>0</v>
      </c>
      <c r="AT2767" s="281">
        <f>SUMIFS([1]WT!BE$8120:BE$8139,[1]WT!$I$8120:$I$8139,$B2767)/10^3</f>
        <v>0</v>
      </c>
      <c r="AU2767" s="281">
        <f>SUMIFS([1]WT!BF$8120:BF$8139,[1]WT!$I$8120:$I$8139,$B2767)/10^3</f>
        <v>0</v>
      </c>
      <c r="AV2767" s="281">
        <f>SUMIFS([1]WT!BG$8120:BG$8139,[1]WT!$I$8120:$I$8139,$B2767)/10^3</f>
        <v>0</v>
      </c>
      <c r="AW2767" s="281">
        <f>SUMIFS([1]WT!BH$8120:BH$8139,[1]WT!$I$8120:$I$8139,$B2767)/10^3</f>
        <v>0</v>
      </c>
      <c r="AX2767" s="281">
        <f>SUMIFS([1]WT!BI$8120:BI$8139,[1]WT!$I$8120:$I$8139,$B2767)/10^3</f>
        <v>0</v>
      </c>
      <c r="AY2767" s="281">
        <f>SUMIFS([1]WT!BJ$8120:BJ$8139,[1]WT!$I$8120:$I$8139,$B2767)/10^3</f>
        <v>0</v>
      </c>
      <c r="AZ2767" s="281">
        <f>SUMIFS([1]WT!BK$8120:BK$8139,[1]WT!$I$8120:$I$8139,$B2767)/10^3</f>
        <v>0</v>
      </c>
      <c r="BA2767" s="281">
        <f>SUMIFS([1]WT!BL$8120:BL$8139,[1]WT!$I$8120:$I$8139,$B2767)/10^3</f>
        <v>0</v>
      </c>
      <c r="BB2767" s="281">
        <f>SUMIFS([1]WT!BM$8120:BM$8139,[1]WT!$I$8120:$I$8139,$B2767)/10^3</f>
        <v>0</v>
      </c>
    </row>
    <row r="2768" spans="2:54" hidden="1">
      <c r="B2768" s="318" t="b" cm="1">
        <f t="array" ref="B2768">INDEX(rng_Ref_regions.ActiveUniqueFALSE,[1]Ref!A27)</f>
        <v>0</v>
      </c>
      <c r="C2768" s="280"/>
      <c r="D2768" s="315"/>
      <c r="E2768" s="315"/>
      <c r="F2768" s="315"/>
      <c r="G2768" s="315"/>
      <c r="H2768" s="315"/>
      <c r="I2768" s="315"/>
      <c r="J2768" s="315"/>
      <c r="K2768" s="315"/>
      <c r="L2768" s="315"/>
      <c r="M2768" s="315"/>
      <c r="N2768" s="315"/>
      <c r="O2768" s="315"/>
      <c r="P2768" s="315"/>
      <c r="Q2768" s="315"/>
      <c r="R2768" s="315"/>
      <c r="S2768" s="315"/>
      <c r="T2768" s="315"/>
      <c r="U2768" s="315"/>
      <c r="V2768" s="315"/>
      <c r="W2768" s="315"/>
      <c r="X2768" s="281">
        <f>SUMIFS([1]WT!AI$8120:AI$8139,[1]WT!$I$8120:$I$8139,$B2768)/10^3</f>
        <v>0</v>
      </c>
      <c r="Y2768" s="281">
        <f>SUMIFS([1]WT!AJ$8120:AJ$8139,[1]WT!$I$8120:$I$8139,$B2768)/10^3</f>
        <v>0</v>
      </c>
      <c r="Z2768" s="281">
        <f>SUMIFS([1]WT!AK$8120:AK$8139,[1]WT!$I$8120:$I$8139,$B2768)/10^3</f>
        <v>0</v>
      </c>
      <c r="AA2768" s="281">
        <f>SUMIFS([1]WT!AL$8120:AL$8139,[1]WT!$I$8120:$I$8139,$B2768)/10^3</f>
        <v>0</v>
      </c>
      <c r="AB2768" s="281">
        <f>SUMIFS([1]WT!AM$8120:AM$8139,[1]WT!$I$8120:$I$8139,$B2768)/10^3</f>
        <v>0</v>
      </c>
      <c r="AC2768" s="281">
        <f>SUMIFS([1]WT!AN$8120:AN$8139,[1]WT!$I$8120:$I$8139,$B2768)/10^3</f>
        <v>0</v>
      </c>
      <c r="AD2768" s="281">
        <f>SUMIFS([1]WT!AO$8120:AO$8139,[1]WT!$I$8120:$I$8139,$B2768)/10^3</f>
        <v>0</v>
      </c>
      <c r="AE2768" s="281">
        <f>SUMIFS([1]WT!AP$8120:AP$8139,[1]WT!$I$8120:$I$8139,$B2768)/10^3</f>
        <v>0</v>
      </c>
      <c r="AF2768" s="281">
        <f>SUMIFS([1]WT!AQ$8120:AQ$8139,[1]WT!$I$8120:$I$8139,$B2768)/10^3</f>
        <v>0</v>
      </c>
      <c r="AG2768" s="281">
        <f>SUMIFS([1]WT!AR$8120:AR$8139,[1]WT!$I$8120:$I$8139,$B2768)/10^3</f>
        <v>0</v>
      </c>
      <c r="AH2768" s="281">
        <f>SUMIFS([1]WT!AS$8120:AS$8139,[1]WT!$I$8120:$I$8139,$B2768)/10^3</f>
        <v>0</v>
      </c>
      <c r="AI2768" s="281">
        <f>SUMIFS([1]WT!AT$8120:AT$8139,[1]WT!$I$8120:$I$8139,$B2768)/10^3</f>
        <v>0</v>
      </c>
      <c r="AJ2768" s="281">
        <f>SUMIFS([1]WT!AU$8120:AU$8139,[1]WT!$I$8120:$I$8139,$B2768)/10^3</f>
        <v>0</v>
      </c>
      <c r="AK2768" s="281">
        <f>SUMIFS([1]WT!AV$8120:AV$8139,[1]WT!$I$8120:$I$8139,$B2768)/10^3</f>
        <v>0</v>
      </c>
      <c r="AL2768" s="281">
        <f>SUMIFS([1]WT!AW$8120:AW$8139,[1]WT!$I$8120:$I$8139,$B2768)/10^3</f>
        <v>0</v>
      </c>
      <c r="AM2768" s="281">
        <f>SUMIFS([1]WT!AX$8120:AX$8139,[1]WT!$I$8120:$I$8139,$B2768)/10^3</f>
        <v>0</v>
      </c>
      <c r="AN2768" s="281">
        <f>SUMIFS([1]WT!AY$8120:AY$8139,[1]WT!$I$8120:$I$8139,$B2768)/10^3</f>
        <v>0</v>
      </c>
      <c r="AO2768" s="281">
        <f>SUMIFS([1]WT!AZ$8120:AZ$8139,[1]WT!$I$8120:$I$8139,$B2768)/10^3</f>
        <v>0</v>
      </c>
      <c r="AP2768" s="281">
        <f>SUMIFS([1]WT!BA$8120:BA$8139,[1]WT!$I$8120:$I$8139,$B2768)/10^3</f>
        <v>0</v>
      </c>
      <c r="AQ2768" s="281">
        <f>SUMIFS([1]WT!BB$8120:BB$8139,[1]WT!$I$8120:$I$8139,$B2768)/10^3</f>
        <v>0</v>
      </c>
      <c r="AR2768" s="281">
        <f>SUMIFS([1]WT!BC$8120:BC$8139,[1]WT!$I$8120:$I$8139,$B2768)/10^3</f>
        <v>0</v>
      </c>
      <c r="AS2768" s="281">
        <f>SUMIFS([1]WT!BD$8120:BD$8139,[1]WT!$I$8120:$I$8139,$B2768)/10^3</f>
        <v>0</v>
      </c>
      <c r="AT2768" s="281">
        <f>SUMIFS([1]WT!BE$8120:BE$8139,[1]WT!$I$8120:$I$8139,$B2768)/10^3</f>
        <v>0</v>
      </c>
      <c r="AU2768" s="281">
        <f>SUMIFS([1]WT!BF$8120:BF$8139,[1]WT!$I$8120:$I$8139,$B2768)/10^3</f>
        <v>0</v>
      </c>
      <c r="AV2768" s="281">
        <f>SUMIFS([1]WT!BG$8120:BG$8139,[1]WT!$I$8120:$I$8139,$B2768)/10^3</f>
        <v>0</v>
      </c>
      <c r="AW2768" s="281">
        <f>SUMIFS([1]WT!BH$8120:BH$8139,[1]WT!$I$8120:$I$8139,$B2768)/10^3</f>
        <v>0</v>
      </c>
      <c r="AX2768" s="281">
        <f>SUMIFS([1]WT!BI$8120:BI$8139,[1]WT!$I$8120:$I$8139,$B2768)/10^3</f>
        <v>0</v>
      </c>
      <c r="AY2768" s="281">
        <f>SUMIFS([1]WT!BJ$8120:BJ$8139,[1]WT!$I$8120:$I$8139,$B2768)/10^3</f>
        <v>0</v>
      </c>
      <c r="AZ2768" s="281">
        <f>SUMIFS([1]WT!BK$8120:BK$8139,[1]WT!$I$8120:$I$8139,$B2768)/10^3</f>
        <v>0</v>
      </c>
      <c r="BA2768" s="281">
        <f>SUMIFS([1]WT!BL$8120:BL$8139,[1]WT!$I$8120:$I$8139,$B2768)/10^3</f>
        <v>0</v>
      </c>
      <c r="BB2768" s="281">
        <f>SUMIFS([1]WT!BM$8120:BM$8139,[1]WT!$I$8120:$I$8139,$B2768)/10^3</f>
        <v>0</v>
      </c>
    </row>
    <row r="2769" spans="1:61" hidden="1">
      <c r="B2769" s="318" t="b" cm="1">
        <f t="array" ref="B2769">INDEX(rng_Ref_regions.ActiveUniqueFALSE,[1]Ref!A28)</f>
        <v>0</v>
      </c>
      <c r="C2769" s="280"/>
      <c r="D2769" s="315"/>
      <c r="E2769" s="315"/>
      <c r="F2769" s="315"/>
      <c r="G2769" s="315"/>
      <c r="H2769" s="315"/>
      <c r="I2769" s="315"/>
      <c r="J2769" s="315"/>
      <c r="K2769" s="315"/>
      <c r="L2769" s="315"/>
      <c r="M2769" s="315"/>
      <c r="N2769" s="315"/>
      <c r="O2769" s="315"/>
      <c r="P2769" s="315"/>
      <c r="Q2769" s="315"/>
      <c r="R2769" s="315"/>
      <c r="S2769" s="315"/>
      <c r="T2769" s="315"/>
      <c r="U2769" s="315"/>
      <c r="V2769" s="315"/>
      <c r="W2769" s="315"/>
      <c r="X2769" s="281">
        <f>SUMIFS([1]WT!AI$8120:AI$8139,[1]WT!$I$8120:$I$8139,$B2769)/10^3</f>
        <v>0</v>
      </c>
      <c r="Y2769" s="281">
        <f>SUMIFS([1]WT!AJ$8120:AJ$8139,[1]WT!$I$8120:$I$8139,$B2769)/10^3</f>
        <v>0</v>
      </c>
      <c r="Z2769" s="281">
        <f>SUMIFS([1]WT!AK$8120:AK$8139,[1]WT!$I$8120:$I$8139,$B2769)/10^3</f>
        <v>0</v>
      </c>
      <c r="AA2769" s="281">
        <f>SUMIFS([1]WT!AL$8120:AL$8139,[1]WT!$I$8120:$I$8139,$B2769)/10^3</f>
        <v>0</v>
      </c>
      <c r="AB2769" s="281">
        <f>SUMIFS([1]WT!AM$8120:AM$8139,[1]WT!$I$8120:$I$8139,$B2769)/10^3</f>
        <v>0</v>
      </c>
      <c r="AC2769" s="281">
        <f>SUMIFS([1]WT!AN$8120:AN$8139,[1]WT!$I$8120:$I$8139,$B2769)/10^3</f>
        <v>0</v>
      </c>
      <c r="AD2769" s="281">
        <f>SUMIFS([1]WT!AO$8120:AO$8139,[1]WT!$I$8120:$I$8139,$B2769)/10^3</f>
        <v>0</v>
      </c>
      <c r="AE2769" s="281">
        <f>SUMIFS([1]WT!AP$8120:AP$8139,[1]WT!$I$8120:$I$8139,$B2769)/10^3</f>
        <v>0</v>
      </c>
      <c r="AF2769" s="281">
        <f>SUMIFS([1]WT!AQ$8120:AQ$8139,[1]WT!$I$8120:$I$8139,$B2769)/10^3</f>
        <v>0</v>
      </c>
      <c r="AG2769" s="281">
        <f>SUMIFS([1]WT!AR$8120:AR$8139,[1]WT!$I$8120:$I$8139,$B2769)/10^3</f>
        <v>0</v>
      </c>
      <c r="AH2769" s="281">
        <f>SUMIFS([1]WT!AS$8120:AS$8139,[1]WT!$I$8120:$I$8139,$B2769)/10^3</f>
        <v>0</v>
      </c>
      <c r="AI2769" s="281">
        <f>SUMIFS([1]WT!AT$8120:AT$8139,[1]WT!$I$8120:$I$8139,$B2769)/10^3</f>
        <v>0</v>
      </c>
      <c r="AJ2769" s="281">
        <f>SUMIFS([1]WT!AU$8120:AU$8139,[1]WT!$I$8120:$I$8139,$B2769)/10^3</f>
        <v>0</v>
      </c>
      <c r="AK2769" s="281">
        <f>SUMIFS([1]WT!AV$8120:AV$8139,[1]WT!$I$8120:$I$8139,$B2769)/10^3</f>
        <v>0</v>
      </c>
      <c r="AL2769" s="281">
        <f>SUMIFS([1]WT!AW$8120:AW$8139,[1]WT!$I$8120:$I$8139,$B2769)/10^3</f>
        <v>0</v>
      </c>
      <c r="AM2769" s="281">
        <f>SUMIFS([1]WT!AX$8120:AX$8139,[1]WT!$I$8120:$I$8139,$B2769)/10^3</f>
        <v>0</v>
      </c>
      <c r="AN2769" s="281">
        <f>SUMIFS([1]WT!AY$8120:AY$8139,[1]WT!$I$8120:$I$8139,$B2769)/10^3</f>
        <v>0</v>
      </c>
      <c r="AO2769" s="281">
        <f>SUMIFS([1]WT!AZ$8120:AZ$8139,[1]WT!$I$8120:$I$8139,$B2769)/10^3</f>
        <v>0</v>
      </c>
      <c r="AP2769" s="281">
        <f>SUMIFS([1]WT!BA$8120:BA$8139,[1]WT!$I$8120:$I$8139,$B2769)/10^3</f>
        <v>0</v>
      </c>
      <c r="AQ2769" s="281">
        <f>SUMIFS([1]WT!BB$8120:BB$8139,[1]WT!$I$8120:$I$8139,$B2769)/10^3</f>
        <v>0</v>
      </c>
      <c r="AR2769" s="281">
        <f>SUMIFS([1]WT!BC$8120:BC$8139,[1]WT!$I$8120:$I$8139,$B2769)/10^3</f>
        <v>0</v>
      </c>
      <c r="AS2769" s="281">
        <f>SUMIFS([1]WT!BD$8120:BD$8139,[1]WT!$I$8120:$I$8139,$B2769)/10^3</f>
        <v>0</v>
      </c>
      <c r="AT2769" s="281">
        <f>SUMIFS([1]WT!BE$8120:BE$8139,[1]WT!$I$8120:$I$8139,$B2769)/10^3</f>
        <v>0</v>
      </c>
      <c r="AU2769" s="281">
        <f>SUMIFS([1]WT!BF$8120:BF$8139,[1]WT!$I$8120:$I$8139,$B2769)/10^3</f>
        <v>0</v>
      </c>
      <c r="AV2769" s="281">
        <f>SUMIFS([1]WT!BG$8120:BG$8139,[1]WT!$I$8120:$I$8139,$B2769)/10^3</f>
        <v>0</v>
      </c>
      <c r="AW2769" s="281">
        <f>SUMIFS([1]WT!BH$8120:BH$8139,[1]WT!$I$8120:$I$8139,$B2769)/10^3</f>
        <v>0</v>
      </c>
      <c r="AX2769" s="281">
        <f>SUMIFS([1]WT!BI$8120:BI$8139,[1]WT!$I$8120:$I$8139,$B2769)/10^3</f>
        <v>0</v>
      </c>
      <c r="AY2769" s="281">
        <f>SUMIFS([1]WT!BJ$8120:BJ$8139,[1]WT!$I$8120:$I$8139,$B2769)/10^3</f>
        <v>0</v>
      </c>
      <c r="AZ2769" s="281">
        <f>SUMIFS([1]WT!BK$8120:BK$8139,[1]WT!$I$8120:$I$8139,$B2769)/10^3</f>
        <v>0</v>
      </c>
      <c r="BA2769" s="281">
        <f>SUMIFS([1]WT!BL$8120:BL$8139,[1]WT!$I$8120:$I$8139,$B2769)/10^3</f>
        <v>0</v>
      </c>
      <c r="BB2769" s="281">
        <f>SUMIFS([1]WT!BM$8120:BM$8139,[1]WT!$I$8120:$I$8139,$B2769)/10^3</f>
        <v>0</v>
      </c>
    </row>
    <row r="2770" spans="1:61" hidden="1">
      <c r="B2770" s="318" t="b" cm="1">
        <f t="array" ref="B2770">INDEX(rng_Ref_regions.ActiveUniqueFALSE,[1]Ref!A29)</f>
        <v>0</v>
      </c>
      <c r="C2770" s="280"/>
      <c r="D2770" s="315"/>
      <c r="E2770" s="315"/>
      <c r="F2770" s="315"/>
      <c r="G2770" s="315"/>
      <c r="H2770" s="315"/>
      <c r="I2770" s="315"/>
      <c r="J2770" s="315"/>
      <c r="K2770" s="315"/>
      <c r="L2770" s="315"/>
      <c r="M2770" s="315"/>
      <c r="N2770" s="315"/>
      <c r="O2770" s="315"/>
      <c r="P2770" s="315"/>
      <c r="Q2770" s="315"/>
      <c r="R2770" s="315"/>
      <c r="S2770" s="315"/>
      <c r="T2770" s="315"/>
      <c r="U2770" s="315"/>
      <c r="V2770" s="315"/>
      <c r="W2770" s="315"/>
      <c r="X2770" s="281">
        <f>SUMIFS([1]WT!AI$8120:AI$8139,[1]WT!$I$8120:$I$8139,$B2770)/10^3</f>
        <v>0</v>
      </c>
      <c r="Y2770" s="281">
        <f>SUMIFS([1]WT!AJ$8120:AJ$8139,[1]WT!$I$8120:$I$8139,$B2770)/10^3</f>
        <v>0</v>
      </c>
      <c r="Z2770" s="281">
        <f>SUMIFS([1]WT!AK$8120:AK$8139,[1]WT!$I$8120:$I$8139,$B2770)/10^3</f>
        <v>0</v>
      </c>
      <c r="AA2770" s="281">
        <f>SUMIFS([1]WT!AL$8120:AL$8139,[1]WT!$I$8120:$I$8139,$B2770)/10^3</f>
        <v>0</v>
      </c>
      <c r="AB2770" s="281">
        <f>SUMIFS([1]WT!AM$8120:AM$8139,[1]WT!$I$8120:$I$8139,$B2770)/10^3</f>
        <v>0</v>
      </c>
      <c r="AC2770" s="281">
        <f>SUMIFS([1]WT!AN$8120:AN$8139,[1]WT!$I$8120:$I$8139,$B2770)/10^3</f>
        <v>0</v>
      </c>
      <c r="AD2770" s="281">
        <f>SUMIFS([1]WT!AO$8120:AO$8139,[1]WT!$I$8120:$I$8139,$B2770)/10^3</f>
        <v>0</v>
      </c>
      <c r="AE2770" s="281">
        <f>SUMIFS([1]WT!AP$8120:AP$8139,[1]WT!$I$8120:$I$8139,$B2770)/10^3</f>
        <v>0</v>
      </c>
      <c r="AF2770" s="281">
        <f>SUMIFS([1]WT!AQ$8120:AQ$8139,[1]WT!$I$8120:$I$8139,$B2770)/10^3</f>
        <v>0</v>
      </c>
      <c r="AG2770" s="281">
        <f>SUMIFS([1]WT!AR$8120:AR$8139,[1]WT!$I$8120:$I$8139,$B2770)/10^3</f>
        <v>0</v>
      </c>
      <c r="AH2770" s="281">
        <f>SUMIFS([1]WT!AS$8120:AS$8139,[1]WT!$I$8120:$I$8139,$B2770)/10^3</f>
        <v>0</v>
      </c>
      <c r="AI2770" s="281">
        <f>SUMIFS([1]WT!AT$8120:AT$8139,[1]WT!$I$8120:$I$8139,$B2770)/10^3</f>
        <v>0</v>
      </c>
      <c r="AJ2770" s="281">
        <f>SUMIFS([1]WT!AU$8120:AU$8139,[1]WT!$I$8120:$I$8139,$B2770)/10^3</f>
        <v>0</v>
      </c>
      <c r="AK2770" s="281">
        <f>SUMIFS([1]WT!AV$8120:AV$8139,[1]WT!$I$8120:$I$8139,$B2770)/10^3</f>
        <v>0</v>
      </c>
      <c r="AL2770" s="281">
        <f>SUMIFS([1]WT!AW$8120:AW$8139,[1]WT!$I$8120:$I$8139,$B2770)/10^3</f>
        <v>0</v>
      </c>
      <c r="AM2770" s="281">
        <f>SUMIFS([1]WT!AX$8120:AX$8139,[1]WT!$I$8120:$I$8139,$B2770)/10^3</f>
        <v>0</v>
      </c>
      <c r="AN2770" s="281">
        <f>SUMIFS([1]WT!AY$8120:AY$8139,[1]WT!$I$8120:$I$8139,$B2770)/10^3</f>
        <v>0</v>
      </c>
      <c r="AO2770" s="281">
        <f>SUMIFS([1]WT!AZ$8120:AZ$8139,[1]WT!$I$8120:$I$8139,$B2770)/10^3</f>
        <v>0</v>
      </c>
      <c r="AP2770" s="281">
        <f>SUMIFS([1]WT!BA$8120:BA$8139,[1]WT!$I$8120:$I$8139,$B2770)/10^3</f>
        <v>0</v>
      </c>
      <c r="AQ2770" s="281">
        <f>SUMIFS([1]WT!BB$8120:BB$8139,[1]WT!$I$8120:$I$8139,$B2770)/10^3</f>
        <v>0</v>
      </c>
      <c r="AR2770" s="281">
        <f>SUMIFS([1]WT!BC$8120:BC$8139,[1]WT!$I$8120:$I$8139,$B2770)/10^3</f>
        <v>0</v>
      </c>
      <c r="AS2770" s="281">
        <f>SUMIFS([1]WT!BD$8120:BD$8139,[1]WT!$I$8120:$I$8139,$B2770)/10^3</f>
        <v>0</v>
      </c>
      <c r="AT2770" s="281">
        <f>SUMIFS([1]WT!BE$8120:BE$8139,[1]WT!$I$8120:$I$8139,$B2770)/10^3</f>
        <v>0</v>
      </c>
      <c r="AU2770" s="281">
        <f>SUMIFS([1]WT!BF$8120:BF$8139,[1]WT!$I$8120:$I$8139,$B2770)/10^3</f>
        <v>0</v>
      </c>
      <c r="AV2770" s="281">
        <f>SUMIFS([1]WT!BG$8120:BG$8139,[1]WT!$I$8120:$I$8139,$B2770)/10^3</f>
        <v>0</v>
      </c>
      <c r="AW2770" s="281">
        <f>SUMIFS([1]WT!BH$8120:BH$8139,[1]WT!$I$8120:$I$8139,$B2770)/10^3</f>
        <v>0</v>
      </c>
      <c r="AX2770" s="281">
        <f>SUMIFS([1]WT!BI$8120:BI$8139,[1]WT!$I$8120:$I$8139,$B2770)/10^3</f>
        <v>0</v>
      </c>
      <c r="AY2770" s="281">
        <f>SUMIFS([1]WT!BJ$8120:BJ$8139,[1]WT!$I$8120:$I$8139,$B2770)/10^3</f>
        <v>0</v>
      </c>
      <c r="AZ2770" s="281">
        <f>SUMIFS([1]WT!BK$8120:BK$8139,[1]WT!$I$8120:$I$8139,$B2770)/10^3</f>
        <v>0</v>
      </c>
      <c r="BA2770" s="281">
        <f>SUMIFS([1]WT!BL$8120:BL$8139,[1]WT!$I$8120:$I$8139,$B2770)/10^3</f>
        <v>0</v>
      </c>
      <c r="BB2770" s="281">
        <f>SUMIFS([1]WT!BM$8120:BM$8139,[1]WT!$I$8120:$I$8139,$B2770)/10^3</f>
        <v>0</v>
      </c>
    </row>
    <row r="2771" spans="1:61" hidden="1">
      <c r="B2771" s="318" t="b" cm="1">
        <f t="array" ref="B2771">INDEX(rng_Ref_regions.ActiveUniqueFALSE,[1]Ref!A30)</f>
        <v>0</v>
      </c>
      <c r="C2771" s="280"/>
      <c r="D2771" s="315"/>
      <c r="E2771" s="315"/>
      <c r="F2771" s="315"/>
      <c r="G2771" s="315"/>
      <c r="H2771" s="315"/>
      <c r="I2771" s="315"/>
      <c r="J2771" s="315"/>
      <c r="K2771" s="315"/>
      <c r="L2771" s="315"/>
      <c r="M2771" s="315"/>
      <c r="N2771" s="315"/>
      <c r="O2771" s="315"/>
      <c r="P2771" s="315"/>
      <c r="Q2771" s="315"/>
      <c r="R2771" s="315"/>
      <c r="S2771" s="315"/>
      <c r="T2771" s="315"/>
      <c r="U2771" s="315"/>
      <c r="V2771" s="315"/>
      <c r="W2771" s="315"/>
      <c r="X2771" s="281">
        <f>SUMIFS([1]WT!AI$8120:AI$8139,[1]WT!$I$8120:$I$8139,$B2771)/10^3</f>
        <v>0</v>
      </c>
      <c r="Y2771" s="281">
        <f>SUMIFS([1]WT!AJ$8120:AJ$8139,[1]WT!$I$8120:$I$8139,$B2771)/10^3</f>
        <v>0</v>
      </c>
      <c r="Z2771" s="281">
        <f>SUMIFS([1]WT!AK$8120:AK$8139,[1]WT!$I$8120:$I$8139,$B2771)/10^3</f>
        <v>0</v>
      </c>
      <c r="AA2771" s="281">
        <f>SUMIFS([1]WT!AL$8120:AL$8139,[1]WT!$I$8120:$I$8139,$B2771)/10^3</f>
        <v>0</v>
      </c>
      <c r="AB2771" s="281">
        <f>SUMIFS([1]WT!AM$8120:AM$8139,[1]WT!$I$8120:$I$8139,$B2771)/10^3</f>
        <v>0</v>
      </c>
      <c r="AC2771" s="281">
        <f>SUMIFS([1]WT!AN$8120:AN$8139,[1]WT!$I$8120:$I$8139,$B2771)/10^3</f>
        <v>0</v>
      </c>
      <c r="AD2771" s="281">
        <f>SUMIFS([1]WT!AO$8120:AO$8139,[1]WT!$I$8120:$I$8139,$B2771)/10^3</f>
        <v>0</v>
      </c>
      <c r="AE2771" s="281">
        <f>SUMIFS([1]WT!AP$8120:AP$8139,[1]WT!$I$8120:$I$8139,$B2771)/10^3</f>
        <v>0</v>
      </c>
      <c r="AF2771" s="281">
        <f>SUMIFS([1]WT!AQ$8120:AQ$8139,[1]WT!$I$8120:$I$8139,$B2771)/10^3</f>
        <v>0</v>
      </c>
      <c r="AG2771" s="281">
        <f>SUMIFS([1]WT!AR$8120:AR$8139,[1]WT!$I$8120:$I$8139,$B2771)/10^3</f>
        <v>0</v>
      </c>
      <c r="AH2771" s="281">
        <f>SUMIFS([1]WT!AS$8120:AS$8139,[1]WT!$I$8120:$I$8139,$B2771)/10^3</f>
        <v>0</v>
      </c>
      <c r="AI2771" s="281">
        <f>SUMIFS([1]WT!AT$8120:AT$8139,[1]WT!$I$8120:$I$8139,$B2771)/10^3</f>
        <v>0</v>
      </c>
      <c r="AJ2771" s="281">
        <f>SUMIFS([1]WT!AU$8120:AU$8139,[1]WT!$I$8120:$I$8139,$B2771)/10^3</f>
        <v>0</v>
      </c>
      <c r="AK2771" s="281">
        <f>SUMIFS([1]WT!AV$8120:AV$8139,[1]WT!$I$8120:$I$8139,$B2771)/10^3</f>
        <v>0</v>
      </c>
      <c r="AL2771" s="281">
        <f>SUMIFS([1]WT!AW$8120:AW$8139,[1]WT!$I$8120:$I$8139,$B2771)/10^3</f>
        <v>0</v>
      </c>
      <c r="AM2771" s="281">
        <f>SUMIFS([1]WT!AX$8120:AX$8139,[1]WT!$I$8120:$I$8139,$B2771)/10^3</f>
        <v>0</v>
      </c>
      <c r="AN2771" s="281">
        <f>SUMIFS([1]WT!AY$8120:AY$8139,[1]WT!$I$8120:$I$8139,$B2771)/10^3</f>
        <v>0</v>
      </c>
      <c r="AO2771" s="281">
        <f>SUMIFS([1]WT!AZ$8120:AZ$8139,[1]WT!$I$8120:$I$8139,$B2771)/10^3</f>
        <v>0</v>
      </c>
      <c r="AP2771" s="281">
        <f>SUMIFS([1]WT!BA$8120:BA$8139,[1]WT!$I$8120:$I$8139,$B2771)/10^3</f>
        <v>0</v>
      </c>
      <c r="AQ2771" s="281">
        <f>SUMIFS([1]WT!BB$8120:BB$8139,[1]WT!$I$8120:$I$8139,$B2771)/10^3</f>
        <v>0</v>
      </c>
      <c r="AR2771" s="281">
        <f>SUMIFS([1]WT!BC$8120:BC$8139,[1]WT!$I$8120:$I$8139,$B2771)/10^3</f>
        <v>0</v>
      </c>
      <c r="AS2771" s="281">
        <f>SUMIFS([1]WT!BD$8120:BD$8139,[1]WT!$I$8120:$I$8139,$B2771)/10^3</f>
        <v>0</v>
      </c>
      <c r="AT2771" s="281">
        <f>SUMIFS([1]WT!BE$8120:BE$8139,[1]WT!$I$8120:$I$8139,$B2771)/10^3</f>
        <v>0</v>
      </c>
      <c r="AU2771" s="281">
        <f>SUMIFS([1]WT!BF$8120:BF$8139,[1]WT!$I$8120:$I$8139,$B2771)/10^3</f>
        <v>0</v>
      </c>
      <c r="AV2771" s="281">
        <f>SUMIFS([1]WT!BG$8120:BG$8139,[1]WT!$I$8120:$I$8139,$B2771)/10^3</f>
        <v>0</v>
      </c>
      <c r="AW2771" s="281">
        <f>SUMIFS([1]WT!BH$8120:BH$8139,[1]WT!$I$8120:$I$8139,$B2771)/10^3</f>
        <v>0</v>
      </c>
      <c r="AX2771" s="281">
        <f>SUMIFS([1]WT!BI$8120:BI$8139,[1]WT!$I$8120:$I$8139,$B2771)/10^3</f>
        <v>0</v>
      </c>
      <c r="AY2771" s="281">
        <f>SUMIFS([1]WT!BJ$8120:BJ$8139,[1]WT!$I$8120:$I$8139,$B2771)/10^3</f>
        <v>0</v>
      </c>
      <c r="AZ2771" s="281">
        <f>SUMIFS([1]WT!BK$8120:BK$8139,[1]WT!$I$8120:$I$8139,$B2771)/10^3</f>
        <v>0</v>
      </c>
      <c r="BA2771" s="281">
        <f>SUMIFS([1]WT!BL$8120:BL$8139,[1]WT!$I$8120:$I$8139,$B2771)/10^3</f>
        <v>0</v>
      </c>
      <c r="BB2771" s="281">
        <f>SUMIFS([1]WT!BM$8120:BM$8139,[1]WT!$I$8120:$I$8139,$B2771)/10^3</f>
        <v>0</v>
      </c>
    </row>
    <row r="2772" spans="1:61" hidden="1">
      <c r="B2772" s="318" t="b" cm="1">
        <f t="array" ref="B2772">INDEX(rng_Ref_regions.ActiveUniqueFALSE,[1]Ref!A31)</f>
        <v>0</v>
      </c>
      <c r="C2772" s="280"/>
      <c r="D2772" s="315"/>
      <c r="E2772" s="315"/>
      <c r="F2772" s="315"/>
      <c r="G2772" s="315"/>
      <c r="H2772" s="315"/>
      <c r="I2772" s="315"/>
      <c r="J2772" s="315"/>
      <c r="K2772" s="315"/>
      <c r="L2772" s="315"/>
      <c r="M2772" s="315"/>
      <c r="N2772" s="315"/>
      <c r="O2772" s="315"/>
      <c r="P2772" s="315"/>
      <c r="Q2772" s="315"/>
      <c r="R2772" s="315"/>
      <c r="S2772" s="315"/>
      <c r="T2772" s="315"/>
      <c r="U2772" s="315"/>
      <c r="V2772" s="315"/>
      <c r="W2772" s="315"/>
      <c r="X2772" s="281">
        <f>SUMIFS([1]WT!AI$8120:AI$8139,[1]WT!$I$8120:$I$8139,$B2772)/10^3</f>
        <v>0</v>
      </c>
      <c r="Y2772" s="281">
        <f>SUMIFS([1]WT!AJ$8120:AJ$8139,[1]WT!$I$8120:$I$8139,$B2772)/10^3</f>
        <v>0</v>
      </c>
      <c r="Z2772" s="281">
        <f>SUMIFS([1]WT!AK$8120:AK$8139,[1]WT!$I$8120:$I$8139,$B2772)/10^3</f>
        <v>0</v>
      </c>
      <c r="AA2772" s="281">
        <f>SUMIFS([1]WT!AL$8120:AL$8139,[1]WT!$I$8120:$I$8139,$B2772)/10^3</f>
        <v>0</v>
      </c>
      <c r="AB2772" s="281">
        <f>SUMIFS([1]WT!AM$8120:AM$8139,[1]WT!$I$8120:$I$8139,$B2772)/10^3</f>
        <v>0</v>
      </c>
      <c r="AC2772" s="281">
        <f>SUMIFS([1]WT!AN$8120:AN$8139,[1]WT!$I$8120:$I$8139,$B2772)/10^3</f>
        <v>0</v>
      </c>
      <c r="AD2772" s="281">
        <f>SUMIFS([1]WT!AO$8120:AO$8139,[1]WT!$I$8120:$I$8139,$B2772)/10^3</f>
        <v>0</v>
      </c>
      <c r="AE2772" s="281">
        <f>SUMIFS([1]WT!AP$8120:AP$8139,[1]WT!$I$8120:$I$8139,$B2772)/10^3</f>
        <v>0</v>
      </c>
      <c r="AF2772" s="281">
        <f>SUMIFS([1]WT!AQ$8120:AQ$8139,[1]WT!$I$8120:$I$8139,$B2772)/10^3</f>
        <v>0</v>
      </c>
      <c r="AG2772" s="281">
        <f>SUMIFS([1]WT!AR$8120:AR$8139,[1]WT!$I$8120:$I$8139,$B2772)/10^3</f>
        <v>0</v>
      </c>
      <c r="AH2772" s="281">
        <f>SUMIFS([1]WT!AS$8120:AS$8139,[1]WT!$I$8120:$I$8139,$B2772)/10^3</f>
        <v>0</v>
      </c>
      <c r="AI2772" s="281">
        <f>SUMIFS([1]WT!AT$8120:AT$8139,[1]WT!$I$8120:$I$8139,$B2772)/10^3</f>
        <v>0</v>
      </c>
      <c r="AJ2772" s="281">
        <f>SUMIFS([1]WT!AU$8120:AU$8139,[1]WT!$I$8120:$I$8139,$B2772)/10^3</f>
        <v>0</v>
      </c>
      <c r="AK2772" s="281">
        <f>SUMIFS([1]WT!AV$8120:AV$8139,[1]WT!$I$8120:$I$8139,$B2772)/10^3</f>
        <v>0</v>
      </c>
      <c r="AL2772" s="281">
        <f>SUMIFS([1]WT!AW$8120:AW$8139,[1]WT!$I$8120:$I$8139,$B2772)/10^3</f>
        <v>0</v>
      </c>
      <c r="AM2772" s="281">
        <f>SUMIFS([1]WT!AX$8120:AX$8139,[1]WT!$I$8120:$I$8139,$B2772)/10^3</f>
        <v>0</v>
      </c>
      <c r="AN2772" s="281">
        <f>SUMIFS([1]WT!AY$8120:AY$8139,[1]WT!$I$8120:$I$8139,$B2772)/10^3</f>
        <v>0</v>
      </c>
      <c r="AO2772" s="281">
        <f>SUMIFS([1]WT!AZ$8120:AZ$8139,[1]WT!$I$8120:$I$8139,$B2772)/10^3</f>
        <v>0</v>
      </c>
      <c r="AP2772" s="281">
        <f>SUMIFS([1]WT!BA$8120:BA$8139,[1]WT!$I$8120:$I$8139,$B2772)/10^3</f>
        <v>0</v>
      </c>
      <c r="AQ2772" s="281">
        <f>SUMIFS([1]WT!BB$8120:BB$8139,[1]WT!$I$8120:$I$8139,$B2772)/10^3</f>
        <v>0</v>
      </c>
      <c r="AR2772" s="281">
        <f>SUMIFS([1]WT!BC$8120:BC$8139,[1]WT!$I$8120:$I$8139,$B2772)/10^3</f>
        <v>0</v>
      </c>
      <c r="AS2772" s="281">
        <f>SUMIFS([1]WT!BD$8120:BD$8139,[1]WT!$I$8120:$I$8139,$B2772)/10^3</f>
        <v>0</v>
      </c>
      <c r="AT2772" s="281">
        <f>SUMIFS([1]WT!BE$8120:BE$8139,[1]WT!$I$8120:$I$8139,$B2772)/10^3</f>
        <v>0</v>
      </c>
      <c r="AU2772" s="281">
        <f>SUMIFS([1]WT!BF$8120:BF$8139,[1]WT!$I$8120:$I$8139,$B2772)/10^3</f>
        <v>0</v>
      </c>
      <c r="AV2772" s="281">
        <f>SUMIFS([1]WT!BG$8120:BG$8139,[1]WT!$I$8120:$I$8139,$B2772)/10^3</f>
        <v>0</v>
      </c>
      <c r="AW2772" s="281">
        <f>SUMIFS([1]WT!BH$8120:BH$8139,[1]WT!$I$8120:$I$8139,$B2772)/10^3</f>
        <v>0</v>
      </c>
      <c r="AX2772" s="281">
        <f>SUMIFS([1]WT!BI$8120:BI$8139,[1]WT!$I$8120:$I$8139,$B2772)/10^3</f>
        <v>0</v>
      </c>
      <c r="AY2772" s="281">
        <f>SUMIFS([1]WT!BJ$8120:BJ$8139,[1]WT!$I$8120:$I$8139,$B2772)/10^3</f>
        <v>0</v>
      </c>
      <c r="AZ2772" s="281">
        <f>SUMIFS([1]WT!BK$8120:BK$8139,[1]WT!$I$8120:$I$8139,$B2772)/10^3</f>
        <v>0</v>
      </c>
      <c r="BA2772" s="281">
        <f>SUMIFS([1]WT!BL$8120:BL$8139,[1]WT!$I$8120:$I$8139,$B2772)/10^3</f>
        <v>0</v>
      </c>
      <c r="BB2772" s="281">
        <f>SUMIFS([1]WT!BM$8120:BM$8139,[1]WT!$I$8120:$I$8139,$B2772)/10^3</f>
        <v>0</v>
      </c>
    </row>
    <row r="2773" spans="1:61" hidden="1">
      <c r="B2773" s="318" t="b" cm="1">
        <f t="array" ref="B2773">INDEX(rng_Ref_regions.ActiveUniqueFALSE,[1]Ref!A32)</f>
        <v>0</v>
      </c>
      <c r="C2773" s="280"/>
      <c r="D2773" s="315"/>
      <c r="E2773" s="315"/>
      <c r="F2773" s="315"/>
      <c r="G2773" s="315"/>
      <c r="H2773" s="315"/>
      <c r="I2773" s="315"/>
      <c r="J2773" s="315"/>
      <c r="K2773" s="315"/>
      <c r="L2773" s="315"/>
      <c r="M2773" s="315"/>
      <c r="N2773" s="315"/>
      <c r="O2773" s="315"/>
      <c r="P2773" s="315"/>
      <c r="Q2773" s="315"/>
      <c r="R2773" s="315"/>
      <c r="S2773" s="315"/>
      <c r="T2773" s="315"/>
      <c r="U2773" s="315"/>
      <c r="V2773" s="315"/>
      <c r="W2773" s="315"/>
      <c r="X2773" s="281">
        <f>SUMIFS([1]WT!AI$8120:AI$8139,[1]WT!$I$8120:$I$8139,$B2773)/10^3</f>
        <v>0</v>
      </c>
      <c r="Y2773" s="281">
        <f>SUMIFS([1]WT!AJ$8120:AJ$8139,[1]WT!$I$8120:$I$8139,$B2773)/10^3</f>
        <v>0</v>
      </c>
      <c r="Z2773" s="281">
        <f>SUMIFS([1]WT!AK$8120:AK$8139,[1]WT!$I$8120:$I$8139,$B2773)/10^3</f>
        <v>0</v>
      </c>
      <c r="AA2773" s="281">
        <f>SUMIFS([1]WT!AL$8120:AL$8139,[1]WT!$I$8120:$I$8139,$B2773)/10^3</f>
        <v>0</v>
      </c>
      <c r="AB2773" s="281">
        <f>SUMIFS([1]WT!AM$8120:AM$8139,[1]WT!$I$8120:$I$8139,$B2773)/10^3</f>
        <v>0</v>
      </c>
      <c r="AC2773" s="281">
        <f>SUMIFS([1]WT!AN$8120:AN$8139,[1]WT!$I$8120:$I$8139,$B2773)/10^3</f>
        <v>0</v>
      </c>
      <c r="AD2773" s="281">
        <f>SUMIFS([1]WT!AO$8120:AO$8139,[1]WT!$I$8120:$I$8139,$B2773)/10^3</f>
        <v>0</v>
      </c>
      <c r="AE2773" s="281">
        <f>SUMIFS([1]WT!AP$8120:AP$8139,[1]WT!$I$8120:$I$8139,$B2773)/10^3</f>
        <v>0</v>
      </c>
      <c r="AF2773" s="281">
        <f>SUMIFS([1]WT!AQ$8120:AQ$8139,[1]WT!$I$8120:$I$8139,$B2773)/10^3</f>
        <v>0</v>
      </c>
      <c r="AG2773" s="281">
        <f>SUMIFS([1]WT!AR$8120:AR$8139,[1]WT!$I$8120:$I$8139,$B2773)/10^3</f>
        <v>0</v>
      </c>
      <c r="AH2773" s="281">
        <f>SUMIFS([1]WT!AS$8120:AS$8139,[1]WT!$I$8120:$I$8139,$B2773)/10^3</f>
        <v>0</v>
      </c>
      <c r="AI2773" s="281">
        <f>SUMIFS([1]WT!AT$8120:AT$8139,[1]WT!$I$8120:$I$8139,$B2773)/10^3</f>
        <v>0</v>
      </c>
      <c r="AJ2773" s="281">
        <f>SUMIFS([1]WT!AU$8120:AU$8139,[1]WT!$I$8120:$I$8139,$B2773)/10^3</f>
        <v>0</v>
      </c>
      <c r="AK2773" s="281">
        <f>SUMIFS([1]WT!AV$8120:AV$8139,[1]WT!$I$8120:$I$8139,$B2773)/10^3</f>
        <v>0</v>
      </c>
      <c r="AL2773" s="281">
        <f>SUMIFS([1]WT!AW$8120:AW$8139,[1]WT!$I$8120:$I$8139,$B2773)/10^3</f>
        <v>0</v>
      </c>
      <c r="AM2773" s="281">
        <f>SUMIFS([1]WT!AX$8120:AX$8139,[1]WT!$I$8120:$I$8139,$B2773)/10^3</f>
        <v>0</v>
      </c>
      <c r="AN2773" s="281">
        <f>SUMIFS([1]WT!AY$8120:AY$8139,[1]WT!$I$8120:$I$8139,$B2773)/10^3</f>
        <v>0</v>
      </c>
      <c r="AO2773" s="281">
        <f>SUMIFS([1]WT!AZ$8120:AZ$8139,[1]WT!$I$8120:$I$8139,$B2773)/10^3</f>
        <v>0</v>
      </c>
      <c r="AP2773" s="281">
        <f>SUMIFS([1]WT!BA$8120:BA$8139,[1]WT!$I$8120:$I$8139,$B2773)/10^3</f>
        <v>0</v>
      </c>
      <c r="AQ2773" s="281">
        <f>SUMIFS([1]WT!BB$8120:BB$8139,[1]WT!$I$8120:$I$8139,$B2773)/10^3</f>
        <v>0</v>
      </c>
      <c r="AR2773" s="281">
        <f>SUMIFS([1]WT!BC$8120:BC$8139,[1]WT!$I$8120:$I$8139,$B2773)/10^3</f>
        <v>0</v>
      </c>
      <c r="AS2773" s="281">
        <f>SUMIFS([1]WT!BD$8120:BD$8139,[1]WT!$I$8120:$I$8139,$B2773)/10^3</f>
        <v>0</v>
      </c>
      <c r="AT2773" s="281">
        <f>SUMIFS([1]WT!BE$8120:BE$8139,[1]WT!$I$8120:$I$8139,$B2773)/10^3</f>
        <v>0</v>
      </c>
      <c r="AU2773" s="281">
        <f>SUMIFS([1]WT!BF$8120:BF$8139,[1]WT!$I$8120:$I$8139,$B2773)/10^3</f>
        <v>0</v>
      </c>
      <c r="AV2773" s="281">
        <f>SUMIFS([1]WT!BG$8120:BG$8139,[1]WT!$I$8120:$I$8139,$B2773)/10^3</f>
        <v>0</v>
      </c>
      <c r="AW2773" s="281">
        <f>SUMIFS([1]WT!BH$8120:BH$8139,[1]WT!$I$8120:$I$8139,$B2773)/10^3</f>
        <v>0</v>
      </c>
      <c r="AX2773" s="281">
        <f>SUMIFS([1]WT!BI$8120:BI$8139,[1]WT!$I$8120:$I$8139,$B2773)/10^3</f>
        <v>0</v>
      </c>
      <c r="AY2773" s="281">
        <f>SUMIFS([1]WT!BJ$8120:BJ$8139,[1]WT!$I$8120:$I$8139,$B2773)/10^3</f>
        <v>0</v>
      </c>
      <c r="AZ2773" s="281">
        <f>SUMIFS([1]WT!BK$8120:BK$8139,[1]WT!$I$8120:$I$8139,$B2773)/10^3</f>
        <v>0</v>
      </c>
      <c r="BA2773" s="281">
        <f>SUMIFS([1]WT!BL$8120:BL$8139,[1]WT!$I$8120:$I$8139,$B2773)/10^3</f>
        <v>0</v>
      </c>
      <c r="BB2773" s="281">
        <f>SUMIFS([1]WT!BM$8120:BM$8139,[1]WT!$I$8120:$I$8139,$B2773)/10^3</f>
        <v>0</v>
      </c>
    </row>
    <row r="2774" spans="1:61" hidden="1">
      <c r="B2774" s="318" t="b" cm="1">
        <f t="array" ref="B2774">INDEX(rng_Ref_regions.ActiveUniqueFALSE,[1]Ref!A33)</f>
        <v>0</v>
      </c>
      <c r="C2774" s="280"/>
      <c r="D2774" s="315"/>
      <c r="E2774" s="315"/>
      <c r="F2774" s="315"/>
      <c r="G2774" s="315"/>
      <c r="H2774" s="315"/>
      <c r="I2774" s="315"/>
      <c r="J2774" s="315"/>
      <c r="K2774" s="315"/>
      <c r="L2774" s="315"/>
      <c r="M2774" s="315"/>
      <c r="N2774" s="315"/>
      <c r="O2774" s="315"/>
      <c r="P2774" s="315"/>
      <c r="Q2774" s="315"/>
      <c r="R2774" s="315"/>
      <c r="S2774" s="315"/>
      <c r="T2774" s="315"/>
      <c r="U2774" s="315"/>
      <c r="V2774" s="315"/>
      <c r="W2774" s="315"/>
      <c r="X2774" s="281">
        <f>SUMIFS([1]WT!AI$8120:AI$8139,[1]WT!$I$8120:$I$8139,$B2774)/10^3</f>
        <v>0</v>
      </c>
      <c r="Y2774" s="281">
        <f>SUMIFS([1]WT!AJ$8120:AJ$8139,[1]WT!$I$8120:$I$8139,$B2774)/10^3</f>
        <v>0</v>
      </c>
      <c r="Z2774" s="281">
        <f>SUMIFS([1]WT!AK$8120:AK$8139,[1]WT!$I$8120:$I$8139,$B2774)/10^3</f>
        <v>0</v>
      </c>
      <c r="AA2774" s="281">
        <f>SUMIFS([1]WT!AL$8120:AL$8139,[1]WT!$I$8120:$I$8139,$B2774)/10^3</f>
        <v>0</v>
      </c>
      <c r="AB2774" s="281">
        <f>SUMIFS([1]WT!AM$8120:AM$8139,[1]WT!$I$8120:$I$8139,$B2774)/10^3</f>
        <v>0</v>
      </c>
      <c r="AC2774" s="281">
        <f>SUMIFS([1]WT!AN$8120:AN$8139,[1]WT!$I$8120:$I$8139,$B2774)/10^3</f>
        <v>0</v>
      </c>
      <c r="AD2774" s="281">
        <f>SUMIFS([1]WT!AO$8120:AO$8139,[1]WT!$I$8120:$I$8139,$B2774)/10^3</f>
        <v>0</v>
      </c>
      <c r="AE2774" s="281">
        <f>SUMIFS([1]WT!AP$8120:AP$8139,[1]WT!$I$8120:$I$8139,$B2774)/10^3</f>
        <v>0</v>
      </c>
      <c r="AF2774" s="281">
        <f>SUMIFS([1]WT!AQ$8120:AQ$8139,[1]WT!$I$8120:$I$8139,$B2774)/10^3</f>
        <v>0</v>
      </c>
      <c r="AG2774" s="281">
        <f>SUMIFS([1]WT!AR$8120:AR$8139,[1]WT!$I$8120:$I$8139,$B2774)/10^3</f>
        <v>0</v>
      </c>
      <c r="AH2774" s="281">
        <f>SUMIFS([1]WT!AS$8120:AS$8139,[1]WT!$I$8120:$I$8139,$B2774)/10^3</f>
        <v>0</v>
      </c>
      <c r="AI2774" s="281">
        <f>SUMIFS([1]WT!AT$8120:AT$8139,[1]WT!$I$8120:$I$8139,$B2774)/10^3</f>
        <v>0</v>
      </c>
      <c r="AJ2774" s="281">
        <f>SUMIFS([1]WT!AU$8120:AU$8139,[1]WT!$I$8120:$I$8139,$B2774)/10^3</f>
        <v>0</v>
      </c>
      <c r="AK2774" s="281">
        <f>SUMIFS([1]WT!AV$8120:AV$8139,[1]WT!$I$8120:$I$8139,$B2774)/10^3</f>
        <v>0</v>
      </c>
      <c r="AL2774" s="281">
        <f>SUMIFS([1]WT!AW$8120:AW$8139,[1]WT!$I$8120:$I$8139,$B2774)/10^3</f>
        <v>0</v>
      </c>
      <c r="AM2774" s="281">
        <f>SUMIFS([1]WT!AX$8120:AX$8139,[1]WT!$I$8120:$I$8139,$B2774)/10^3</f>
        <v>0</v>
      </c>
      <c r="AN2774" s="281">
        <f>SUMIFS([1]WT!AY$8120:AY$8139,[1]WT!$I$8120:$I$8139,$B2774)/10^3</f>
        <v>0</v>
      </c>
      <c r="AO2774" s="281">
        <f>SUMIFS([1]WT!AZ$8120:AZ$8139,[1]WT!$I$8120:$I$8139,$B2774)/10^3</f>
        <v>0</v>
      </c>
      <c r="AP2774" s="281">
        <f>SUMIFS([1]WT!BA$8120:BA$8139,[1]WT!$I$8120:$I$8139,$B2774)/10^3</f>
        <v>0</v>
      </c>
      <c r="AQ2774" s="281">
        <f>SUMIFS([1]WT!BB$8120:BB$8139,[1]WT!$I$8120:$I$8139,$B2774)/10^3</f>
        <v>0</v>
      </c>
      <c r="AR2774" s="281">
        <f>SUMIFS([1]WT!BC$8120:BC$8139,[1]WT!$I$8120:$I$8139,$B2774)/10^3</f>
        <v>0</v>
      </c>
      <c r="AS2774" s="281">
        <f>SUMIFS([1]WT!BD$8120:BD$8139,[1]WT!$I$8120:$I$8139,$B2774)/10^3</f>
        <v>0</v>
      </c>
      <c r="AT2774" s="281">
        <f>SUMIFS([1]WT!BE$8120:BE$8139,[1]WT!$I$8120:$I$8139,$B2774)/10^3</f>
        <v>0</v>
      </c>
      <c r="AU2774" s="281">
        <f>SUMIFS([1]WT!BF$8120:BF$8139,[1]WT!$I$8120:$I$8139,$B2774)/10^3</f>
        <v>0</v>
      </c>
      <c r="AV2774" s="281">
        <f>SUMIFS([1]WT!BG$8120:BG$8139,[1]WT!$I$8120:$I$8139,$B2774)/10^3</f>
        <v>0</v>
      </c>
      <c r="AW2774" s="281">
        <f>SUMIFS([1]WT!BH$8120:BH$8139,[1]WT!$I$8120:$I$8139,$B2774)/10^3</f>
        <v>0</v>
      </c>
      <c r="AX2774" s="281">
        <f>SUMIFS([1]WT!BI$8120:BI$8139,[1]WT!$I$8120:$I$8139,$B2774)/10^3</f>
        <v>0</v>
      </c>
      <c r="AY2774" s="281">
        <f>SUMIFS([1]WT!BJ$8120:BJ$8139,[1]WT!$I$8120:$I$8139,$B2774)/10^3</f>
        <v>0</v>
      </c>
      <c r="AZ2774" s="281">
        <f>SUMIFS([1]WT!BK$8120:BK$8139,[1]WT!$I$8120:$I$8139,$B2774)/10^3</f>
        <v>0</v>
      </c>
      <c r="BA2774" s="281">
        <f>SUMIFS([1]WT!BL$8120:BL$8139,[1]WT!$I$8120:$I$8139,$B2774)/10^3</f>
        <v>0</v>
      </c>
      <c r="BB2774" s="281">
        <f>SUMIFS([1]WT!BM$8120:BM$8139,[1]WT!$I$8120:$I$8139,$B2774)/10^3</f>
        <v>0</v>
      </c>
    </row>
    <row r="2775" spans="1:61" hidden="1">
      <c r="B2775" s="318" t="b" cm="1">
        <f t="array" ref="B2775">INDEX(rng_Ref_regions.ActiveUniqueFALSE,[1]Ref!A34)</f>
        <v>0</v>
      </c>
      <c r="C2775" s="280"/>
      <c r="D2775" s="315"/>
      <c r="E2775" s="315"/>
      <c r="F2775" s="315"/>
      <c r="G2775" s="315"/>
      <c r="H2775" s="315"/>
      <c r="I2775" s="315"/>
      <c r="J2775" s="315"/>
      <c r="K2775" s="315"/>
      <c r="L2775" s="315"/>
      <c r="M2775" s="315"/>
      <c r="N2775" s="315"/>
      <c r="O2775" s="315"/>
      <c r="P2775" s="315"/>
      <c r="Q2775" s="315"/>
      <c r="R2775" s="315"/>
      <c r="S2775" s="315"/>
      <c r="T2775" s="315"/>
      <c r="U2775" s="315"/>
      <c r="V2775" s="315"/>
      <c r="W2775" s="315"/>
      <c r="X2775" s="281">
        <f>SUMIFS([1]WT!AI$8120:AI$8139,[1]WT!$I$8120:$I$8139,$B2775)/10^3</f>
        <v>0</v>
      </c>
      <c r="Y2775" s="281">
        <f>SUMIFS([1]WT!AJ$8120:AJ$8139,[1]WT!$I$8120:$I$8139,$B2775)/10^3</f>
        <v>0</v>
      </c>
      <c r="Z2775" s="281">
        <f>SUMIFS([1]WT!AK$8120:AK$8139,[1]WT!$I$8120:$I$8139,$B2775)/10^3</f>
        <v>0</v>
      </c>
      <c r="AA2775" s="281">
        <f>SUMIFS([1]WT!AL$8120:AL$8139,[1]WT!$I$8120:$I$8139,$B2775)/10^3</f>
        <v>0</v>
      </c>
      <c r="AB2775" s="281">
        <f>SUMIFS([1]WT!AM$8120:AM$8139,[1]WT!$I$8120:$I$8139,$B2775)/10^3</f>
        <v>0</v>
      </c>
      <c r="AC2775" s="281">
        <f>SUMIFS([1]WT!AN$8120:AN$8139,[1]WT!$I$8120:$I$8139,$B2775)/10^3</f>
        <v>0</v>
      </c>
      <c r="AD2775" s="281">
        <f>SUMIFS([1]WT!AO$8120:AO$8139,[1]WT!$I$8120:$I$8139,$B2775)/10^3</f>
        <v>0</v>
      </c>
      <c r="AE2775" s="281">
        <f>SUMIFS([1]WT!AP$8120:AP$8139,[1]WT!$I$8120:$I$8139,$B2775)/10^3</f>
        <v>0</v>
      </c>
      <c r="AF2775" s="281">
        <f>SUMIFS([1]WT!AQ$8120:AQ$8139,[1]WT!$I$8120:$I$8139,$B2775)/10^3</f>
        <v>0</v>
      </c>
      <c r="AG2775" s="281">
        <f>SUMIFS([1]WT!AR$8120:AR$8139,[1]WT!$I$8120:$I$8139,$B2775)/10^3</f>
        <v>0</v>
      </c>
      <c r="AH2775" s="281">
        <f>SUMIFS([1]WT!AS$8120:AS$8139,[1]WT!$I$8120:$I$8139,$B2775)/10^3</f>
        <v>0</v>
      </c>
      <c r="AI2775" s="281">
        <f>SUMIFS([1]WT!AT$8120:AT$8139,[1]WT!$I$8120:$I$8139,$B2775)/10^3</f>
        <v>0</v>
      </c>
      <c r="AJ2775" s="281">
        <f>SUMIFS([1]WT!AU$8120:AU$8139,[1]WT!$I$8120:$I$8139,$B2775)/10^3</f>
        <v>0</v>
      </c>
      <c r="AK2775" s="281">
        <f>SUMIFS([1]WT!AV$8120:AV$8139,[1]WT!$I$8120:$I$8139,$B2775)/10^3</f>
        <v>0</v>
      </c>
      <c r="AL2775" s="281">
        <f>SUMIFS([1]WT!AW$8120:AW$8139,[1]WT!$I$8120:$I$8139,$B2775)/10^3</f>
        <v>0</v>
      </c>
      <c r="AM2775" s="281">
        <f>SUMIFS([1]WT!AX$8120:AX$8139,[1]WT!$I$8120:$I$8139,$B2775)/10^3</f>
        <v>0</v>
      </c>
      <c r="AN2775" s="281">
        <f>SUMIFS([1]WT!AY$8120:AY$8139,[1]WT!$I$8120:$I$8139,$B2775)/10^3</f>
        <v>0</v>
      </c>
      <c r="AO2775" s="281">
        <f>SUMIFS([1]WT!AZ$8120:AZ$8139,[1]WT!$I$8120:$I$8139,$B2775)/10^3</f>
        <v>0</v>
      </c>
      <c r="AP2775" s="281">
        <f>SUMIFS([1]WT!BA$8120:BA$8139,[1]WT!$I$8120:$I$8139,$B2775)/10^3</f>
        <v>0</v>
      </c>
      <c r="AQ2775" s="281">
        <f>SUMIFS([1]WT!BB$8120:BB$8139,[1]WT!$I$8120:$I$8139,$B2775)/10^3</f>
        <v>0</v>
      </c>
      <c r="AR2775" s="281">
        <f>SUMIFS([1]WT!BC$8120:BC$8139,[1]WT!$I$8120:$I$8139,$B2775)/10^3</f>
        <v>0</v>
      </c>
      <c r="AS2775" s="281">
        <f>SUMIFS([1]WT!BD$8120:BD$8139,[1]WT!$I$8120:$I$8139,$B2775)/10^3</f>
        <v>0</v>
      </c>
      <c r="AT2775" s="281">
        <f>SUMIFS([1]WT!BE$8120:BE$8139,[1]WT!$I$8120:$I$8139,$B2775)/10^3</f>
        <v>0</v>
      </c>
      <c r="AU2775" s="281">
        <f>SUMIFS([1]WT!BF$8120:BF$8139,[1]WT!$I$8120:$I$8139,$B2775)/10^3</f>
        <v>0</v>
      </c>
      <c r="AV2775" s="281">
        <f>SUMIFS([1]WT!BG$8120:BG$8139,[1]WT!$I$8120:$I$8139,$B2775)/10^3</f>
        <v>0</v>
      </c>
      <c r="AW2775" s="281">
        <f>SUMIFS([1]WT!BH$8120:BH$8139,[1]WT!$I$8120:$I$8139,$B2775)/10^3</f>
        <v>0</v>
      </c>
      <c r="AX2775" s="281">
        <f>SUMIFS([1]WT!BI$8120:BI$8139,[1]WT!$I$8120:$I$8139,$B2775)/10^3</f>
        <v>0</v>
      </c>
      <c r="AY2775" s="281">
        <f>SUMIFS([1]WT!BJ$8120:BJ$8139,[1]WT!$I$8120:$I$8139,$B2775)/10^3</f>
        <v>0</v>
      </c>
      <c r="AZ2775" s="281">
        <f>SUMIFS([1]WT!BK$8120:BK$8139,[1]WT!$I$8120:$I$8139,$B2775)/10^3</f>
        <v>0</v>
      </c>
      <c r="BA2775" s="281">
        <f>SUMIFS([1]WT!BL$8120:BL$8139,[1]WT!$I$8120:$I$8139,$B2775)/10^3</f>
        <v>0</v>
      </c>
      <c r="BB2775" s="281">
        <f>SUMIFS([1]WT!BM$8120:BM$8139,[1]WT!$I$8120:$I$8139,$B2775)/10^3</f>
        <v>0</v>
      </c>
    </row>
    <row r="2776" spans="1:61">
      <c r="B2776" s="286" t="s">
        <v>64</v>
      </c>
      <c r="C2776" s="287"/>
      <c r="D2776" s="316"/>
      <c r="E2776" s="316"/>
      <c r="F2776" s="316"/>
      <c r="G2776" s="316"/>
      <c r="H2776" s="316"/>
      <c r="I2776" s="316"/>
      <c r="J2776" s="316"/>
      <c r="K2776" s="316"/>
      <c r="L2776" s="316"/>
      <c r="M2776" s="316"/>
      <c r="N2776" s="316"/>
      <c r="O2776" s="316"/>
      <c r="P2776" s="316"/>
      <c r="Q2776" s="316"/>
      <c r="R2776" s="316"/>
      <c r="S2776" s="316"/>
      <c r="T2776" s="316"/>
      <c r="U2776" s="316"/>
      <c r="V2776" s="316"/>
      <c r="W2776" s="316"/>
      <c r="X2776" s="301">
        <f>SUM(X2756:X2775)</f>
        <v>0</v>
      </c>
      <c r="Y2776" s="301">
        <f>SUM(Y2756:Y2775)</f>
        <v>0</v>
      </c>
      <c r="Z2776" s="301">
        <f t="shared" ref="Z2776:BB2776" si="1008">SUM(Z2756:Z2775)</f>
        <v>0</v>
      </c>
      <c r="AA2776" s="301">
        <f t="shared" si="1008"/>
        <v>0</v>
      </c>
      <c r="AB2776" s="301">
        <f t="shared" si="1008"/>
        <v>0</v>
      </c>
      <c r="AC2776" s="301">
        <f t="shared" si="1008"/>
        <v>0</v>
      </c>
      <c r="AD2776" s="301">
        <f t="shared" si="1008"/>
        <v>0</v>
      </c>
      <c r="AE2776" s="301">
        <f t="shared" si="1008"/>
        <v>0</v>
      </c>
      <c r="AF2776" s="301">
        <f t="shared" si="1008"/>
        <v>0</v>
      </c>
      <c r="AG2776" s="301">
        <f t="shared" si="1008"/>
        <v>0</v>
      </c>
      <c r="AH2776" s="301">
        <f t="shared" si="1008"/>
        <v>0</v>
      </c>
      <c r="AI2776" s="301">
        <f t="shared" si="1008"/>
        <v>0</v>
      </c>
      <c r="AJ2776" s="301">
        <f t="shared" si="1008"/>
        <v>0</v>
      </c>
      <c r="AK2776" s="301">
        <f t="shared" si="1008"/>
        <v>0</v>
      </c>
      <c r="AL2776" s="301">
        <f t="shared" si="1008"/>
        <v>0</v>
      </c>
      <c r="AM2776" s="301">
        <f t="shared" si="1008"/>
        <v>0</v>
      </c>
      <c r="AN2776" s="301">
        <f t="shared" si="1008"/>
        <v>0</v>
      </c>
      <c r="AO2776" s="301">
        <f t="shared" si="1008"/>
        <v>0</v>
      </c>
      <c r="AP2776" s="301">
        <f t="shared" si="1008"/>
        <v>0</v>
      </c>
      <c r="AQ2776" s="301">
        <f t="shared" si="1008"/>
        <v>0</v>
      </c>
      <c r="AR2776" s="301">
        <f t="shared" si="1008"/>
        <v>0</v>
      </c>
      <c r="AS2776" s="301">
        <f t="shared" si="1008"/>
        <v>0</v>
      </c>
      <c r="AT2776" s="301">
        <f t="shared" si="1008"/>
        <v>0</v>
      </c>
      <c r="AU2776" s="301">
        <f t="shared" si="1008"/>
        <v>0</v>
      </c>
      <c r="AV2776" s="301">
        <f t="shared" si="1008"/>
        <v>0</v>
      </c>
      <c r="AW2776" s="301">
        <f t="shared" si="1008"/>
        <v>0</v>
      </c>
      <c r="AX2776" s="301">
        <f t="shared" si="1008"/>
        <v>0</v>
      </c>
      <c r="AY2776" s="301">
        <f t="shared" si="1008"/>
        <v>0</v>
      </c>
      <c r="AZ2776" s="301">
        <f t="shared" si="1008"/>
        <v>0</v>
      </c>
      <c r="BA2776" s="301">
        <f t="shared" si="1008"/>
        <v>0</v>
      </c>
      <c r="BB2776" s="301">
        <f t="shared" si="1008"/>
        <v>0</v>
      </c>
    </row>
    <row r="2777" spans="1:61" hidden="1">
      <c r="B2777" s="289"/>
      <c r="C2777" s="290"/>
      <c r="D2777" s="290"/>
      <c r="E2777" s="290"/>
      <c r="F2777" s="290"/>
      <c r="G2777" s="290"/>
      <c r="H2777" s="290"/>
      <c r="I2777" s="290"/>
      <c r="J2777" s="290"/>
      <c r="K2777" s="290"/>
      <c r="L2777" s="290"/>
      <c r="M2777" s="290"/>
      <c r="N2777" s="290"/>
      <c r="O2777" s="290"/>
      <c r="P2777" s="290"/>
      <c r="Q2777" s="290"/>
      <c r="R2777" s="290"/>
      <c r="S2777" s="290"/>
      <c r="T2777" s="290"/>
      <c r="U2777" s="290"/>
      <c r="V2777" s="290"/>
      <c r="W2777" s="290"/>
      <c r="X2777" s="290"/>
      <c r="Y2777" s="290"/>
      <c r="Z2777" s="290"/>
      <c r="AA2777" s="290"/>
      <c r="AB2777" s="290"/>
      <c r="AC2777" s="290"/>
      <c r="AD2777" s="290"/>
      <c r="AE2777" s="290"/>
      <c r="AF2777" s="290"/>
      <c r="AG2777" s="290"/>
      <c r="AH2777" s="290"/>
      <c r="AI2777" s="290"/>
      <c r="AJ2777" s="290"/>
      <c r="AK2777" s="290"/>
      <c r="AL2777" s="290"/>
      <c r="AM2777" s="290"/>
      <c r="AN2777" s="290"/>
      <c r="AO2777" s="290"/>
      <c r="AP2777" s="290"/>
      <c r="AQ2777" s="290"/>
      <c r="AR2777" s="290"/>
      <c r="AS2777" s="290"/>
      <c r="AT2777" s="290"/>
      <c r="AU2777" s="290"/>
      <c r="AV2777" s="290"/>
      <c r="AW2777" s="290"/>
      <c r="AX2777" s="290"/>
      <c r="AY2777" s="290"/>
      <c r="AZ2777" s="290"/>
      <c r="BA2777" s="290"/>
      <c r="BB2777" s="290"/>
    </row>
    <row r="2778" spans="1:61" s="267" customFormat="1" ht="12.75" hidden="1" customHeight="1">
      <c r="B2778" s="262"/>
      <c r="C2778" s="262"/>
      <c r="D2778" s="262"/>
      <c r="E2778" s="262"/>
      <c r="F2778" s="262"/>
      <c r="G2778" s="262"/>
      <c r="H2778" s="262"/>
      <c r="I2778" s="262"/>
      <c r="J2778" s="262"/>
      <c r="K2778" s="262"/>
      <c r="L2778" s="262"/>
      <c r="M2778" s="262"/>
      <c r="N2778" s="262"/>
      <c r="O2778" s="262"/>
      <c r="P2778" s="262"/>
      <c r="Q2778" s="262"/>
      <c r="R2778" s="262"/>
      <c r="S2778" s="262"/>
      <c r="T2778" s="262"/>
      <c r="U2778" s="262"/>
      <c r="V2778" s="262"/>
      <c r="W2778" s="262"/>
      <c r="X2778" s="262"/>
      <c r="Y2778" s="262"/>
      <c r="Z2778" s="262"/>
      <c r="AA2778" s="262"/>
      <c r="AB2778" s="262"/>
      <c r="AC2778" s="262"/>
      <c r="AD2778" s="262"/>
      <c r="AE2778" s="262"/>
      <c r="AF2778" s="262"/>
      <c r="AG2778" s="262"/>
      <c r="AH2778" s="262"/>
      <c r="AI2778" s="262"/>
      <c r="AJ2778" s="262"/>
      <c r="AK2778" s="262"/>
      <c r="AL2778" s="262"/>
      <c r="AM2778" s="262"/>
      <c r="AN2778" s="262"/>
      <c r="AO2778" s="262"/>
      <c r="AP2778" s="262"/>
      <c r="AQ2778" s="262"/>
      <c r="AR2778" s="262"/>
      <c r="AS2778" s="262"/>
      <c r="AT2778" s="262"/>
      <c r="AU2778" s="262"/>
      <c r="AV2778" s="262"/>
      <c r="AW2778" s="262"/>
      <c r="AX2778" s="262"/>
      <c r="AY2778" s="262"/>
      <c r="AZ2778" s="262"/>
      <c r="BA2778" s="262"/>
      <c r="BB2778" s="262"/>
      <c r="BC2778" s="262"/>
      <c r="BD2778" s="262"/>
      <c r="BE2778" s="262"/>
      <c r="BF2778" s="262"/>
      <c r="BG2778" s="262"/>
      <c r="BH2778" s="262"/>
      <c r="BI2778" s="262"/>
    </row>
    <row r="2779" spans="1:61" ht="15.75">
      <c r="A2779" s="266" t="s">
        <v>2405</v>
      </c>
      <c r="D2779" s="308"/>
      <c r="E2779" s="308"/>
      <c r="F2779" s="308"/>
      <c r="H2779" s="302" t="str">
        <f>HYPERLINK(IFERROR(CONCATENATE("#Charts!A",MATCH($A2779,[1]Charts!A:A,0)),CONCATENATE("#Charts!l",MATCH($A2779,[1]Charts!L:L,0))),"Charts")</f>
        <v>Charts</v>
      </c>
      <c r="R2779" s="267"/>
      <c r="S2779" s="267"/>
      <c r="T2779" s="267"/>
      <c r="U2779" s="267"/>
      <c r="V2779" s="267"/>
      <c r="W2779" s="267"/>
      <c r="X2779" s="267"/>
      <c r="Y2779" s="267"/>
      <c r="Z2779" s="267"/>
      <c r="AA2779" s="267"/>
      <c r="AB2779" s="267"/>
      <c r="AC2779" s="267"/>
      <c r="AD2779" s="267"/>
      <c r="AE2779" s="267"/>
      <c r="AF2779" s="267"/>
      <c r="AG2779" s="267"/>
      <c r="AH2779" s="267"/>
      <c r="AI2779" s="267"/>
      <c r="AJ2779" s="267"/>
      <c r="AK2779" s="267"/>
      <c r="AL2779" s="267"/>
      <c r="AM2779" s="267"/>
      <c r="AN2779" s="267"/>
      <c r="AO2779" s="267"/>
      <c r="AP2779" s="267"/>
      <c r="AQ2779" s="267"/>
      <c r="AR2779" s="267"/>
      <c r="AS2779" s="267"/>
      <c r="AT2779" s="267"/>
      <c r="AU2779" s="267"/>
      <c r="AV2779" s="267"/>
      <c r="AW2779" s="267"/>
      <c r="AX2779" s="267"/>
      <c r="AY2779" s="267"/>
      <c r="AZ2779" s="267"/>
      <c r="BA2779" s="267"/>
      <c r="BB2779" s="267"/>
      <c r="BD2779" s="267"/>
      <c r="BE2779" s="267"/>
      <c r="BF2779" s="267"/>
      <c r="BG2779" s="267"/>
      <c r="BH2779" s="267"/>
      <c r="BI2779" s="267"/>
    </row>
    <row r="2780" spans="1:61" hidden="1">
      <c r="D2780" s="308"/>
      <c r="E2780" s="308"/>
      <c r="F2780" s="308"/>
      <c r="G2780" s="308"/>
      <c r="H2780" s="308"/>
      <c r="I2780" s="308"/>
      <c r="J2780" s="308"/>
      <c r="K2780" s="308"/>
      <c r="L2780" s="308"/>
      <c r="M2780" s="308"/>
      <c r="N2780" s="308"/>
      <c r="O2780" s="308"/>
      <c r="P2780" s="308"/>
      <c r="Q2780" s="308"/>
      <c r="R2780" s="308"/>
      <c r="S2780" s="308"/>
      <c r="T2780" s="308"/>
      <c r="U2780" s="308"/>
      <c r="V2780" s="308"/>
      <c r="W2780" s="308"/>
      <c r="X2780" s="308"/>
      <c r="Y2780" s="308"/>
      <c r="Z2780" s="308"/>
      <c r="AA2780" s="308"/>
      <c r="AB2780" s="308"/>
      <c r="AC2780" s="308"/>
      <c r="AD2780" s="308"/>
      <c r="AE2780" s="308"/>
      <c r="AF2780" s="308"/>
      <c r="AG2780" s="308"/>
      <c r="AH2780" s="308"/>
      <c r="AI2780" s="308"/>
      <c r="AJ2780" s="308"/>
      <c r="AK2780" s="308"/>
      <c r="AL2780" s="308"/>
      <c r="AM2780" s="308"/>
      <c r="AN2780" s="308"/>
      <c r="AO2780" s="308"/>
      <c r="AP2780" s="308"/>
      <c r="AQ2780" s="308"/>
      <c r="AR2780" s="308"/>
      <c r="AS2780" s="308"/>
      <c r="AT2780" s="308"/>
      <c r="AU2780" s="308"/>
      <c r="AV2780" s="308"/>
      <c r="AW2780" s="308"/>
      <c r="AX2780" s="308"/>
      <c r="AY2780" s="308"/>
      <c r="AZ2780" s="308"/>
      <c r="BA2780" s="308"/>
      <c r="BB2780" s="308"/>
    </row>
    <row r="2781" spans="1:61" ht="20.25">
      <c r="B2781" s="260" t="s">
        <v>2405</v>
      </c>
      <c r="C2781" s="273"/>
      <c r="D2781" s="273"/>
      <c r="E2781" s="273"/>
      <c r="F2781" s="273"/>
      <c r="G2781" s="273"/>
      <c r="H2781" s="273"/>
      <c r="I2781" s="273"/>
      <c r="J2781" s="273"/>
      <c r="K2781" s="273"/>
      <c r="L2781" s="273"/>
      <c r="M2781" s="273"/>
      <c r="N2781" s="273"/>
      <c r="O2781" s="273"/>
      <c r="P2781" s="273"/>
      <c r="Q2781" s="273"/>
      <c r="R2781" s="273"/>
      <c r="S2781" s="273"/>
      <c r="T2781" s="273"/>
      <c r="U2781" s="273"/>
      <c r="V2781" s="273"/>
      <c r="W2781" s="273"/>
      <c r="X2781" s="273"/>
      <c r="Y2781" s="273"/>
      <c r="Z2781" s="273"/>
      <c r="AA2781" s="273"/>
      <c r="AB2781" s="273"/>
      <c r="AC2781" s="273"/>
      <c r="AD2781" s="273"/>
      <c r="AE2781" s="273"/>
      <c r="AF2781" s="273"/>
      <c r="AG2781" s="273"/>
      <c r="AH2781" s="273"/>
      <c r="AI2781" s="273"/>
      <c r="AJ2781" s="273"/>
      <c r="AK2781" s="273"/>
      <c r="AL2781" s="273"/>
      <c r="AM2781" s="273"/>
      <c r="AN2781" s="273"/>
      <c r="AO2781" s="273"/>
      <c r="AP2781" s="273"/>
      <c r="AQ2781" s="273"/>
      <c r="AR2781" s="273"/>
      <c r="AS2781" s="273"/>
      <c r="AT2781" s="273"/>
      <c r="AU2781" s="273"/>
      <c r="AV2781" s="273"/>
      <c r="AW2781" s="273"/>
      <c r="AX2781" s="273"/>
      <c r="AY2781" s="273"/>
      <c r="AZ2781" s="273"/>
      <c r="BA2781" s="273"/>
      <c r="BB2781" s="273" t="s">
        <v>2021</v>
      </c>
    </row>
    <row r="2782" spans="1:61">
      <c r="B2782" s="274" t="s">
        <v>2404</v>
      </c>
      <c r="C2782" s="275"/>
      <c r="D2782" s="275"/>
      <c r="E2782" s="275"/>
      <c r="F2782" s="275"/>
      <c r="G2782" s="275"/>
      <c r="H2782" s="274"/>
      <c r="I2782" s="275"/>
      <c r="J2782" s="275"/>
      <c r="K2782" s="275"/>
      <c r="L2782" s="275"/>
      <c r="M2782" s="275"/>
      <c r="N2782" s="274"/>
      <c r="O2782" s="275"/>
      <c r="P2782" s="275"/>
      <c r="Q2782" s="275"/>
      <c r="R2782" s="275"/>
      <c r="S2782" s="275"/>
      <c r="T2782" s="274"/>
      <c r="U2782" s="275"/>
      <c r="V2782" s="275"/>
      <c r="W2782" s="275"/>
      <c r="X2782" s="275"/>
      <c r="Y2782" s="275"/>
      <c r="Z2782" s="274"/>
      <c r="AA2782" s="275"/>
      <c r="AB2782" s="275"/>
      <c r="AC2782" s="275"/>
      <c r="AD2782" s="275"/>
      <c r="AE2782" s="275"/>
      <c r="AF2782" s="274"/>
      <c r="AG2782" s="275"/>
      <c r="AH2782" s="275"/>
      <c r="AI2782" s="275"/>
      <c r="AJ2782" s="275"/>
      <c r="AK2782" s="275"/>
      <c r="AL2782" s="274"/>
      <c r="AM2782" s="275"/>
      <c r="AN2782" s="275"/>
      <c r="AO2782" s="275"/>
      <c r="AP2782" s="275"/>
      <c r="AQ2782" s="275"/>
      <c r="AR2782" s="275"/>
      <c r="AS2782" s="275"/>
      <c r="AT2782" s="275"/>
      <c r="AU2782" s="275"/>
      <c r="AV2782" s="275"/>
      <c r="AW2782" s="275"/>
      <c r="AX2782" s="275"/>
      <c r="AY2782" s="275"/>
      <c r="AZ2782" s="275"/>
      <c r="BA2782" s="275"/>
      <c r="BB2782" s="275"/>
    </row>
    <row r="2783" spans="1:61">
      <c r="B2783" s="276" t="s">
        <v>2100</v>
      </c>
      <c r="C2783" s="277"/>
      <c r="D2783" s="292">
        <v>2000</v>
      </c>
      <c r="E2783" s="292">
        <v>2001</v>
      </c>
      <c r="F2783" s="292">
        <v>2002</v>
      </c>
      <c r="G2783" s="292">
        <v>2003</v>
      </c>
      <c r="H2783" s="292">
        <v>2004</v>
      </c>
      <c r="I2783" s="292">
        <v>2005</v>
      </c>
      <c r="J2783" s="292">
        <v>2006</v>
      </c>
      <c r="K2783" s="292">
        <v>2007</v>
      </c>
      <c r="L2783" s="292">
        <v>2008</v>
      </c>
      <c r="M2783" s="292">
        <v>2009</v>
      </c>
      <c r="N2783" s="292">
        <v>2010</v>
      </c>
      <c r="O2783" s="292">
        <v>2011</v>
      </c>
      <c r="P2783" s="292">
        <v>2012</v>
      </c>
      <c r="Q2783" s="292">
        <v>2013</v>
      </c>
      <c r="R2783" s="292">
        <v>2014</v>
      </c>
      <c r="S2783" s="292">
        <v>2015</v>
      </c>
      <c r="T2783" s="292">
        <v>2016</v>
      </c>
      <c r="U2783" s="292">
        <v>2017</v>
      </c>
      <c r="V2783" s="292">
        <v>2018</v>
      </c>
      <c r="W2783" s="292">
        <v>2019</v>
      </c>
      <c r="X2783" s="292">
        <v>2020</v>
      </c>
      <c r="Y2783" s="292">
        <v>2021</v>
      </c>
      <c r="Z2783" s="292">
        <v>2022</v>
      </c>
      <c r="AA2783" s="292">
        <v>2023</v>
      </c>
      <c r="AB2783" s="292">
        <v>2024</v>
      </c>
      <c r="AC2783" s="292">
        <v>2025</v>
      </c>
      <c r="AD2783" s="292">
        <v>2026</v>
      </c>
      <c r="AE2783" s="292">
        <v>2027</v>
      </c>
      <c r="AF2783" s="292">
        <v>2028</v>
      </c>
      <c r="AG2783" s="292">
        <v>2029</v>
      </c>
      <c r="AH2783" s="292">
        <v>2030</v>
      </c>
      <c r="AI2783" s="292">
        <v>2031</v>
      </c>
      <c r="AJ2783" s="292">
        <v>2032</v>
      </c>
      <c r="AK2783" s="292">
        <v>2033</v>
      </c>
      <c r="AL2783" s="292">
        <v>2034</v>
      </c>
      <c r="AM2783" s="292">
        <v>2035</v>
      </c>
      <c r="AN2783" s="292">
        <v>2036</v>
      </c>
      <c r="AO2783" s="292">
        <v>2037</v>
      </c>
      <c r="AP2783" s="292">
        <v>2038</v>
      </c>
      <c r="AQ2783" s="292">
        <v>2039</v>
      </c>
      <c r="AR2783" s="292">
        <v>2040</v>
      </c>
      <c r="AS2783" s="292">
        <v>2041</v>
      </c>
      <c r="AT2783" s="292">
        <v>2042</v>
      </c>
      <c r="AU2783" s="292">
        <v>2043</v>
      </c>
      <c r="AV2783" s="292">
        <v>2044</v>
      </c>
      <c r="AW2783" s="292">
        <v>2045</v>
      </c>
      <c r="AX2783" s="292">
        <v>2046</v>
      </c>
      <c r="AY2783" s="292">
        <v>2047</v>
      </c>
      <c r="AZ2783" s="292">
        <v>2048</v>
      </c>
      <c r="BA2783" s="292">
        <v>2049</v>
      </c>
      <c r="BB2783" s="292">
        <v>2050</v>
      </c>
    </row>
    <row r="2784" spans="1:61">
      <c r="B2784" s="279" t="s">
        <v>2406</v>
      </c>
      <c r="C2784" s="280"/>
      <c r="D2784" s="315"/>
      <c r="E2784" s="315"/>
      <c r="F2784" s="315"/>
      <c r="G2784" s="315"/>
      <c r="H2784" s="315"/>
      <c r="I2784" s="315"/>
      <c r="J2784" s="315"/>
      <c r="K2784" s="315"/>
      <c r="L2784" s="315"/>
      <c r="M2784" s="315"/>
      <c r="N2784" s="315"/>
      <c r="O2784" s="315"/>
      <c r="P2784" s="315"/>
      <c r="Q2784" s="315"/>
      <c r="R2784" s="315"/>
      <c r="S2784" s="315"/>
      <c r="T2784" s="315"/>
      <c r="U2784" s="315"/>
      <c r="V2784" s="315"/>
      <c r="W2784" s="315"/>
      <c r="X2784" s="281">
        <f>[1]WT!AI8099/10^3</f>
        <v>0</v>
      </c>
      <c r="Y2784" s="281">
        <f>[1]WT!AJ8099/10^3</f>
        <v>0</v>
      </c>
      <c r="Z2784" s="281">
        <f>[1]WT!AK8099/10^3</f>
        <v>0</v>
      </c>
      <c r="AA2784" s="281">
        <f>[1]WT!AL8099/10^3</f>
        <v>0</v>
      </c>
      <c r="AB2784" s="281">
        <f>[1]WT!AM8099/10^3</f>
        <v>0</v>
      </c>
      <c r="AC2784" s="281">
        <f>[1]WT!AN8099/10^3</f>
        <v>0</v>
      </c>
      <c r="AD2784" s="281">
        <f>[1]WT!AO8099/10^3</f>
        <v>0</v>
      </c>
      <c r="AE2784" s="281">
        <f>[1]WT!AP8099/10^3</f>
        <v>0</v>
      </c>
      <c r="AF2784" s="281">
        <f>[1]WT!AQ8099/10^3</f>
        <v>0</v>
      </c>
      <c r="AG2784" s="281">
        <f>[1]WT!AR8099/10^3</f>
        <v>0</v>
      </c>
      <c r="AH2784" s="281">
        <f>[1]WT!AS8099/10^3</f>
        <v>0</v>
      </c>
      <c r="AI2784" s="281">
        <f>[1]WT!AT8099/10^3</f>
        <v>0</v>
      </c>
      <c r="AJ2784" s="281">
        <f>[1]WT!AU8099/10^3</f>
        <v>0</v>
      </c>
      <c r="AK2784" s="281">
        <f>[1]WT!AV8099/10^3</f>
        <v>0</v>
      </c>
      <c r="AL2784" s="281">
        <f>[1]WT!AW8099/10^3</f>
        <v>0</v>
      </c>
      <c r="AM2784" s="281">
        <f>[1]WT!AX8099/10^3</f>
        <v>0</v>
      </c>
      <c r="AN2784" s="281">
        <f>[1]WT!AY8099/10^3</f>
        <v>0</v>
      </c>
      <c r="AO2784" s="281">
        <f>[1]WT!AZ8099/10^3</f>
        <v>0</v>
      </c>
      <c r="AP2784" s="281">
        <f>[1]WT!BA8099/10^3</f>
        <v>0</v>
      </c>
      <c r="AQ2784" s="281">
        <f>[1]WT!BB8099/10^3</f>
        <v>0</v>
      </c>
      <c r="AR2784" s="281">
        <f>[1]WT!BC8099/10^3</f>
        <v>0</v>
      </c>
      <c r="AS2784" s="281">
        <f>[1]WT!BD8099/10^3</f>
        <v>0</v>
      </c>
      <c r="AT2784" s="281">
        <f>[1]WT!BE8099/10^3</f>
        <v>0</v>
      </c>
      <c r="AU2784" s="281">
        <f>[1]WT!BF8099/10^3</f>
        <v>0</v>
      </c>
      <c r="AV2784" s="281">
        <f>[1]WT!BG8099/10^3</f>
        <v>0</v>
      </c>
      <c r="AW2784" s="281">
        <f>[1]WT!BH8099/10^3</f>
        <v>0</v>
      </c>
      <c r="AX2784" s="281">
        <f>[1]WT!BI8099/10^3</f>
        <v>0</v>
      </c>
      <c r="AY2784" s="281">
        <f>[1]WT!BJ8099/10^3</f>
        <v>0</v>
      </c>
      <c r="AZ2784" s="281">
        <f>[1]WT!BK8099/10^3</f>
        <v>0</v>
      </c>
      <c r="BA2784" s="281">
        <f>[1]WT!BL8099/10^3</f>
        <v>0</v>
      </c>
      <c r="BB2784" s="281">
        <f>[1]WT!BM8099/10^3</f>
        <v>0</v>
      </c>
    </row>
    <row r="2785" spans="2:54">
      <c r="B2785" s="279" t="s">
        <v>2407</v>
      </c>
      <c r="C2785" s="280"/>
      <c r="D2785" s="315"/>
      <c r="E2785" s="315"/>
      <c r="F2785" s="315"/>
      <c r="G2785" s="315"/>
      <c r="H2785" s="315"/>
      <c r="I2785" s="315"/>
      <c r="J2785" s="315"/>
      <c r="K2785" s="315"/>
      <c r="L2785" s="315"/>
      <c r="M2785" s="315"/>
      <c r="N2785" s="315"/>
      <c r="O2785" s="315"/>
      <c r="P2785" s="315"/>
      <c r="Q2785" s="315"/>
      <c r="R2785" s="315"/>
      <c r="S2785" s="315"/>
      <c r="T2785" s="315"/>
      <c r="U2785" s="315"/>
      <c r="V2785" s="315"/>
      <c r="W2785" s="315"/>
      <c r="X2785" s="281">
        <f>[1]WT!AI8100/10^3</f>
        <v>0</v>
      </c>
      <c r="Y2785" s="281">
        <f>[1]WT!AJ8100/10^3</f>
        <v>0</v>
      </c>
      <c r="Z2785" s="281">
        <f>[1]WT!AK8100/10^3</f>
        <v>0</v>
      </c>
      <c r="AA2785" s="281">
        <f>[1]WT!AL8100/10^3</f>
        <v>0</v>
      </c>
      <c r="AB2785" s="281">
        <f>[1]WT!AM8100/10^3</f>
        <v>0</v>
      </c>
      <c r="AC2785" s="281">
        <f>[1]WT!AN8100/10^3</f>
        <v>0</v>
      </c>
      <c r="AD2785" s="281">
        <f>[1]WT!AO8100/10^3</f>
        <v>0</v>
      </c>
      <c r="AE2785" s="281">
        <f>[1]WT!AP8100/10^3</f>
        <v>0</v>
      </c>
      <c r="AF2785" s="281">
        <f>[1]WT!AQ8100/10^3</f>
        <v>0</v>
      </c>
      <c r="AG2785" s="281">
        <f>[1]WT!AR8100/10^3</f>
        <v>0</v>
      </c>
      <c r="AH2785" s="281">
        <f>[1]WT!AS8100/10^3</f>
        <v>0</v>
      </c>
      <c r="AI2785" s="281">
        <f>[1]WT!AT8100/10^3</f>
        <v>0</v>
      </c>
      <c r="AJ2785" s="281">
        <f>[1]WT!AU8100/10^3</f>
        <v>0</v>
      </c>
      <c r="AK2785" s="281">
        <f>[1]WT!AV8100/10^3</f>
        <v>0</v>
      </c>
      <c r="AL2785" s="281">
        <f>[1]WT!AW8100/10^3</f>
        <v>0</v>
      </c>
      <c r="AM2785" s="281">
        <f>[1]WT!AX8100/10^3</f>
        <v>0</v>
      </c>
      <c r="AN2785" s="281">
        <f>[1]WT!AY8100/10^3</f>
        <v>0</v>
      </c>
      <c r="AO2785" s="281">
        <f>[1]WT!AZ8100/10^3</f>
        <v>0</v>
      </c>
      <c r="AP2785" s="281">
        <f>[1]WT!BA8100/10^3</f>
        <v>0</v>
      </c>
      <c r="AQ2785" s="281">
        <f>[1]WT!BB8100/10^3</f>
        <v>0</v>
      </c>
      <c r="AR2785" s="281">
        <f>[1]WT!BC8100/10^3</f>
        <v>0</v>
      </c>
      <c r="AS2785" s="281">
        <f>[1]WT!BD8100/10^3</f>
        <v>0</v>
      </c>
      <c r="AT2785" s="281">
        <f>[1]WT!BE8100/10^3</f>
        <v>0</v>
      </c>
      <c r="AU2785" s="281">
        <f>[1]WT!BF8100/10^3</f>
        <v>0</v>
      </c>
      <c r="AV2785" s="281">
        <f>[1]WT!BG8100/10^3</f>
        <v>0</v>
      </c>
      <c r="AW2785" s="281">
        <f>[1]WT!BH8100/10^3</f>
        <v>0</v>
      </c>
      <c r="AX2785" s="281">
        <f>[1]WT!BI8100/10^3</f>
        <v>0</v>
      </c>
      <c r="AY2785" s="281">
        <f>[1]WT!BJ8100/10^3</f>
        <v>0</v>
      </c>
      <c r="AZ2785" s="281">
        <f>[1]WT!BK8100/10^3</f>
        <v>0</v>
      </c>
      <c r="BA2785" s="281">
        <f>[1]WT!BL8100/10^3</f>
        <v>0</v>
      </c>
      <c r="BB2785" s="281">
        <f>[1]WT!BM8100/10^3</f>
        <v>0</v>
      </c>
    </row>
    <row r="2786" spans="2:54">
      <c r="B2786" s="279" t="s">
        <v>2408</v>
      </c>
      <c r="C2786" s="280"/>
      <c r="D2786" s="315"/>
      <c r="E2786" s="315"/>
      <c r="F2786" s="315"/>
      <c r="G2786" s="315"/>
      <c r="H2786" s="315"/>
      <c r="I2786" s="315"/>
      <c r="J2786" s="315"/>
      <c r="K2786" s="315"/>
      <c r="L2786" s="315"/>
      <c r="M2786" s="315"/>
      <c r="N2786" s="315"/>
      <c r="O2786" s="315"/>
      <c r="P2786" s="315"/>
      <c r="Q2786" s="315"/>
      <c r="R2786" s="315"/>
      <c r="S2786" s="315"/>
      <c r="T2786" s="315"/>
      <c r="U2786" s="315"/>
      <c r="V2786" s="315"/>
      <c r="W2786" s="315"/>
      <c r="X2786" s="281">
        <f>[1]WT!AI8101/10^3</f>
        <v>0</v>
      </c>
      <c r="Y2786" s="281">
        <f>[1]WT!AJ8101/10^3</f>
        <v>0</v>
      </c>
      <c r="Z2786" s="281">
        <f>[1]WT!AK8101/10^3</f>
        <v>0</v>
      </c>
      <c r="AA2786" s="281">
        <f>[1]WT!AL8101/10^3</f>
        <v>0</v>
      </c>
      <c r="AB2786" s="281">
        <f>[1]WT!AM8101/10^3</f>
        <v>0</v>
      </c>
      <c r="AC2786" s="281">
        <f>[1]WT!AN8101/10^3</f>
        <v>0</v>
      </c>
      <c r="AD2786" s="281">
        <f>[1]WT!AO8101/10^3</f>
        <v>0</v>
      </c>
      <c r="AE2786" s="281">
        <f>[1]WT!AP8101/10^3</f>
        <v>0</v>
      </c>
      <c r="AF2786" s="281">
        <f>[1]WT!AQ8101/10^3</f>
        <v>0</v>
      </c>
      <c r="AG2786" s="281">
        <f>[1]WT!AR8101/10^3</f>
        <v>0</v>
      </c>
      <c r="AH2786" s="281">
        <f>[1]WT!AS8101/10^3</f>
        <v>0</v>
      </c>
      <c r="AI2786" s="281">
        <f>[1]WT!AT8101/10^3</f>
        <v>0</v>
      </c>
      <c r="AJ2786" s="281">
        <f>[1]WT!AU8101/10^3</f>
        <v>0</v>
      </c>
      <c r="AK2786" s="281">
        <f>[1]WT!AV8101/10^3</f>
        <v>0</v>
      </c>
      <c r="AL2786" s="281">
        <f>[1]WT!AW8101/10^3</f>
        <v>0</v>
      </c>
      <c r="AM2786" s="281">
        <f>[1]WT!AX8101/10^3</f>
        <v>0</v>
      </c>
      <c r="AN2786" s="281">
        <f>[1]WT!AY8101/10^3</f>
        <v>0</v>
      </c>
      <c r="AO2786" s="281">
        <f>[1]WT!AZ8101/10^3</f>
        <v>0</v>
      </c>
      <c r="AP2786" s="281">
        <f>[1]WT!BA8101/10^3</f>
        <v>0</v>
      </c>
      <c r="AQ2786" s="281">
        <f>[1]WT!BB8101/10^3</f>
        <v>0</v>
      </c>
      <c r="AR2786" s="281">
        <f>[1]WT!BC8101/10^3</f>
        <v>0</v>
      </c>
      <c r="AS2786" s="281">
        <f>[1]WT!BD8101/10^3</f>
        <v>0</v>
      </c>
      <c r="AT2786" s="281">
        <f>[1]WT!BE8101/10^3</f>
        <v>0</v>
      </c>
      <c r="AU2786" s="281">
        <f>[1]WT!BF8101/10^3</f>
        <v>0</v>
      </c>
      <c r="AV2786" s="281">
        <f>[1]WT!BG8101/10^3</f>
        <v>0</v>
      </c>
      <c r="AW2786" s="281">
        <f>[1]WT!BH8101/10^3</f>
        <v>0</v>
      </c>
      <c r="AX2786" s="281">
        <f>[1]WT!BI8101/10^3</f>
        <v>0</v>
      </c>
      <c r="AY2786" s="281">
        <f>[1]WT!BJ8101/10^3</f>
        <v>0</v>
      </c>
      <c r="AZ2786" s="281">
        <f>[1]WT!BK8101/10^3</f>
        <v>0</v>
      </c>
      <c r="BA2786" s="281">
        <f>[1]WT!BL8101/10^3</f>
        <v>0</v>
      </c>
      <c r="BB2786" s="281">
        <f>[1]WT!BM8101/10^3</f>
        <v>0</v>
      </c>
    </row>
    <row r="2787" spans="2:54">
      <c r="B2787" s="286" t="s">
        <v>64</v>
      </c>
      <c r="C2787" s="287"/>
      <c r="D2787" s="316"/>
      <c r="E2787" s="316"/>
      <c r="F2787" s="316"/>
      <c r="G2787" s="316"/>
      <c r="H2787" s="316"/>
      <c r="I2787" s="316"/>
      <c r="J2787" s="316"/>
      <c r="K2787" s="316"/>
      <c r="L2787" s="316"/>
      <c r="M2787" s="316"/>
      <c r="N2787" s="316"/>
      <c r="O2787" s="316"/>
      <c r="P2787" s="316"/>
      <c r="Q2787" s="316"/>
      <c r="R2787" s="316"/>
      <c r="S2787" s="316"/>
      <c r="T2787" s="316"/>
      <c r="U2787" s="316"/>
      <c r="V2787" s="316"/>
      <c r="W2787" s="316"/>
      <c r="X2787" s="301">
        <f t="shared" ref="X2787:AF2787" si="1009">SUM(X2784:X2786)</f>
        <v>0</v>
      </c>
      <c r="Y2787" s="301">
        <f t="shared" si="1009"/>
        <v>0</v>
      </c>
      <c r="Z2787" s="301">
        <f t="shared" si="1009"/>
        <v>0</v>
      </c>
      <c r="AA2787" s="301">
        <f t="shared" si="1009"/>
        <v>0</v>
      </c>
      <c r="AB2787" s="301">
        <f t="shared" si="1009"/>
        <v>0</v>
      </c>
      <c r="AC2787" s="301">
        <f t="shared" si="1009"/>
        <v>0</v>
      </c>
      <c r="AD2787" s="301">
        <f t="shared" si="1009"/>
        <v>0</v>
      </c>
      <c r="AE2787" s="301">
        <f t="shared" si="1009"/>
        <v>0</v>
      </c>
      <c r="AF2787" s="301">
        <f t="shared" si="1009"/>
        <v>0</v>
      </c>
      <c r="AG2787" s="301">
        <f>SUM(AG2784:AG2786)</f>
        <v>0</v>
      </c>
      <c r="AH2787" s="301">
        <f t="shared" ref="AH2787:BB2787" si="1010">SUM(AH2784:AH2786)</f>
        <v>0</v>
      </c>
      <c r="AI2787" s="301">
        <f t="shared" si="1010"/>
        <v>0</v>
      </c>
      <c r="AJ2787" s="301">
        <f t="shared" si="1010"/>
        <v>0</v>
      </c>
      <c r="AK2787" s="301">
        <f t="shared" si="1010"/>
        <v>0</v>
      </c>
      <c r="AL2787" s="301">
        <f t="shared" si="1010"/>
        <v>0</v>
      </c>
      <c r="AM2787" s="301">
        <f t="shared" si="1010"/>
        <v>0</v>
      </c>
      <c r="AN2787" s="301">
        <f t="shared" si="1010"/>
        <v>0</v>
      </c>
      <c r="AO2787" s="301">
        <f t="shared" si="1010"/>
        <v>0</v>
      </c>
      <c r="AP2787" s="301">
        <f t="shared" si="1010"/>
        <v>0</v>
      </c>
      <c r="AQ2787" s="301">
        <f t="shared" si="1010"/>
        <v>0</v>
      </c>
      <c r="AR2787" s="301">
        <f t="shared" si="1010"/>
        <v>0</v>
      </c>
      <c r="AS2787" s="301">
        <f t="shared" si="1010"/>
        <v>0</v>
      </c>
      <c r="AT2787" s="301">
        <f t="shared" si="1010"/>
        <v>0</v>
      </c>
      <c r="AU2787" s="301">
        <f t="shared" si="1010"/>
        <v>0</v>
      </c>
      <c r="AV2787" s="301">
        <f t="shared" si="1010"/>
        <v>0</v>
      </c>
      <c r="AW2787" s="301">
        <f t="shared" si="1010"/>
        <v>0</v>
      </c>
      <c r="AX2787" s="301">
        <f t="shared" si="1010"/>
        <v>0</v>
      </c>
      <c r="AY2787" s="301">
        <f t="shared" si="1010"/>
        <v>0</v>
      </c>
      <c r="AZ2787" s="301">
        <f t="shared" si="1010"/>
        <v>0</v>
      </c>
      <c r="BA2787" s="301">
        <f t="shared" si="1010"/>
        <v>0</v>
      </c>
      <c r="BB2787" s="301">
        <f t="shared" si="1010"/>
        <v>0</v>
      </c>
    </row>
    <row r="2788" spans="2:54" hidden="1">
      <c r="B2788" s="289"/>
      <c r="C2788" s="290"/>
      <c r="D2788" s="290"/>
      <c r="E2788" s="290"/>
      <c r="F2788" s="290"/>
      <c r="G2788" s="290"/>
      <c r="H2788" s="290"/>
      <c r="I2788" s="290"/>
      <c r="J2788" s="290"/>
      <c r="K2788" s="290"/>
      <c r="L2788" s="290"/>
      <c r="M2788" s="290"/>
      <c r="N2788" s="290"/>
      <c r="O2788" s="290"/>
      <c r="P2788" s="290"/>
      <c r="Q2788" s="290"/>
      <c r="R2788" s="290"/>
      <c r="S2788" s="290"/>
      <c r="T2788" s="290"/>
      <c r="U2788" s="290"/>
      <c r="V2788" s="290"/>
      <c r="W2788" s="290"/>
      <c r="X2788" s="290"/>
      <c r="Y2788" s="290"/>
      <c r="Z2788" s="290"/>
      <c r="AA2788" s="290"/>
      <c r="AB2788" s="290"/>
      <c r="AC2788" s="290"/>
      <c r="AD2788" s="290"/>
      <c r="AE2788" s="290"/>
      <c r="AF2788" s="290"/>
      <c r="AG2788" s="290"/>
      <c r="AH2788" s="290"/>
      <c r="AI2788" s="290"/>
      <c r="AJ2788" s="290"/>
      <c r="AK2788" s="290"/>
      <c r="AL2788" s="290"/>
      <c r="AM2788" s="290"/>
      <c r="AN2788" s="290"/>
      <c r="AO2788" s="290"/>
      <c r="AP2788" s="290"/>
      <c r="AQ2788" s="290"/>
      <c r="AR2788" s="290"/>
      <c r="AS2788" s="290"/>
      <c r="AT2788" s="290"/>
      <c r="AU2788" s="290"/>
      <c r="AV2788" s="290"/>
      <c r="AW2788" s="290"/>
      <c r="AX2788" s="290"/>
      <c r="AY2788" s="290"/>
      <c r="AZ2788" s="290"/>
      <c r="BA2788" s="290"/>
      <c r="BB2788" s="290"/>
    </row>
    <row r="2789" spans="2:54">
      <c r="B2789" s="279" t="s">
        <v>2400</v>
      </c>
      <c r="C2789" s="280"/>
      <c r="D2789" s="315"/>
      <c r="E2789" s="315"/>
      <c r="F2789" s="315"/>
      <c r="G2789" s="315"/>
      <c r="H2789" s="315"/>
      <c r="I2789" s="315"/>
      <c r="J2789" s="315"/>
      <c r="K2789" s="315"/>
      <c r="L2789" s="315"/>
      <c r="M2789" s="315"/>
      <c r="N2789" s="315"/>
      <c r="O2789" s="315"/>
      <c r="P2789" s="315"/>
      <c r="Q2789" s="315"/>
      <c r="R2789" s="315"/>
      <c r="S2789" s="315"/>
      <c r="T2789" s="315"/>
      <c r="U2789" s="315"/>
      <c r="V2789" s="315"/>
      <c r="W2789" s="315"/>
      <c r="X2789" s="281">
        <f>SUMIFS([1]WT!AI$8110:AI$8113,[1]WT!$I$8110:$I$8113,$B2789)/10^3</f>
        <v>0</v>
      </c>
      <c r="Y2789" s="281">
        <f>SUMIFS([1]WT!AJ$8110:AJ$8113,[1]WT!$I$8110:$I$8113,$B2789)/10^3</f>
        <v>0</v>
      </c>
      <c r="Z2789" s="281">
        <f>SUMIFS([1]WT!AK$8110:AK$8113,[1]WT!$I$8110:$I$8113,$B2789)/10^3</f>
        <v>0</v>
      </c>
      <c r="AA2789" s="281">
        <f>SUMIFS([1]WT!AL$8110:AL$8113,[1]WT!$I$8110:$I$8113,$B2789)/10^3</f>
        <v>0</v>
      </c>
      <c r="AB2789" s="281">
        <f>SUMIFS([1]WT!AM$8110:AM$8113,[1]WT!$I$8110:$I$8113,$B2789)/10^3</f>
        <v>0</v>
      </c>
      <c r="AC2789" s="281">
        <f>SUMIFS([1]WT!AN$8110:AN$8113,[1]WT!$I$8110:$I$8113,$B2789)/10^3</f>
        <v>0</v>
      </c>
      <c r="AD2789" s="281">
        <f>SUMIFS([1]WT!AO$8110:AO$8113,[1]WT!$I$8110:$I$8113,$B2789)/10^3</f>
        <v>0</v>
      </c>
      <c r="AE2789" s="281">
        <f>SUMIFS([1]WT!AP$8110:AP$8113,[1]WT!$I$8110:$I$8113,$B2789)/10^3</f>
        <v>0</v>
      </c>
      <c r="AF2789" s="281">
        <f>SUMIFS([1]WT!AQ$8110:AQ$8113,[1]WT!$I$8110:$I$8113,$B2789)/10^3</f>
        <v>0</v>
      </c>
      <c r="AG2789" s="281">
        <f>SUMIFS([1]WT!AR$8110:AR$8113,[1]WT!$I$8110:$I$8113,$B2789)/10^3</f>
        <v>0</v>
      </c>
      <c r="AH2789" s="281">
        <f>SUMIFS([1]WT!AS$8110:AS$8113,[1]WT!$I$8110:$I$8113,$B2789)/10^3</f>
        <v>0</v>
      </c>
      <c r="AI2789" s="281">
        <f>SUMIFS([1]WT!AT$8110:AT$8113,[1]WT!$I$8110:$I$8113,$B2789)/10^3</f>
        <v>0</v>
      </c>
      <c r="AJ2789" s="281">
        <f>SUMIFS([1]WT!AU$8110:AU$8113,[1]WT!$I$8110:$I$8113,$B2789)/10^3</f>
        <v>0</v>
      </c>
      <c r="AK2789" s="281">
        <f>SUMIFS([1]WT!AV$8110:AV$8113,[1]WT!$I$8110:$I$8113,$B2789)/10^3</f>
        <v>0</v>
      </c>
      <c r="AL2789" s="281">
        <f>SUMIFS([1]WT!AW$8110:AW$8113,[1]WT!$I$8110:$I$8113,$B2789)/10^3</f>
        <v>0</v>
      </c>
      <c r="AM2789" s="281">
        <f>SUMIFS([1]WT!AX$8110:AX$8113,[1]WT!$I$8110:$I$8113,$B2789)/10^3</f>
        <v>0</v>
      </c>
      <c r="AN2789" s="281">
        <f>SUMIFS([1]WT!AY$8110:AY$8113,[1]WT!$I$8110:$I$8113,$B2789)/10^3</f>
        <v>0</v>
      </c>
      <c r="AO2789" s="281">
        <f>SUMIFS([1]WT!AZ$8110:AZ$8113,[1]WT!$I$8110:$I$8113,$B2789)/10^3</f>
        <v>0</v>
      </c>
      <c r="AP2789" s="281">
        <f>SUMIFS([1]WT!BA$8110:BA$8113,[1]WT!$I$8110:$I$8113,$B2789)/10^3</f>
        <v>0</v>
      </c>
      <c r="AQ2789" s="281">
        <f>SUMIFS([1]WT!BB$8110:BB$8113,[1]WT!$I$8110:$I$8113,$B2789)/10^3</f>
        <v>0</v>
      </c>
      <c r="AR2789" s="281">
        <f>SUMIFS([1]WT!BC$8110:BC$8113,[1]WT!$I$8110:$I$8113,$B2789)/10^3</f>
        <v>0</v>
      </c>
      <c r="AS2789" s="281">
        <f>SUMIFS([1]WT!BD$8110:BD$8113,[1]WT!$I$8110:$I$8113,$B2789)/10^3</f>
        <v>0</v>
      </c>
      <c r="AT2789" s="281">
        <f>SUMIFS([1]WT!BE$8110:BE$8113,[1]WT!$I$8110:$I$8113,$B2789)/10^3</f>
        <v>0</v>
      </c>
      <c r="AU2789" s="281">
        <f>SUMIFS([1]WT!BF$8110:BF$8113,[1]WT!$I$8110:$I$8113,$B2789)/10^3</f>
        <v>0</v>
      </c>
      <c r="AV2789" s="281">
        <f>SUMIFS([1]WT!BG$8110:BG$8113,[1]WT!$I$8110:$I$8113,$B2789)/10^3</f>
        <v>0</v>
      </c>
      <c r="AW2789" s="281">
        <f>SUMIFS([1]WT!BH$8110:BH$8113,[1]WT!$I$8110:$I$8113,$B2789)/10^3</f>
        <v>0</v>
      </c>
      <c r="AX2789" s="281">
        <f>SUMIFS([1]WT!BI$8110:BI$8113,[1]WT!$I$8110:$I$8113,$B2789)/10^3</f>
        <v>0</v>
      </c>
      <c r="AY2789" s="281">
        <f>SUMIFS([1]WT!BJ$8110:BJ$8113,[1]WT!$I$8110:$I$8113,$B2789)/10^3</f>
        <v>0</v>
      </c>
      <c r="AZ2789" s="281">
        <f>SUMIFS([1]WT!BK$8110:BK$8113,[1]WT!$I$8110:$I$8113,$B2789)/10^3</f>
        <v>0</v>
      </c>
      <c r="BA2789" s="281">
        <f>SUMIFS([1]WT!BL$8110:BL$8113,[1]WT!$I$8110:$I$8113,$B2789)/10^3</f>
        <v>0</v>
      </c>
      <c r="BB2789" s="281">
        <f>SUMIFS([1]WT!BM$8110:BM$8113,[1]WT!$I$8110:$I$8113,$B2789)/10^3</f>
        <v>0</v>
      </c>
    </row>
    <row r="2790" spans="2:54">
      <c r="B2790" s="279" t="s">
        <v>2401</v>
      </c>
      <c r="C2790" s="280"/>
      <c r="D2790" s="315"/>
      <c r="E2790" s="315"/>
      <c r="F2790" s="315"/>
      <c r="G2790" s="315"/>
      <c r="H2790" s="315"/>
      <c r="I2790" s="315"/>
      <c r="J2790" s="315"/>
      <c r="K2790" s="315"/>
      <c r="L2790" s="315"/>
      <c r="M2790" s="315"/>
      <c r="N2790" s="315"/>
      <c r="O2790" s="315"/>
      <c r="P2790" s="315"/>
      <c r="Q2790" s="315"/>
      <c r="R2790" s="315"/>
      <c r="S2790" s="315"/>
      <c r="T2790" s="315"/>
      <c r="U2790" s="315"/>
      <c r="V2790" s="315"/>
      <c r="W2790" s="315"/>
      <c r="X2790" s="281">
        <f>SUMIFS([1]WT!AI$8110:AI$8113,[1]WT!$I$8110:$I$8113,$B2790)/10^3</f>
        <v>0</v>
      </c>
      <c r="Y2790" s="281">
        <f>SUMIFS([1]WT!AJ$8110:AJ$8113,[1]WT!$I$8110:$I$8113,$B2790)/10^3</f>
        <v>0</v>
      </c>
      <c r="Z2790" s="281">
        <f>SUMIFS([1]WT!AK$8110:AK$8113,[1]WT!$I$8110:$I$8113,$B2790)/10^3</f>
        <v>0</v>
      </c>
      <c r="AA2790" s="281">
        <f>SUMIFS([1]WT!AL$8110:AL$8113,[1]WT!$I$8110:$I$8113,$B2790)/10^3</f>
        <v>0</v>
      </c>
      <c r="AB2790" s="281">
        <f>SUMIFS([1]WT!AM$8110:AM$8113,[1]WT!$I$8110:$I$8113,$B2790)/10^3</f>
        <v>0</v>
      </c>
      <c r="AC2790" s="281">
        <f>SUMIFS([1]WT!AN$8110:AN$8113,[1]WT!$I$8110:$I$8113,$B2790)/10^3</f>
        <v>0</v>
      </c>
      <c r="AD2790" s="281">
        <f>SUMIFS([1]WT!AO$8110:AO$8113,[1]WT!$I$8110:$I$8113,$B2790)/10^3</f>
        <v>0</v>
      </c>
      <c r="AE2790" s="281">
        <f>SUMIFS([1]WT!AP$8110:AP$8113,[1]WT!$I$8110:$I$8113,$B2790)/10^3</f>
        <v>0</v>
      </c>
      <c r="AF2790" s="281">
        <f>SUMIFS([1]WT!AQ$8110:AQ$8113,[1]WT!$I$8110:$I$8113,$B2790)/10^3</f>
        <v>0</v>
      </c>
      <c r="AG2790" s="281">
        <f>SUMIFS([1]WT!AR$8110:AR$8113,[1]WT!$I$8110:$I$8113,$B2790)/10^3</f>
        <v>0</v>
      </c>
      <c r="AH2790" s="281">
        <f>SUMIFS([1]WT!AS$8110:AS$8113,[1]WT!$I$8110:$I$8113,$B2790)/10^3</f>
        <v>0</v>
      </c>
      <c r="AI2790" s="281">
        <f>SUMIFS([1]WT!AT$8110:AT$8113,[1]WT!$I$8110:$I$8113,$B2790)/10^3</f>
        <v>0</v>
      </c>
      <c r="AJ2790" s="281">
        <f>SUMIFS([1]WT!AU$8110:AU$8113,[1]WT!$I$8110:$I$8113,$B2790)/10^3</f>
        <v>0</v>
      </c>
      <c r="AK2790" s="281">
        <f>SUMIFS([1]WT!AV$8110:AV$8113,[1]WT!$I$8110:$I$8113,$B2790)/10^3</f>
        <v>0</v>
      </c>
      <c r="AL2790" s="281">
        <f>SUMIFS([1]WT!AW$8110:AW$8113,[1]WT!$I$8110:$I$8113,$B2790)/10^3</f>
        <v>0</v>
      </c>
      <c r="AM2790" s="281">
        <f>SUMIFS([1]WT!AX$8110:AX$8113,[1]WT!$I$8110:$I$8113,$B2790)/10^3</f>
        <v>0</v>
      </c>
      <c r="AN2790" s="281">
        <f>SUMIFS([1]WT!AY$8110:AY$8113,[1]WT!$I$8110:$I$8113,$B2790)/10^3</f>
        <v>0</v>
      </c>
      <c r="AO2790" s="281">
        <f>SUMIFS([1]WT!AZ$8110:AZ$8113,[1]WT!$I$8110:$I$8113,$B2790)/10^3</f>
        <v>0</v>
      </c>
      <c r="AP2790" s="281">
        <f>SUMIFS([1]WT!BA$8110:BA$8113,[1]WT!$I$8110:$I$8113,$B2790)/10^3</f>
        <v>0</v>
      </c>
      <c r="AQ2790" s="281">
        <f>SUMIFS([1]WT!BB$8110:BB$8113,[1]WT!$I$8110:$I$8113,$B2790)/10^3</f>
        <v>0</v>
      </c>
      <c r="AR2790" s="281">
        <f>SUMIFS([1]WT!BC$8110:BC$8113,[1]WT!$I$8110:$I$8113,$B2790)/10^3</f>
        <v>0</v>
      </c>
      <c r="AS2790" s="281">
        <f>SUMIFS([1]WT!BD$8110:BD$8113,[1]WT!$I$8110:$I$8113,$B2790)/10^3</f>
        <v>0</v>
      </c>
      <c r="AT2790" s="281">
        <f>SUMIFS([1]WT!BE$8110:BE$8113,[1]WT!$I$8110:$I$8113,$B2790)/10^3</f>
        <v>0</v>
      </c>
      <c r="AU2790" s="281">
        <f>SUMIFS([1]WT!BF$8110:BF$8113,[1]WT!$I$8110:$I$8113,$B2790)/10^3</f>
        <v>0</v>
      </c>
      <c r="AV2790" s="281">
        <f>SUMIFS([1]WT!BG$8110:BG$8113,[1]WT!$I$8110:$I$8113,$B2790)/10^3</f>
        <v>0</v>
      </c>
      <c r="AW2790" s="281">
        <f>SUMIFS([1]WT!BH$8110:BH$8113,[1]WT!$I$8110:$I$8113,$B2790)/10^3</f>
        <v>0</v>
      </c>
      <c r="AX2790" s="281">
        <f>SUMIFS([1]WT!BI$8110:BI$8113,[1]WT!$I$8110:$I$8113,$B2790)/10^3</f>
        <v>0</v>
      </c>
      <c r="AY2790" s="281">
        <f>SUMIFS([1]WT!BJ$8110:BJ$8113,[1]WT!$I$8110:$I$8113,$B2790)/10^3</f>
        <v>0</v>
      </c>
      <c r="AZ2790" s="281">
        <f>SUMIFS([1]WT!BK$8110:BK$8113,[1]WT!$I$8110:$I$8113,$B2790)/10^3</f>
        <v>0</v>
      </c>
      <c r="BA2790" s="281">
        <f>SUMIFS([1]WT!BL$8110:BL$8113,[1]WT!$I$8110:$I$8113,$B2790)/10^3</f>
        <v>0</v>
      </c>
      <c r="BB2790" s="281">
        <f>SUMIFS([1]WT!BM$8110:BM$8113,[1]WT!$I$8110:$I$8113,$B2790)/10^3</f>
        <v>0</v>
      </c>
    </row>
    <row r="2791" spans="2:54" hidden="1">
      <c r="B2791" s="289"/>
      <c r="C2791" s="290"/>
      <c r="D2791" s="290"/>
      <c r="E2791" s="290"/>
      <c r="F2791" s="290"/>
      <c r="G2791" s="290"/>
      <c r="H2791" s="290"/>
      <c r="I2791" s="290"/>
      <c r="J2791" s="290"/>
      <c r="K2791" s="290"/>
      <c r="L2791" s="290"/>
      <c r="M2791" s="290"/>
      <c r="N2791" s="290"/>
      <c r="O2791" s="290"/>
      <c r="P2791" s="290"/>
      <c r="Q2791" s="290"/>
      <c r="R2791" s="290"/>
      <c r="S2791" s="290"/>
      <c r="T2791" s="290"/>
      <c r="U2791" s="290"/>
      <c r="V2791" s="290"/>
      <c r="W2791" s="290"/>
      <c r="X2791" s="290"/>
      <c r="Y2791" s="290"/>
      <c r="Z2791" s="290"/>
      <c r="AA2791" s="290"/>
      <c r="AB2791" s="290"/>
      <c r="AC2791" s="290"/>
      <c r="AD2791" s="290"/>
      <c r="AE2791" s="290"/>
      <c r="AF2791" s="290"/>
      <c r="AG2791" s="290"/>
      <c r="AH2791" s="290"/>
      <c r="AI2791" s="290"/>
      <c r="AJ2791" s="290"/>
      <c r="AK2791" s="290"/>
      <c r="AL2791" s="290"/>
      <c r="AM2791" s="290"/>
      <c r="AN2791" s="290"/>
      <c r="AO2791" s="290"/>
      <c r="AP2791" s="290"/>
      <c r="AQ2791" s="290"/>
      <c r="AR2791" s="290"/>
      <c r="AS2791" s="290"/>
      <c r="AT2791" s="290"/>
      <c r="AU2791" s="290"/>
      <c r="AV2791" s="290"/>
      <c r="AW2791" s="290"/>
      <c r="AX2791" s="290"/>
      <c r="AY2791" s="290"/>
      <c r="AZ2791" s="290"/>
      <c r="BA2791" s="290"/>
      <c r="BB2791" s="290"/>
    </row>
    <row r="2792" spans="2:54">
      <c r="B2792" s="279" t="s">
        <v>2409</v>
      </c>
      <c r="C2792" s="280"/>
      <c r="D2792" s="315"/>
      <c r="E2792" s="315"/>
      <c r="F2792" s="315"/>
      <c r="G2792" s="315"/>
      <c r="H2792" s="315"/>
      <c r="I2792" s="315"/>
      <c r="J2792" s="315"/>
      <c r="K2792" s="315"/>
      <c r="L2792" s="315"/>
      <c r="M2792" s="315"/>
      <c r="N2792" s="315"/>
      <c r="O2792" s="315"/>
      <c r="P2792" s="315"/>
      <c r="Q2792" s="315"/>
      <c r="R2792" s="315"/>
      <c r="S2792" s="315"/>
      <c r="T2792" s="315"/>
      <c r="U2792" s="315"/>
      <c r="V2792" s="315"/>
      <c r="W2792" s="315"/>
      <c r="X2792" s="281">
        <f>[1]WT!AI8104/10^3</f>
        <v>0</v>
      </c>
      <c r="Y2792" s="281">
        <f>[1]WT!AJ8104/10^3</f>
        <v>0</v>
      </c>
      <c r="Z2792" s="281">
        <f>[1]WT!AK8104/10^3</f>
        <v>0</v>
      </c>
      <c r="AA2792" s="281">
        <f>[1]WT!AL8104/10^3</f>
        <v>0</v>
      </c>
      <c r="AB2792" s="281">
        <f>[1]WT!AM8104/10^3</f>
        <v>0</v>
      </c>
      <c r="AC2792" s="281">
        <f>[1]WT!AN8104/10^3</f>
        <v>0</v>
      </c>
      <c r="AD2792" s="281">
        <f>[1]WT!AO8104/10^3</f>
        <v>0</v>
      </c>
      <c r="AE2792" s="281">
        <f>[1]WT!AP8104/10^3</f>
        <v>0</v>
      </c>
      <c r="AF2792" s="281">
        <f>[1]WT!AQ8104/10^3</f>
        <v>0</v>
      </c>
      <c r="AG2792" s="281">
        <f>[1]WT!AR8104/10^3</f>
        <v>0</v>
      </c>
      <c r="AH2792" s="281">
        <f>[1]WT!AS8104/10^3</f>
        <v>0</v>
      </c>
      <c r="AI2792" s="281">
        <f>[1]WT!AT8104/10^3</f>
        <v>0</v>
      </c>
      <c r="AJ2792" s="281">
        <f>[1]WT!AU8104/10^3</f>
        <v>0</v>
      </c>
      <c r="AK2792" s="281">
        <f>[1]WT!AV8104/10^3</f>
        <v>0</v>
      </c>
      <c r="AL2792" s="281">
        <f>[1]WT!AW8104/10^3</f>
        <v>0</v>
      </c>
      <c r="AM2792" s="281">
        <f>[1]WT!AX8104/10^3</f>
        <v>0</v>
      </c>
      <c r="AN2792" s="281">
        <f>[1]WT!AY8104/10^3</f>
        <v>0</v>
      </c>
      <c r="AO2792" s="281">
        <f>[1]WT!AZ8104/10^3</f>
        <v>0</v>
      </c>
      <c r="AP2792" s="281">
        <f>[1]WT!BA8104/10^3</f>
        <v>0</v>
      </c>
      <c r="AQ2792" s="281">
        <f>[1]WT!BB8104/10^3</f>
        <v>0</v>
      </c>
      <c r="AR2792" s="281">
        <f>[1]WT!BC8104/10^3</f>
        <v>0</v>
      </c>
      <c r="AS2792" s="281">
        <f>[1]WT!BD8104/10^3</f>
        <v>0</v>
      </c>
      <c r="AT2792" s="281">
        <f>[1]WT!BE8104/10^3</f>
        <v>0</v>
      </c>
      <c r="AU2792" s="281">
        <f>[1]WT!BF8104/10^3</f>
        <v>0</v>
      </c>
      <c r="AV2792" s="281">
        <f>[1]WT!BG8104/10^3</f>
        <v>0</v>
      </c>
      <c r="AW2792" s="281">
        <f>[1]WT!BH8104/10^3</f>
        <v>0</v>
      </c>
      <c r="AX2792" s="281">
        <f>[1]WT!BI8104/10^3</f>
        <v>0</v>
      </c>
      <c r="AY2792" s="281">
        <f>[1]WT!BJ8104/10^3</f>
        <v>0</v>
      </c>
      <c r="AZ2792" s="281">
        <f>[1]WT!BK8104/10^3</f>
        <v>0</v>
      </c>
      <c r="BA2792" s="281">
        <f>[1]WT!BL8104/10^3</f>
        <v>0</v>
      </c>
      <c r="BB2792" s="281">
        <f>[1]WT!BM8104/10^3</f>
        <v>0</v>
      </c>
    </row>
    <row r="2793" spans="2:54">
      <c r="B2793" s="289" t="s">
        <v>2410</v>
      </c>
      <c r="C2793" s="290"/>
      <c r="D2793" s="290"/>
      <c r="E2793" s="290"/>
      <c r="F2793" s="290"/>
      <c r="G2793" s="290"/>
      <c r="H2793" s="290"/>
      <c r="I2793" s="290"/>
      <c r="J2793" s="290"/>
      <c r="K2793" s="290"/>
      <c r="L2793" s="290"/>
      <c r="M2793" s="290"/>
      <c r="N2793" s="290"/>
      <c r="O2793" s="290"/>
      <c r="P2793" s="290"/>
      <c r="Q2793" s="290"/>
      <c r="R2793" s="290"/>
      <c r="S2793" s="290"/>
      <c r="T2793" s="290"/>
      <c r="U2793" s="290"/>
      <c r="V2793" s="290"/>
      <c r="W2793" s="290"/>
      <c r="X2793" s="290"/>
      <c r="Y2793" s="290"/>
      <c r="Z2793" s="290"/>
      <c r="AA2793" s="290"/>
      <c r="AB2793" s="290"/>
      <c r="AC2793" s="290"/>
      <c r="AD2793" s="290"/>
      <c r="AE2793" s="290"/>
      <c r="AF2793" s="290"/>
      <c r="AG2793" s="290"/>
      <c r="AH2793" s="290"/>
      <c r="AI2793" s="290"/>
      <c r="AJ2793" s="290"/>
      <c r="AK2793" s="290"/>
      <c r="AL2793" s="290"/>
      <c r="AM2793" s="290"/>
      <c r="AN2793" s="290"/>
      <c r="AO2793" s="290"/>
      <c r="AP2793" s="290"/>
      <c r="AQ2793" s="290"/>
      <c r="AR2793" s="290"/>
      <c r="AS2793" s="290"/>
      <c r="AT2793" s="290"/>
      <c r="AU2793" s="290"/>
      <c r="AV2793" s="290"/>
      <c r="AW2793" s="290"/>
      <c r="AX2793" s="290"/>
      <c r="AY2793" s="290"/>
      <c r="AZ2793" s="290"/>
      <c r="BA2793" s="290"/>
      <c r="BB2793" s="290"/>
    </row>
    <row r="2794" spans="2:54" hidden="1"/>
    <row r="7431" spans="14:15">
      <c r="N7431" s="283" t="b">
        <f>IF(COUNTIFS([1]WT!$N$7413:$N$7560,TRUE,[1]WT!$I$7413:$I$7560,$B2616),
SUM(SUMIFS([1]WT!AM$7413:AM$7447,[1]WT!$I$7413:$I$7447,$B2616),
SUMIFS([1]WT!AM$7540:AM$7560,[1]WT!$I$7540:$I$7560,$B2616))/10^6)</f>
        <v>0</v>
      </c>
      <c r="O7431" s="283">
        <f>SUM(IF(COUNTIFS([1]WT!N$7413:N$7447,TRUE,[1]WT!$I$7413:$I$7447,1),
SUMIFS([1]WT!AM$7413:AM$7447,[1]WT!$I$7413:$I$7447,$B2615),
SUMIFS([1]WT!AM$7540:AM$7560,[1]WT!$I$7540:$I$7560,$B2615))/10^6)</f>
        <v>0</v>
      </c>
    </row>
  </sheetData>
  <sheetProtection algorithmName="SHA-512" hashValue="ZeqGH2Jp5CCdn9yrfMzq/u7k0pY8dRzsSAoLxzJdCuIAgaacWRvbt77PoFQ+7ZpQu8LOYet8l8JLWit2yU2bhw==" saltValue="N7yJG5CS5WSnTL70ZfCNDQ==" spinCount="100000" sheet="1" scenarios="1" formatCells="0" autoFilter="0"/>
  <mergeCells count="27">
    <mergeCell ref="N2591:P2591"/>
    <mergeCell ref="N2592:P2592"/>
    <mergeCell ref="BH1822:BH1828"/>
    <mergeCell ref="C1829:C1837"/>
    <mergeCell ref="BH1829:BH1836"/>
    <mergeCell ref="C1838:C1843"/>
    <mergeCell ref="BH1838:BH1843"/>
    <mergeCell ref="B1916:F1916"/>
    <mergeCell ref="C1822:C1828"/>
    <mergeCell ref="C55:C57"/>
    <mergeCell ref="C68:C72"/>
    <mergeCell ref="C73:C77"/>
    <mergeCell ref="C78:C85"/>
    <mergeCell ref="C1486:C1488"/>
    <mergeCell ref="C52:C54"/>
    <mergeCell ref="BD1:BI1"/>
    <mergeCell ref="B3:D3"/>
    <mergeCell ref="E3:G3"/>
    <mergeCell ref="B4:D4"/>
    <mergeCell ref="E4:G4"/>
    <mergeCell ref="B5:D5"/>
    <mergeCell ref="E5:G5"/>
    <mergeCell ref="E6:G6"/>
    <mergeCell ref="B7:D7"/>
    <mergeCell ref="E7:G7"/>
    <mergeCell ref="E8:G8"/>
    <mergeCell ref="BD15:BF15"/>
  </mergeCells>
  <conditionalFormatting sqref="B52:B57 D52:BB57">
    <cfRule type="expression" dxfId="496" priority="575" stopIfTrue="1">
      <formula>MOD(ROW(),2)=1</formula>
    </cfRule>
    <cfRule type="expression" dxfId="495" priority="576" stopIfTrue="1">
      <formula>MOD(ROW(),2)=0</formula>
    </cfRule>
  </conditionalFormatting>
  <conditionalFormatting sqref="B322:B334 D322:BB334">
    <cfRule type="expression" dxfId="494" priority="768" stopIfTrue="1">
      <formula>MOD(ROW(),2)=1</formula>
    </cfRule>
    <cfRule type="expression" dxfId="493" priority="769" stopIfTrue="1">
      <formula>MOD(ROW(),2)=0</formula>
    </cfRule>
  </conditionalFormatting>
  <conditionalFormatting sqref="B572:B591">
    <cfRule type="expression" dxfId="492" priority="610" stopIfTrue="1">
      <formula>MOD(ROW(),2)=1</formula>
    </cfRule>
    <cfRule type="expression" dxfId="491" priority="611" stopIfTrue="1">
      <formula>MOD(ROW(),2)=0</formula>
    </cfRule>
  </conditionalFormatting>
  <conditionalFormatting sqref="B797:B814 B796:C796">
    <cfRule type="expression" dxfId="490" priority="563" stopIfTrue="1">
      <formula>MOD(ROW(),2)=1</formula>
    </cfRule>
  </conditionalFormatting>
  <conditionalFormatting sqref="B825:B842 B824:C824">
    <cfRule type="expression" dxfId="489" priority="474" stopIfTrue="1">
      <formula>MOD(ROW(),2)=1</formula>
    </cfRule>
  </conditionalFormatting>
  <conditionalFormatting sqref="B853:B870 B852:C852">
    <cfRule type="expression" dxfId="488" priority="207" stopIfTrue="1">
      <formula>MOD(ROW(),2)=1</formula>
    </cfRule>
  </conditionalFormatting>
  <conditionalFormatting sqref="B883:B900">
    <cfRule type="expression" dxfId="487" priority="193" stopIfTrue="1">
      <formula>MOD(ROW(),2)=1</formula>
    </cfRule>
    <cfRule type="expression" dxfId="486" priority="194" stopIfTrue="1">
      <formula>MOD(ROW(),2)=0</formula>
    </cfRule>
  </conditionalFormatting>
  <conditionalFormatting sqref="B1614:B1619">
    <cfRule type="expression" dxfId="485" priority="634" stopIfTrue="1">
      <formula>MOD(ROW(),2)=1</formula>
    </cfRule>
    <cfRule type="expression" dxfId="484" priority="635" stopIfTrue="1">
      <formula>MOD(ROW(),2)=0</formula>
    </cfRule>
  </conditionalFormatting>
  <conditionalFormatting sqref="B1741:B1746">
    <cfRule type="expression" dxfId="483" priority="592" stopIfTrue="1">
      <formula>MOD(ROW(),2)=1</formula>
    </cfRule>
    <cfRule type="expression" dxfId="482" priority="593" stopIfTrue="1">
      <formula>MOD(ROW(),2)=0</formula>
    </cfRule>
  </conditionalFormatting>
  <conditionalFormatting sqref="B1769:B1771">
    <cfRule type="expression" dxfId="481" priority="579" stopIfTrue="1">
      <formula>MOD(ROW(),2)=1</formula>
    </cfRule>
    <cfRule type="expression" dxfId="480" priority="580" stopIfTrue="1">
      <formula>MOD(ROW(),2)=0</formula>
    </cfRule>
  </conditionalFormatting>
  <conditionalFormatting sqref="B1797:B1811 C1800:BB1811">
    <cfRule type="expression" dxfId="479" priority="614" stopIfTrue="1">
      <formula>MOD(ROW(),2)=1</formula>
    </cfRule>
    <cfRule type="expression" dxfId="478" priority="615" stopIfTrue="1">
      <formula>MOD(ROW(),2)=0</formula>
    </cfRule>
  </conditionalFormatting>
  <conditionalFormatting sqref="B1822:B1843">
    <cfRule type="expression" dxfId="477" priority="496" stopIfTrue="1">
      <formula>MOD(ROW(),2)=1</formula>
    </cfRule>
    <cfRule type="expression" dxfId="476" priority="497" stopIfTrue="1">
      <formula>MOD(ROW(),2)=0</formula>
    </cfRule>
  </conditionalFormatting>
  <conditionalFormatting sqref="B1860 D1860:BB1860">
    <cfRule type="expression" dxfId="475" priority="599" stopIfTrue="1">
      <formula>MOD(ROW(),2)=0</formula>
    </cfRule>
  </conditionalFormatting>
  <conditionalFormatting sqref="B1865">
    <cfRule type="expression" dxfId="474" priority="596" stopIfTrue="1">
      <formula>MOD(ROW(),2)=1</formula>
    </cfRule>
    <cfRule type="expression" dxfId="473" priority="597" stopIfTrue="1">
      <formula>MOD(ROW(),2)=0</formula>
    </cfRule>
  </conditionalFormatting>
  <conditionalFormatting sqref="B1964:B1966 D1964:BB1966 B1968:B1969 D1968:BB1969">
    <cfRule type="expression" dxfId="472" priority="608" stopIfTrue="1">
      <formula>MOD(ROW(),2)=1</formula>
    </cfRule>
    <cfRule type="expression" dxfId="471" priority="609" stopIfTrue="1">
      <formula>MOD(ROW(),2)=0</formula>
    </cfRule>
  </conditionalFormatting>
  <conditionalFormatting sqref="B2211:B2222">
    <cfRule type="expression" dxfId="470" priority="45" stopIfTrue="1">
      <formula>MOD(ROW(),2)=1</formula>
    </cfRule>
    <cfRule type="expression" dxfId="469" priority="46" stopIfTrue="1">
      <formula>MOD(ROW(),2)=0</formula>
    </cfRule>
  </conditionalFormatting>
  <conditionalFormatting sqref="B2217:B2219 D2217:BB2222">
    <cfRule type="expression" dxfId="468" priority="34" stopIfTrue="1">
      <formula>MOD(ROW(),2)=0</formula>
    </cfRule>
  </conditionalFormatting>
  <conditionalFormatting sqref="B2238:B2249 D2238:BB2249">
    <cfRule type="expression" dxfId="467" priority="30" stopIfTrue="1">
      <formula>MOD(ROW(),2)=0</formula>
    </cfRule>
  </conditionalFormatting>
  <conditionalFormatting sqref="B2244:B2246 D2244:BB2246">
    <cfRule type="expression" dxfId="466" priority="18" stopIfTrue="1">
      <formula>MOD(ROW(),2)=0</formula>
    </cfRule>
  </conditionalFormatting>
  <conditionalFormatting sqref="B2336:B2346 C2336:BB2343">
    <cfRule type="expression" dxfId="465" priority="588" stopIfTrue="1">
      <formula>MOD(ROW(),2)=1</formula>
    </cfRule>
  </conditionalFormatting>
  <conditionalFormatting sqref="B2466:B2468">
    <cfRule type="expression" dxfId="464" priority="266" stopIfTrue="1">
      <formula>MOD(ROW(),2)=1</formula>
    </cfRule>
    <cfRule type="expression" dxfId="463" priority="267" stopIfTrue="1">
      <formula>MOD(ROW(),2)=0</formula>
    </cfRule>
  </conditionalFormatting>
  <conditionalFormatting sqref="B2514:B2516 B2519">
    <cfRule type="expression" dxfId="462" priority="332" stopIfTrue="1">
      <formula>MOD(ROW(),2)=1</formula>
    </cfRule>
    <cfRule type="expression" dxfId="461" priority="333" stopIfTrue="1">
      <formula>MOD(ROW(),2)=0</formula>
    </cfRule>
  </conditionalFormatting>
  <conditionalFormatting sqref="B2570:B2572 B2575">
    <cfRule type="expression" dxfId="460" priority="180" stopIfTrue="1">
      <formula>MOD(ROW(),2)=1</formula>
    </cfRule>
    <cfRule type="expression" dxfId="459" priority="181" stopIfTrue="1">
      <formula>MOD(ROW(),2)=0</formula>
    </cfRule>
  </conditionalFormatting>
  <conditionalFormatting sqref="B712:C712 E712:BB712 D715:BB716 B722:C729 D722:BB730">
    <cfRule type="expression" dxfId="458" priority="665" stopIfTrue="1">
      <formula>MOD(ROW(),2)=0</formula>
    </cfRule>
  </conditionalFormatting>
  <conditionalFormatting sqref="B796:C796 B797:B814">
    <cfRule type="expression" dxfId="457" priority="564" stopIfTrue="1">
      <formula>MOD(ROW(),2)=0</formula>
    </cfRule>
  </conditionalFormatting>
  <conditionalFormatting sqref="B814:C815">
    <cfRule type="expression" dxfId="456" priority="559" stopIfTrue="1">
      <formula>MOD(ROW(),2)=1</formula>
    </cfRule>
    <cfRule type="expression" dxfId="455" priority="560" stopIfTrue="1">
      <formula>MOD(ROW(),2)=0</formula>
    </cfRule>
  </conditionalFormatting>
  <conditionalFormatting sqref="B824:C824 B825:B842">
    <cfRule type="expression" dxfId="454" priority="475" stopIfTrue="1">
      <formula>MOD(ROW(),2)=0</formula>
    </cfRule>
  </conditionalFormatting>
  <conditionalFormatting sqref="B842:C843">
    <cfRule type="expression" dxfId="453" priority="470" stopIfTrue="1">
      <formula>MOD(ROW(),2)=1</formula>
    </cfRule>
    <cfRule type="expression" dxfId="452" priority="471" stopIfTrue="1">
      <formula>MOD(ROW(),2)=0</formula>
    </cfRule>
  </conditionalFormatting>
  <conditionalFormatting sqref="B852:C852 B853:B870">
    <cfRule type="expression" dxfId="451" priority="208" stopIfTrue="1">
      <formula>MOD(ROW(),2)=0</formula>
    </cfRule>
  </conditionalFormatting>
  <conditionalFormatting sqref="B870:C871">
    <cfRule type="expression" dxfId="450" priority="203" stopIfTrue="1">
      <formula>MOD(ROW(),2)=1</formula>
    </cfRule>
    <cfRule type="expression" dxfId="449" priority="204" stopIfTrue="1">
      <formula>MOD(ROW(),2)=0</formula>
    </cfRule>
  </conditionalFormatting>
  <conditionalFormatting sqref="B900:C901">
    <cfRule type="expression" dxfId="448" priority="189" stopIfTrue="1">
      <formula>MOD(ROW(),2)=1</formula>
    </cfRule>
    <cfRule type="expression" dxfId="447" priority="190" stopIfTrue="1">
      <formula>MOD(ROW(),2)=0</formula>
    </cfRule>
  </conditionalFormatting>
  <conditionalFormatting sqref="B1440:C1451 D1440:BB1459">
    <cfRule type="expression" dxfId="446" priority="239" stopIfTrue="1">
      <formula>MOD(ROW(),2)=0</formula>
    </cfRule>
  </conditionalFormatting>
  <conditionalFormatting sqref="B2616:D2628 F2628:I2628">
    <cfRule type="expression" dxfId="445" priority="158" stopIfTrue="1">
      <formula>MOD(ROW(),2)=1</formula>
    </cfRule>
    <cfRule type="expression" dxfId="444" priority="159" stopIfTrue="1">
      <formula>MOD(ROW(),2)=0</formula>
    </cfRule>
  </conditionalFormatting>
  <conditionalFormatting sqref="B2637:D2661 F2642:Y2642 AA2642:BB2642 F2643:BB2645">
    <cfRule type="expression" dxfId="443" priority="122" stopIfTrue="1">
      <formula>MOD(ROW(),2)=0</formula>
    </cfRule>
  </conditionalFormatting>
  <conditionalFormatting sqref="B2670:E2672">
    <cfRule type="expression" dxfId="442" priority="97" stopIfTrue="1">
      <formula>MOD(ROW(),2)=1</formula>
    </cfRule>
    <cfRule type="expression" dxfId="441" priority="98" stopIfTrue="1">
      <formula>MOD(ROW(),2)=0</formula>
    </cfRule>
  </conditionalFormatting>
  <conditionalFormatting sqref="B1899:F1913">
    <cfRule type="expression" dxfId="440" priority="146" stopIfTrue="1">
      <formula>MOD(ROW(),2)=1</formula>
    </cfRule>
    <cfRule type="expression" dxfId="439" priority="147" stopIfTrue="1">
      <formula>MOD(ROW(),2)=0</formula>
    </cfRule>
  </conditionalFormatting>
  <conditionalFormatting sqref="B2594:I2601">
    <cfRule type="expression" dxfId="438" priority="164" stopIfTrue="1">
      <formula>MOD(ROW(),2)=1</formula>
    </cfRule>
    <cfRule type="expression" dxfId="437" priority="165" stopIfTrue="1">
      <formula>MOD(ROW(),2)=0</formula>
    </cfRule>
  </conditionalFormatting>
  <conditionalFormatting sqref="B2604:I2605">
    <cfRule type="expression" dxfId="436" priority="390" stopIfTrue="1">
      <formula>MOD(ROW(),2)=1</formula>
    </cfRule>
    <cfRule type="expression" dxfId="435" priority="391" stopIfTrue="1">
      <formula>MOD(ROW(),2)=0</formula>
    </cfRule>
  </conditionalFormatting>
  <conditionalFormatting sqref="B2711:I2730">
    <cfRule type="expression" dxfId="434" priority="378" stopIfTrue="1">
      <formula>MOD(ROW(),2)=1</formula>
    </cfRule>
    <cfRule type="expression" dxfId="433" priority="379" stopIfTrue="1">
      <formula>MOD(ROW(),2)=0</formula>
    </cfRule>
  </conditionalFormatting>
  <conditionalFormatting sqref="B2110:O2110 Q2110:BB2110 D2112:BB2114">
    <cfRule type="expression" dxfId="432" priority="140" stopIfTrue="1">
      <formula>MOD(ROW(),2)=0</formula>
    </cfRule>
  </conditionalFormatting>
  <conditionalFormatting sqref="B2756:W2756 X2756:BB2775 C2757:W2757 B2757:B2775 D2758:W2760 C2761:W2762 D2763:W2763 C2764:W2775">
    <cfRule type="expression" dxfId="431" priority="431" stopIfTrue="1">
      <formula>MOD(ROW(),2)=0</formula>
    </cfRule>
  </conditionalFormatting>
  <conditionalFormatting sqref="B2784:W2784 C2785:W2785">
    <cfRule type="expression" dxfId="430" priority="426" stopIfTrue="1">
      <formula>MOD(ROW(),2)=1</formula>
    </cfRule>
    <cfRule type="expression" dxfId="429" priority="427" stopIfTrue="1">
      <formula>MOD(ROW(),2)=0</formula>
    </cfRule>
  </conditionalFormatting>
  <conditionalFormatting sqref="B17:BB25">
    <cfRule type="expression" dxfId="428" priority="763" stopIfTrue="1">
      <formula>MOD(ROW(),2)=1</formula>
    </cfRule>
    <cfRule type="expression" dxfId="427" priority="784" stopIfTrue="1">
      <formula>MOD(ROW(),2)=0</formula>
    </cfRule>
  </conditionalFormatting>
  <conditionalFormatting sqref="B31:BB38 B73:B77 D73:BB77 B201:BB208 C232:C246 B233:B246 B268:BB272 B281:BB285 B308:BB313 D525:BB525 B529:BB534 C572 E572:BB572 D1067:BB1069 B1411:C1422 D1411:BB1431 B1470:BB1472 B1486:BB1491 B1494:BB1496 B1507:BB1507 B1515:BB1520 B1529:BB1534 B1556:BB1559 B1568:BB1571 B1859:BB1861 B1864:B1866 B1873:BB1887 BD1873:BD1887 B1889:BB1889 BD1889 B2135:BB2138 B2146:BB2149 B2157:BB2167 B2308:BB2309 B2313:BB2314 B2318:BB2319 B2326:BB2327 B2361:BB2377 B2387:BB2389 B2397:BB2405 B2413:BB2415 B2423:BB2426 B2437:BB2437 B2476:BB2477 B2479:BB2480 B2488:BB2492 B2494:BB2498 D2615:BB2615 F2616:BB2616 E2616:E2624 D2617:D2619 AB2617:BB2619 F2620:BB2641 D2625:E2628 B2629:E2635 D2636:E2641 D2642:D2649 E2642:BB2661 D2784:BB2786 B2785:B2786 C2786 B2792:BB2792">
    <cfRule type="expression" dxfId="426" priority="783" stopIfTrue="1">
      <formula>MOD(ROW(),2)=0</formula>
    </cfRule>
  </conditionalFormatting>
  <conditionalFormatting sqref="B68:BB85">
    <cfRule type="expression" dxfId="425" priority="410" stopIfTrue="1">
      <formula>MOD(ROW(),2)=1</formula>
    </cfRule>
    <cfRule type="expression" dxfId="424" priority="411" stopIfTrue="1">
      <formula>MOD(ROW(),2)=0</formula>
    </cfRule>
  </conditionalFormatting>
  <conditionalFormatting sqref="B100:BB102">
    <cfRule type="expression" dxfId="423" priority="127" stopIfTrue="1">
      <formula>MOD(ROW(),2)=1</formula>
    </cfRule>
    <cfRule type="expression" dxfId="422" priority="128" stopIfTrue="1">
      <formula>MOD(ROW(),2)=0</formula>
    </cfRule>
  </conditionalFormatting>
  <conditionalFormatting sqref="B113:BB120">
    <cfRule type="expression" dxfId="421" priority="718" stopIfTrue="1">
      <formula>MOD(ROW(),2)=1</formula>
    </cfRule>
    <cfRule type="expression" dxfId="420" priority="719" stopIfTrue="1">
      <formula>MOD(ROW(),2)=0</formula>
    </cfRule>
  </conditionalFormatting>
  <conditionalFormatting sqref="B129:BB136">
    <cfRule type="expression" dxfId="419" priority="716" stopIfTrue="1">
      <formula>MOD(ROW(),2)=1</formula>
    </cfRule>
    <cfRule type="expression" dxfId="418" priority="717" stopIfTrue="1">
      <formula>MOD(ROW(),2)=0</formula>
    </cfRule>
  </conditionalFormatting>
  <conditionalFormatting sqref="B145:BB152">
    <cfRule type="expression" dxfId="417" priority="714" stopIfTrue="1">
      <formula>MOD(ROW(),2)=1</formula>
    </cfRule>
    <cfRule type="expression" dxfId="416" priority="715" stopIfTrue="1">
      <formula>MOD(ROW(),2)=0</formula>
    </cfRule>
  </conditionalFormatting>
  <conditionalFormatting sqref="B161:BB166">
    <cfRule type="expression" dxfId="415" priority="759" stopIfTrue="1">
      <formula>MOD(ROW(),2)=1</formula>
    </cfRule>
    <cfRule type="expression" dxfId="414" priority="760" stopIfTrue="1">
      <formula>MOD(ROW(),2)=0</formula>
    </cfRule>
  </conditionalFormatting>
  <conditionalFormatting sqref="B164:BB167">
    <cfRule type="expression" dxfId="413" priority="761" stopIfTrue="1">
      <formula>MOD(ROW(),2)=1</formula>
    </cfRule>
    <cfRule type="expression" dxfId="412" priority="762" stopIfTrue="1">
      <formula>MOD(ROW(),2)=0</formula>
    </cfRule>
  </conditionalFormatting>
  <conditionalFormatting sqref="B168:BB171">
    <cfRule type="expression" dxfId="411" priority="374" stopIfTrue="1">
      <formula>MOD(ROW(),2)=1</formula>
    </cfRule>
    <cfRule type="expression" dxfId="410" priority="375" stopIfTrue="1">
      <formula>MOD(ROW(),2)=0</formula>
    </cfRule>
  </conditionalFormatting>
  <conditionalFormatting sqref="B180:BB185">
    <cfRule type="expression" dxfId="409" priority="152" stopIfTrue="1">
      <formula>MOD(ROW(),2)=1</formula>
    </cfRule>
    <cfRule type="expression" dxfId="408" priority="153" stopIfTrue="1">
      <formula>MOD(ROW(),2)=0</formula>
    </cfRule>
  </conditionalFormatting>
  <conditionalFormatting sqref="B183:BB186">
    <cfRule type="expression" dxfId="407" priority="154" stopIfTrue="1">
      <formula>MOD(ROW(),2)=1</formula>
    </cfRule>
    <cfRule type="expression" dxfId="406" priority="155" stopIfTrue="1">
      <formula>MOD(ROW(),2)=0</formula>
    </cfRule>
  </conditionalFormatting>
  <conditionalFormatting sqref="B187:BB190">
    <cfRule type="expression" dxfId="405" priority="150" stopIfTrue="1">
      <formula>MOD(ROW(),2)=1</formula>
    </cfRule>
    <cfRule type="expression" dxfId="404" priority="151" stopIfTrue="1">
      <formula>MOD(ROW(),2)=0</formula>
    </cfRule>
  </conditionalFormatting>
  <conditionalFormatting sqref="B217:BB224">
    <cfRule type="expression" dxfId="403" priority="712" stopIfTrue="1">
      <formula>MOD(ROW(),2)=1</formula>
    </cfRule>
    <cfRule type="expression" dxfId="402" priority="713" stopIfTrue="1">
      <formula>MOD(ROW(),2)=0</formula>
    </cfRule>
  </conditionalFormatting>
  <conditionalFormatting sqref="B255:BB257">
    <cfRule type="expression" dxfId="401" priority="630" stopIfTrue="1">
      <formula>MOD(ROW(),2)=1</formula>
    </cfRule>
    <cfRule type="expression" dxfId="400" priority="631" stopIfTrue="1">
      <formula>MOD(ROW(),2)=0</formula>
    </cfRule>
  </conditionalFormatting>
  <conditionalFormatting sqref="B294:BB299">
    <cfRule type="expression" dxfId="399" priority="770" stopIfTrue="1">
      <formula>MOD(ROW(),2)=1</formula>
    </cfRule>
    <cfRule type="expression" dxfId="398" priority="771" stopIfTrue="1">
      <formula>MOD(ROW(),2)=0</formula>
    </cfRule>
  </conditionalFormatting>
  <conditionalFormatting sqref="B343:BB355">
    <cfRule type="expression" dxfId="397" priority="766" stopIfTrue="1">
      <formula>MOD(ROW(),2)=1</formula>
    </cfRule>
    <cfRule type="expression" dxfId="396" priority="767" stopIfTrue="1">
      <formula>MOD(ROW(),2)=0</formula>
    </cfRule>
  </conditionalFormatting>
  <conditionalFormatting sqref="B364:BB379">
    <cfRule type="expression" dxfId="395" priority="506" stopIfTrue="1">
      <formula>MOD(ROW(),2)=1</formula>
    </cfRule>
    <cfRule type="expression" dxfId="394" priority="507" stopIfTrue="1">
      <formula>MOD(ROW(),2)=0</formula>
    </cfRule>
  </conditionalFormatting>
  <conditionalFormatting sqref="B388:BB403">
    <cfRule type="expression" dxfId="393" priority="692" stopIfTrue="1">
      <formula>MOD(ROW(),2)=1</formula>
    </cfRule>
    <cfRule type="expression" dxfId="392" priority="693" stopIfTrue="1">
      <formula>MOD(ROW(),2)=0</formula>
    </cfRule>
  </conditionalFormatting>
  <conditionalFormatting sqref="B406:BB407">
    <cfRule type="expression" dxfId="391" priority="49" stopIfTrue="1">
      <formula>MOD(ROW(),2)=1</formula>
    </cfRule>
    <cfRule type="expression" dxfId="390" priority="50" stopIfTrue="1">
      <formula>MOD(ROW(),2)=0</formula>
    </cfRule>
  </conditionalFormatting>
  <conditionalFormatting sqref="B415:BB430">
    <cfRule type="expression" dxfId="389" priority="215" stopIfTrue="1">
      <formula>MOD(ROW(),2)=1</formula>
    </cfRule>
    <cfRule type="expression" dxfId="388" priority="216" stopIfTrue="1">
      <formula>MOD(ROW(),2)=0</formula>
    </cfRule>
  </conditionalFormatting>
  <conditionalFormatting sqref="B439:BB454">
    <cfRule type="expression" dxfId="387" priority="690" stopIfTrue="1">
      <formula>MOD(ROW(),2)=1</formula>
    </cfRule>
    <cfRule type="expression" dxfId="386" priority="691" stopIfTrue="1">
      <formula>MOD(ROW(),2)=0</formula>
    </cfRule>
  </conditionalFormatting>
  <conditionalFormatting sqref="B463:BB478">
    <cfRule type="expression" dxfId="385" priority="628" stopIfTrue="1">
      <formula>MOD(ROW(),2)=1</formula>
    </cfRule>
    <cfRule type="expression" dxfId="384" priority="629" stopIfTrue="1">
      <formula>MOD(ROW(),2)=0</formula>
    </cfRule>
  </conditionalFormatting>
  <conditionalFormatting sqref="B487:BB502">
    <cfRule type="expression" dxfId="383" priority="686" stopIfTrue="1">
      <formula>MOD(ROW(),2)=1</formula>
    </cfRule>
    <cfRule type="expression" dxfId="382" priority="687" stopIfTrue="1">
      <formula>MOD(ROW(),2)=0</formula>
    </cfRule>
  </conditionalFormatting>
  <conditionalFormatting sqref="B511:BB526">
    <cfRule type="expression" dxfId="381" priority="684" stopIfTrue="1">
      <formula>MOD(ROW(),2)=1</formula>
    </cfRule>
    <cfRule type="expression" dxfId="380" priority="685" stopIfTrue="1">
      <formula>MOD(ROW(),2)=0</formula>
    </cfRule>
  </conditionalFormatting>
  <conditionalFormatting sqref="B536:BB537">
    <cfRule type="expression" dxfId="379" priority="1" stopIfTrue="1">
      <formula>MOD(ROW(),2)=1</formula>
    </cfRule>
    <cfRule type="expression" dxfId="378" priority="2" stopIfTrue="1">
      <formula>MOD(ROW(),2)=0</formula>
    </cfRule>
  </conditionalFormatting>
  <conditionalFormatting sqref="B546:BB549 B550:B561 D560:BB560 C561:BB561">
    <cfRule type="expression" dxfId="377" priority="513" stopIfTrue="1">
      <formula>MOD(ROW(),2)=0</formula>
    </cfRule>
  </conditionalFormatting>
  <conditionalFormatting sqref="B600:BB619">
    <cfRule type="expression" dxfId="376" priority="726" stopIfTrue="1">
      <formula>MOD(ROW(),2)=1</formula>
    </cfRule>
    <cfRule type="expression" dxfId="375" priority="727" stopIfTrue="1">
      <formula>MOD(ROW(),2)=0</formula>
    </cfRule>
  </conditionalFormatting>
  <conditionalFormatting sqref="B628:BB647">
    <cfRule type="expression" dxfId="374" priority="260" stopIfTrue="1">
      <formula>MOD(ROW(),2)=1</formula>
    </cfRule>
    <cfRule type="expression" dxfId="373" priority="261" stopIfTrue="1">
      <formula>MOD(ROW(),2)=0</formula>
    </cfRule>
  </conditionalFormatting>
  <conditionalFormatting sqref="B656:BB675">
    <cfRule type="expression" dxfId="372" priority="258" stopIfTrue="1">
      <formula>MOD(ROW(),2)=1</formula>
    </cfRule>
    <cfRule type="expression" dxfId="371" priority="259" stopIfTrue="1">
      <formula>MOD(ROW(),2)=0</formula>
    </cfRule>
  </conditionalFormatting>
  <conditionalFormatting sqref="B684:BB703">
    <cfRule type="expression" dxfId="370" priority="115" stopIfTrue="1">
      <formula>MOD(ROW(),2)=1</formula>
    </cfRule>
    <cfRule type="expression" dxfId="369" priority="116" stopIfTrue="1">
      <formula>MOD(ROW(),2)=0</formula>
    </cfRule>
  </conditionalFormatting>
  <conditionalFormatting sqref="B713:BB721">
    <cfRule type="expression" dxfId="368" priority="662" stopIfTrue="1">
      <formula>MOD(ROW(),2)=1</formula>
    </cfRule>
    <cfRule type="expression" dxfId="367" priority="663" stopIfTrue="1">
      <formula>MOD(ROW(),2)=0</formula>
    </cfRule>
  </conditionalFormatting>
  <conditionalFormatting sqref="B730:BB731">
    <cfRule type="expression" dxfId="366" priority="660" stopIfTrue="1">
      <formula>MOD(ROW(),2)=1</formula>
    </cfRule>
    <cfRule type="expression" dxfId="365" priority="661" stopIfTrue="1">
      <formula>MOD(ROW(),2)=0</formula>
    </cfRule>
  </conditionalFormatting>
  <conditionalFormatting sqref="B740:BB759">
    <cfRule type="expression" dxfId="364" priority="500" stopIfTrue="1">
      <formula>MOD(ROW(),2)=1</formula>
    </cfRule>
    <cfRule type="expression" dxfId="363" priority="501" stopIfTrue="1">
      <formula>MOD(ROW(),2)=0</formula>
    </cfRule>
  </conditionalFormatting>
  <conditionalFormatting sqref="B768:BB787">
    <cfRule type="expression" dxfId="362" priority="248" stopIfTrue="1">
      <formula>MOD(ROW(),2)=1</formula>
    </cfRule>
    <cfRule type="expression" dxfId="361" priority="249" stopIfTrue="1">
      <formula>MOD(ROW(),2)=0</formula>
    </cfRule>
  </conditionalFormatting>
  <conditionalFormatting sqref="B882:BB882">
    <cfRule type="expression" dxfId="360" priority="183" stopIfTrue="1">
      <formula>MOD(ROW(),2)=1</formula>
    </cfRule>
    <cfRule type="expression" dxfId="359" priority="184" stopIfTrue="1">
      <formula>MOD(ROW(),2)=0</formula>
    </cfRule>
  </conditionalFormatting>
  <conditionalFormatting sqref="B910:BB929">
    <cfRule type="expression" dxfId="358" priority="63" stopIfTrue="1">
      <formula>MOD(ROW(),2)=1</formula>
    </cfRule>
    <cfRule type="expression" dxfId="357" priority="64" stopIfTrue="1">
      <formula>MOD(ROW(),2)=0</formula>
    </cfRule>
  </conditionalFormatting>
  <conditionalFormatting sqref="B938:BB957">
    <cfRule type="expression" dxfId="356" priority="47" stopIfTrue="1">
      <formula>MOD(ROW(),2)=1</formula>
    </cfRule>
    <cfRule type="expression" dxfId="355" priority="48" stopIfTrue="1">
      <formula>MOD(ROW(),2)=0</formula>
    </cfRule>
  </conditionalFormatting>
  <conditionalFormatting sqref="B966:BB977">
    <cfRule type="expression" dxfId="354" priority="747" stopIfTrue="1">
      <formula>MOD(ROW(),2)=1</formula>
    </cfRule>
    <cfRule type="expression" dxfId="353" priority="748" stopIfTrue="1">
      <formula>MOD(ROW(),2)=0</formula>
    </cfRule>
  </conditionalFormatting>
  <conditionalFormatting sqref="B986:BB997">
    <cfRule type="expression" dxfId="352" priority="569" stopIfTrue="1">
      <formula>MOD(ROW(),2)=1</formula>
    </cfRule>
    <cfRule type="expression" dxfId="351" priority="570" stopIfTrue="1">
      <formula>MOD(ROW(),2)=0</formula>
    </cfRule>
  </conditionalFormatting>
  <conditionalFormatting sqref="B1008:BB1025">
    <cfRule type="expression" dxfId="350" priority="318" stopIfTrue="1">
      <formula>MOD(ROW(),2)=1</formula>
    </cfRule>
    <cfRule type="expression" dxfId="349" priority="319" stopIfTrue="1">
      <formula>MOD(ROW(),2)=0</formula>
    </cfRule>
  </conditionalFormatting>
  <conditionalFormatting sqref="B1034:BB1051">
    <cfRule type="expression" dxfId="348" priority="314" stopIfTrue="1">
      <formula>MOD(ROW(),2)=1</formula>
    </cfRule>
    <cfRule type="expression" dxfId="347" priority="315" stopIfTrue="1">
      <formula>MOD(ROW(),2)=0</formula>
    </cfRule>
  </conditionalFormatting>
  <conditionalFormatting sqref="B1054:BB1057">
    <cfRule type="expression" dxfId="346" priority="176" stopIfTrue="1">
      <formula>MOD(ROW(),2)=1</formula>
    </cfRule>
    <cfRule type="expression" dxfId="345" priority="177" stopIfTrue="1">
      <formula>MOD(ROW(),2)=0</formula>
    </cfRule>
  </conditionalFormatting>
  <conditionalFormatting sqref="B1065:BB1084">
    <cfRule type="expression" dxfId="344" priority="720" stopIfTrue="1">
      <formula>MOD(ROW(),2)=1</formula>
    </cfRule>
    <cfRule type="expression" dxfId="343" priority="721" stopIfTrue="1">
      <formula>MOD(ROW(),2)=0</formula>
    </cfRule>
  </conditionalFormatting>
  <conditionalFormatting sqref="B1095:BB1110">
    <cfRule type="expression" dxfId="342" priority="209" stopIfTrue="1">
      <formula>MOD(ROW(),2)=1</formula>
    </cfRule>
    <cfRule type="expression" dxfId="341" priority="210" stopIfTrue="1">
      <formula>MOD(ROW(),2)=0</formula>
    </cfRule>
  </conditionalFormatting>
  <conditionalFormatting sqref="B1119:BB1138">
    <cfRule type="expression" dxfId="340" priority="436" stopIfTrue="1">
      <formula>MOD(ROW(),2)=1</formula>
    </cfRule>
    <cfRule type="expression" dxfId="339" priority="437" stopIfTrue="1">
      <formula>MOD(ROW(),2)=0</formula>
    </cfRule>
  </conditionalFormatting>
  <conditionalFormatting sqref="B1147:BB1166">
    <cfRule type="expression" dxfId="338" priority="398" stopIfTrue="1">
      <formula>MOD(ROW(),2)=1</formula>
    </cfRule>
    <cfRule type="expression" dxfId="337" priority="399" stopIfTrue="1">
      <formula>MOD(ROW(),2)=0</formula>
    </cfRule>
  </conditionalFormatting>
  <conditionalFormatting sqref="B1175:BB1194">
    <cfRule type="expression" dxfId="336" priority="396" stopIfTrue="1">
      <formula>MOD(ROW(),2)=1</formula>
    </cfRule>
    <cfRule type="expression" dxfId="335" priority="397" stopIfTrue="1">
      <formula>MOD(ROW(),2)=0</formula>
    </cfRule>
  </conditionalFormatting>
  <conditionalFormatting sqref="B1203:BB1222">
    <cfRule type="expression" dxfId="334" priority="394" stopIfTrue="1">
      <formula>MOD(ROW(),2)=1</formula>
    </cfRule>
    <cfRule type="expression" dxfId="333" priority="395" stopIfTrue="1">
      <formula>MOD(ROW(),2)=0</formula>
    </cfRule>
  </conditionalFormatting>
  <conditionalFormatting sqref="B1231:BB1248">
    <cfRule type="expression" dxfId="332" priority="312" stopIfTrue="1">
      <formula>MOD(ROW(),2)=1</formula>
    </cfRule>
    <cfRule type="expression" dxfId="331" priority="313" stopIfTrue="1">
      <formula>MOD(ROW(),2)=0</formula>
    </cfRule>
  </conditionalFormatting>
  <conditionalFormatting sqref="B1257:BB1276">
    <cfRule type="expression" dxfId="330" priority="432" stopIfTrue="1">
      <formula>MOD(ROW(),2)=1</formula>
    </cfRule>
    <cfRule type="expression" dxfId="329" priority="433" stopIfTrue="1">
      <formula>MOD(ROW(),2)=0</formula>
    </cfRule>
  </conditionalFormatting>
  <conditionalFormatting sqref="B1285:BB1304">
    <cfRule type="expression" dxfId="328" priority="440" stopIfTrue="1">
      <formula>MOD(ROW(),2)=1</formula>
    </cfRule>
    <cfRule type="expression" dxfId="327" priority="441" stopIfTrue="1">
      <formula>MOD(ROW(),2)=0</formula>
    </cfRule>
  </conditionalFormatting>
  <conditionalFormatting sqref="B1313:BB1332">
    <cfRule type="expression" dxfId="326" priority="444" stopIfTrue="1">
      <formula>MOD(ROW(),2)=1</formula>
    </cfRule>
    <cfRule type="expression" dxfId="325" priority="445" stopIfTrue="1">
      <formula>MOD(ROW(),2)=0</formula>
    </cfRule>
  </conditionalFormatting>
  <conditionalFormatting sqref="B1341:BB1360">
    <cfRule type="expression" dxfId="324" priority="172" stopIfTrue="1">
      <formula>MOD(ROW(),2)=1</formula>
    </cfRule>
    <cfRule type="expression" dxfId="323" priority="173" stopIfTrue="1">
      <formula>MOD(ROW(),2)=0</formula>
    </cfRule>
  </conditionalFormatting>
  <conditionalFormatting sqref="B1371:BB1374">
    <cfRule type="expression" dxfId="322" priority="567" stopIfTrue="1">
      <formula>MOD(ROW(),2)=1</formula>
    </cfRule>
    <cfRule type="expression" dxfId="321" priority="568" stopIfTrue="1">
      <formula>MOD(ROW(),2)=0</formula>
    </cfRule>
  </conditionalFormatting>
  <conditionalFormatting sqref="B1383:BB1402">
    <cfRule type="expression" dxfId="320" priority="368" stopIfTrue="1">
      <formula>MOD(ROW(),2)=1</formula>
    </cfRule>
    <cfRule type="expression" dxfId="319" priority="369" stopIfTrue="1">
      <formula>MOD(ROW(),2)=0</formula>
    </cfRule>
  </conditionalFormatting>
  <conditionalFormatting sqref="B1423:BB1424">
    <cfRule type="expression" dxfId="318" priority="278" stopIfTrue="1">
      <formula>MOD(ROW(),2)=1</formula>
    </cfRule>
    <cfRule type="expression" dxfId="317" priority="279" stopIfTrue="1">
      <formula>MOD(ROW(),2)=0</formula>
    </cfRule>
  </conditionalFormatting>
  <conditionalFormatting sqref="B1425:BB1428">
    <cfRule type="expression" dxfId="316" priority="286" stopIfTrue="1">
      <formula>MOD(ROW(),2)=1</formula>
    </cfRule>
    <cfRule type="expression" dxfId="315" priority="287" stopIfTrue="1">
      <formula>MOD(ROW(),2)=0</formula>
    </cfRule>
  </conditionalFormatting>
  <conditionalFormatting sqref="B1427:BB1427">
    <cfRule type="expression" dxfId="314" priority="284" stopIfTrue="1">
      <formula>MOD(ROW(),2)=1</formula>
    </cfRule>
    <cfRule type="expression" dxfId="313" priority="285" stopIfTrue="1">
      <formula>MOD(ROW(),2)=0</formula>
    </cfRule>
  </conditionalFormatting>
  <conditionalFormatting sqref="B1429:BB1431">
    <cfRule type="expression" dxfId="312" priority="274" stopIfTrue="1">
      <formula>MOD(ROW(),2)=1</formula>
    </cfRule>
    <cfRule type="expression" dxfId="311" priority="275" stopIfTrue="1">
      <formula>MOD(ROW(),2)=0</formula>
    </cfRule>
  </conditionalFormatting>
  <conditionalFormatting sqref="B1452:BB1453">
    <cfRule type="expression" dxfId="310" priority="222" stopIfTrue="1">
      <formula>MOD(ROW(),2)=1</formula>
    </cfRule>
    <cfRule type="expression" dxfId="309" priority="223" stopIfTrue="1">
      <formula>MOD(ROW(),2)=0</formula>
    </cfRule>
  </conditionalFormatting>
  <conditionalFormatting sqref="B1454:BB1457">
    <cfRule type="expression" dxfId="308" priority="230" stopIfTrue="1">
      <formula>MOD(ROW(),2)=1</formula>
    </cfRule>
    <cfRule type="expression" dxfId="307" priority="231" stopIfTrue="1">
      <formula>MOD(ROW(),2)=0</formula>
    </cfRule>
  </conditionalFormatting>
  <conditionalFormatting sqref="B1456:BB1456">
    <cfRule type="expression" dxfId="306" priority="228" stopIfTrue="1">
      <formula>MOD(ROW(),2)=1</formula>
    </cfRule>
    <cfRule type="expression" dxfId="305" priority="229" stopIfTrue="1">
      <formula>MOD(ROW(),2)=0</formula>
    </cfRule>
  </conditionalFormatting>
  <conditionalFormatting sqref="B1458:BB1459">
    <cfRule type="expression" dxfId="304" priority="218" stopIfTrue="1">
      <formula>MOD(ROW(),2)=1</formula>
    </cfRule>
    <cfRule type="expression" dxfId="303" priority="219" stopIfTrue="1">
      <formula>MOD(ROW(),2)=0</formula>
    </cfRule>
  </conditionalFormatting>
  <conditionalFormatting sqref="B1543:BB1547">
    <cfRule type="expression" dxfId="302" priority="626" stopIfTrue="1">
      <formula>MOD(ROW(),2)=1</formula>
    </cfRule>
    <cfRule type="expression" dxfId="301" priority="627" stopIfTrue="1">
      <formula>MOD(ROW(),2)=0</formula>
    </cfRule>
  </conditionalFormatting>
  <conditionalFormatting sqref="B1580:BB1595">
    <cfRule type="expression" dxfId="300" priority="636" stopIfTrue="1">
      <formula>MOD(ROW(),2)=1</formula>
    </cfRule>
    <cfRule type="expression" dxfId="299" priority="637" stopIfTrue="1">
      <formula>MOD(ROW(),2)=0</formula>
    </cfRule>
  </conditionalFormatting>
  <conditionalFormatting sqref="B1604:BB1613 C1617:BB1617">
    <cfRule type="expression" dxfId="298" priority="722" stopIfTrue="1">
      <formula>MOD(ROW(),2)=1</formula>
    </cfRule>
    <cfRule type="expression" dxfId="297" priority="723" stopIfTrue="1">
      <formula>MOD(ROW(),2)=0</formula>
    </cfRule>
  </conditionalFormatting>
  <conditionalFormatting sqref="B1628:BB1643">
    <cfRule type="expression" dxfId="296" priority="547" stopIfTrue="1">
      <formula>MOD(ROW(),2)=1</formula>
    </cfRule>
    <cfRule type="expression" dxfId="295" priority="548" stopIfTrue="1">
      <formula>MOD(ROW(),2)=0</formula>
    </cfRule>
  </conditionalFormatting>
  <conditionalFormatting sqref="B1652:BB1671">
    <cfRule type="expression" dxfId="294" priority="724" stopIfTrue="1">
      <formula>MOD(ROW(),2)=1</formula>
    </cfRule>
    <cfRule type="expression" dxfId="293" priority="725" stopIfTrue="1">
      <formula>MOD(ROW(),2)=0</formula>
    </cfRule>
  </conditionalFormatting>
  <conditionalFormatting sqref="B1680:BB1699">
    <cfRule type="expression" dxfId="292" priority="242" stopIfTrue="1">
      <formula>MOD(ROW(),2)=1</formula>
    </cfRule>
    <cfRule type="expression" dxfId="291" priority="243" stopIfTrue="1">
      <formula>MOD(ROW(),2)=0</formula>
    </cfRule>
  </conditionalFormatting>
  <conditionalFormatting sqref="B1708:BB1727">
    <cfRule type="expression" dxfId="290" priority="5" stopIfTrue="1">
      <formula>MOD(ROW(),2)=1</formula>
    </cfRule>
    <cfRule type="expression" dxfId="289" priority="6" stopIfTrue="1">
      <formula>MOD(ROW(),2)=0</formula>
    </cfRule>
  </conditionalFormatting>
  <conditionalFormatting sqref="B1736:BB1755">
    <cfRule type="expression" dxfId="288" priority="240" stopIfTrue="1">
      <formula>MOD(ROW(),2)=1</formula>
    </cfRule>
    <cfRule type="expression" dxfId="287" priority="241" stopIfTrue="1">
      <formula>MOD(ROW(),2)=0</formula>
    </cfRule>
  </conditionalFormatting>
  <conditionalFormatting sqref="B1764:BB1783">
    <cfRule type="expression" dxfId="286" priority="577" stopIfTrue="1">
      <formula>MOD(ROW(),2)=1</formula>
    </cfRule>
    <cfRule type="expression" dxfId="285" priority="578" stopIfTrue="1">
      <formula>MOD(ROW(),2)=0</formula>
    </cfRule>
  </conditionalFormatting>
  <conditionalFormatting sqref="B1792:BB1799">
    <cfRule type="expression" dxfId="284" priority="612" stopIfTrue="1">
      <formula>MOD(ROW(),2)=1</formula>
    </cfRule>
    <cfRule type="expression" dxfId="283" priority="613" stopIfTrue="1">
      <formula>MOD(ROW(),2)=0</formula>
    </cfRule>
  </conditionalFormatting>
  <conditionalFormatting sqref="B1848:BB1849">
    <cfRule type="expression" dxfId="282" priority="448" stopIfTrue="1">
      <formula>MOD(ROW(),2)=1</formula>
    </cfRule>
    <cfRule type="expression" dxfId="281" priority="449" stopIfTrue="1">
      <formula>MOD(ROW(),2)=0</formula>
    </cfRule>
  </conditionalFormatting>
  <conditionalFormatting sqref="B1858:BB1858">
    <cfRule type="expression" dxfId="280" priority="13" stopIfTrue="1">
      <formula>MOD(ROW(),2)=1</formula>
    </cfRule>
    <cfRule type="expression" dxfId="279" priority="14" stopIfTrue="1">
      <formula>MOD(ROW(),2)=0</formula>
    </cfRule>
  </conditionalFormatting>
  <conditionalFormatting sqref="B1863:BB1863">
    <cfRule type="expression" dxfId="278" priority="11" stopIfTrue="1">
      <formula>MOD(ROW(),2)=1</formula>
    </cfRule>
    <cfRule type="expression" dxfId="277" priority="12" stopIfTrue="1">
      <formula>MOD(ROW(),2)=0</formula>
    </cfRule>
  </conditionalFormatting>
  <conditionalFormatting sqref="B1923:BB1925">
    <cfRule type="expression" dxfId="276" priority="514" stopIfTrue="1">
      <formula>MOD(ROW(),2)=1</formula>
    </cfRule>
    <cfRule type="expression" dxfId="275" priority="515" stopIfTrue="1">
      <formula>MOD(ROW(),2)=0</formula>
    </cfRule>
  </conditionalFormatting>
  <conditionalFormatting sqref="B1935:BB1950">
    <cfRule type="expression" dxfId="274" priority="516" stopIfTrue="1">
      <formula>MOD(ROW(),2)=1</formula>
    </cfRule>
    <cfRule type="expression" dxfId="273" priority="517" stopIfTrue="1">
      <formula>MOD(ROW(),2)=0</formula>
    </cfRule>
  </conditionalFormatting>
  <conditionalFormatting sqref="B1959:BB1978">
    <cfRule type="expression" dxfId="272" priority="606" stopIfTrue="1">
      <formula>MOD(ROW(),2)=1</formula>
    </cfRule>
    <cfRule type="expression" dxfId="271" priority="607" stopIfTrue="1">
      <formula>MOD(ROW(),2)=0</formula>
    </cfRule>
  </conditionalFormatting>
  <conditionalFormatting sqref="B1989:BB2008">
    <cfRule type="expression" dxfId="270" priority="620" stopIfTrue="1">
      <formula>MOD(ROW(),2)=1</formula>
    </cfRule>
    <cfRule type="expression" dxfId="269" priority="621" stopIfTrue="1">
      <formula>MOD(ROW(),2)=0</formula>
    </cfRule>
  </conditionalFormatting>
  <conditionalFormatting sqref="B2011:BB2012">
    <cfRule type="expression" dxfId="268" priority="195" stopIfTrue="1">
      <formula>MOD(ROW(),2)=1</formula>
    </cfRule>
    <cfRule type="expression" dxfId="267" priority="196" stopIfTrue="1">
      <formula>MOD(ROW(),2)=0</formula>
    </cfRule>
  </conditionalFormatting>
  <conditionalFormatting sqref="B2020:BB2039">
    <cfRule type="expression" dxfId="266" priority="616" stopIfTrue="1">
      <formula>MOD(ROW(),2)=1</formula>
    </cfRule>
    <cfRule type="expression" dxfId="265" priority="617" stopIfTrue="1">
      <formula>MOD(ROW(),2)=0</formula>
    </cfRule>
  </conditionalFormatting>
  <conditionalFormatting sqref="B2048:BB2064">
    <cfRule type="expression" dxfId="264" priority="422" stopIfTrue="1">
      <formula>MOD(ROW(),2)=1</formula>
    </cfRule>
    <cfRule type="expression" dxfId="263" priority="423" stopIfTrue="1">
      <formula>MOD(ROW(),2)=0</formula>
    </cfRule>
  </conditionalFormatting>
  <conditionalFormatting sqref="B2073:BB2077">
    <cfRule type="expression" dxfId="262" priority="418" stopIfTrue="1">
      <formula>MOD(ROW(),2)=1</formula>
    </cfRule>
    <cfRule type="expression" dxfId="261" priority="419" stopIfTrue="1">
      <formula>MOD(ROW(),2)=0</formula>
    </cfRule>
  </conditionalFormatting>
  <conditionalFormatting sqref="B2085:BB2101">
    <cfRule type="expression" dxfId="260" priority="141" stopIfTrue="1">
      <formula>MOD(ROW(),2)=1</formula>
    </cfRule>
    <cfRule type="expression" dxfId="259" priority="142" stopIfTrue="1">
      <formula>MOD(ROW(),2)=0</formula>
    </cfRule>
  </conditionalFormatting>
  <conditionalFormatting sqref="B2111:BB2114">
    <cfRule type="expression" dxfId="258" priority="137" stopIfTrue="1">
      <formula>MOD(ROW(),2)=1</formula>
    </cfRule>
    <cfRule type="expression" dxfId="257" priority="138" stopIfTrue="1">
      <formula>MOD(ROW(),2)=0</formula>
    </cfRule>
  </conditionalFormatting>
  <conditionalFormatting sqref="B2124:BB2127">
    <cfRule type="expression" dxfId="256" priority="3" stopIfTrue="1">
      <formula>MOD(ROW(),2)=1</formula>
    </cfRule>
    <cfRule type="expression" dxfId="255" priority="4" stopIfTrue="1">
      <formula>MOD(ROW(),2)=0</formula>
    </cfRule>
  </conditionalFormatting>
  <conditionalFormatting sqref="B2177:BB2195">
    <cfRule type="expression" dxfId="254" priority="294" stopIfTrue="1">
      <formula>MOD(ROW(),2)=1</formula>
    </cfRule>
    <cfRule type="expression" dxfId="253" priority="295" stopIfTrue="1">
      <formula>MOD(ROW(),2)=0</formula>
    </cfRule>
  </conditionalFormatting>
  <conditionalFormatting sqref="B2204:BB2216">
    <cfRule type="expression" dxfId="252" priority="35" stopIfTrue="1">
      <formula>MOD(ROW(),2)=1</formula>
    </cfRule>
    <cfRule type="expression" dxfId="251" priority="36" stopIfTrue="1">
      <formula>MOD(ROW(),2)=0</formula>
    </cfRule>
  </conditionalFormatting>
  <conditionalFormatting sqref="B2231:BB2243">
    <cfRule type="expression" dxfId="250" priority="19" stopIfTrue="1">
      <formula>MOD(ROW(),2)=1</formula>
    </cfRule>
    <cfRule type="expression" dxfId="249" priority="20" stopIfTrue="1">
      <formula>MOD(ROW(),2)=0</formula>
    </cfRule>
  </conditionalFormatting>
  <conditionalFormatting sqref="B2258:BB2274">
    <cfRule type="expression" dxfId="248" priority="602" stopIfTrue="1">
      <formula>MOD(ROW(),2)=1</formula>
    </cfRule>
    <cfRule type="expression" dxfId="247" priority="603" stopIfTrue="1">
      <formula>MOD(ROW(),2)=0</formula>
    </cfRule>
  </conditionalFormatting>
  <conditionalFormatting sqref="B2283:BB2299">
    <cfRule type="expression" dxfId="246" priority="600" stopIfTrue="1">
      <formula>MOD(ROW(),2)=1</formula>
    </cfRule>
    <cfRule type="expression" dxfId="245" priority="601" stopIfTrue="1">
      <formula>MOD(ROW(),2)=0</formula>
    </cfRule>
  </conditionalFormatting>
  <conditionalFormatting sqref="B2344:BB2352">
    <cfRule type="expression" dxfId="244" priority="586" stopIfTrue="1">
      <formula>MOD(ROW(),2)=1</formula>
    </cfRule>
    <cfRule type="expression" dxfId="243" priority="587" stopIfTrue="1">
      <formula>MOD(ROW(),2)=0</formula>
    </cfRule>
  </conditionalFormatting>
  <conditionalFormatting sqref="B2434:BB2437">
    <cfRule type="expression" dxfId="242" priority="736" stopIfTrue="1">
      <formula>MOD(ROW(),2)=1</formula>
    </cfRule>
    <cfRule type="expression" dxfId="241" priority="737" stopIfTrue="1">
      <formula>MOD(ROW(),2)=0</formula>
    </cfRule>
  </conditionalFormatting>
  <conditionalFormatting sqref="B2437:BB2437 D1067:BB1069 D525:BB525 B1859:BB1861 B1864:B1866 D2784:BB2786 D2615:BB2615 F2616:BB2616 AB2617:BB2619 F2620:BB2641 D2636:E2641 E2642:BB2661 B73:B77 D73:BB77 E572:BB572 D1411:BB1431 D2617:D2619 D2625:E2628 D2642:D2649 B31:BB38 B201:BB208 C232:C246 B233:B246 B268:BB272 B281:BB285 B308:BB313 B529:BB534 C572 B1411:C1422 B1470:BB1472 B1486:BB1491 B1494:BB1496 B1507:BB1507 B1515:BB1520 B1529:BB1534 B1556:BB1559 B1568:BB1571 B1873:BB1887 BD1873:BD1887 B1889:BB1889 BD1889 B2135:BB2138 B2146:BB2149 B2157:BB2167 B2308:BB2309 B2313:BB2314 B2318:BB2319 B2326:BB2327 B2361:BB2377 B2387:BB2389 B2397:BB2405 B2413:BB2415 B2423:BB2426 B2476:BB2477 B2479:BB2480 B2488:BB2492 B2494:BB2498 E2616:E2624 B2629:E2635 B2785:B2786 C2786 B2792:BB2792">
    <cfRule type="expression" dxfId="240" priority="782" stopIfTrue="1">
      <formula>MOD(ROW(),2)=1</formula>
    </cfRule>
  </conditionalFormatting>
  <conditionalFormatting sqref="B2445:BB2448">
    <cfRule type="expression" dxfId="239" priority="336" stopIfTrue="1">
      <formula>MOD(ROW(),2)=1</formula>
    </cfRule>
    <cfRule type="expression" dxfId="238" priority="337" stopIfTrue="1">
      <formula>MOD(ROW(),2)=0</formula>
    </cfRule>
  </conditionalFormatting>
  <conditionalFormatting sqref="B2448:BB2448">
    <cfRule type="expression" dxfId="237" priority="340" stopIfTrue="1">
      <formula>MOD(ROW(),2)=1</formula>
    </cfRule>
    <cfRule type="expression" dxfId="236" priority="341" stopIfTrue="1">
      <formula>MOD(ROW(),2)=0</formula>
    </cfRule>
  </conditionalFormatting>
  <conditionalFormatting sqref="B2456:BB2458">
    <cfRule type="expression" dxfId="235" priority="270" stopIfTrue="1">
      <formula>MOD(ROW(),2)=1</formula>
    </cfRule>
    <cfRule type="expression" dxfId="234" priority="271" stopIfTrue="1">
      <formula>MOD(ROW(),2)=0</formula>
    </cfRule>
  </conditionalFormatting>
  <conditionalFormatting sqref="B2506:BB2525">
    <cfRule type="expression" dxfId="233" priority="330" stopIfTrue="1">
      <formula>MOD(ROW(),2)=1</formula>
    </cfRule>
    <cfRule type="expression" dxfId="232" priority="331" stopIfTrue="1">
      <formula>MOD(ROW(),2)=0</formula>
    </cfRule>
  </conditionalFormatting>
  <conditionalFormatting sqref="B2534:BB2553">
    <cfRule type="expression" dxfId="231" priority="322" stopIfTrue="1">
      <formula>MOD(ROW(),2)=1</formula>
    </cfRule>
    <cfRule type="expression" dxfId="230" priority="323" stopIfTrue="1">
      <formula>MOD(ROW(),2)=0</formula>
    </cfRule>
  </conditionalFormatting>
  <conditionalFormatting sqref="B2562:BB2581">
    <cfRule type="expression" dxfId="229" priority="178" stopIfTrue="1">
      <formula>MOD(ROW(),2)=1</formula>
    </cfRule>
    <cfRule type="expression" dxfId="228" priority="179" stopIfTrue="1">
      <formula>MOD(ROW(),2)=0</formula>
    </cfRule>
  </conditionalFormatting>
  <conditionalFormatting sqref="B2615:BB2615 AB2616:BB2661 B2636:AA2636">
    <cfRule type="expression" dxfId="227" priority="417" stopIfTrue="1">
      <formula>MOD(ROW(),2)=0</formula>
    </cfRule>
  </conditionalFormatting>
  <conditionalFormatting sqref="B2681:BB2700">
    <cfRule type="expression" dxfId="226" priority="412" stopIfTrue="1">
      <formula>MOD(ROW(),2)=1</formula>
    </cfRule>
    <cfRule type="expression" dxfId="225" priority="413" stopIfTrue="1">
      <formula>MOD(ROW(),2)=0</formula>
    </cfRule>
  </conditionalFormatting>
  <conditionalFormatting sqref="B2739:BB2740">
    <cfRule type="expression" dxfId="224" priority="402" stopIfTrue="1">
      <formula>MOD(ROW(),2)=1</formula>
    </cfRule>
    <cfRule type="expression" dxfId="223" priority="403" stopIfTrue="1">
      <formula>MOD(ROW(),2)=0</formula>
    </cfRule>
  </conditionalFormatting>
  <conditionalFormatting sqref="B2743:BB2744">
    <cfRule type="expression" dxfId="222" priority="382" stopIfTrue="1">
      <formula>MOD(ROW(),2)=1</formula>
    </cfRule>
    <cfRule type="expression" dxfId="221" priority="383" stopIfTrue="1">
      <formula>MOD(ROW(),2)=0</formula>
    </cfRule>
  </conditionalFormatting>
  <conditionalFormatting sqref="B2745:BB2745">
    <cfRule type="expression" dxfId="220" priority="388" stopIfTrue="1">
      <formula>MOD(ROW(),2)=1</formula>
    </cfRule>
    <cfRule type="expression" dxfId="219" priority="389" stopIfTrue="1">
      <formula>MOD(ROW(),2)=0</formula>
    </cfRule>
  </conditionalFormatting>
  <conditionalFormatting sqref="B2789:BB2789 X2790:BB2790">
    <cfRule type="expression" dxfId="218" priority="129" stopIfTrue="1">
      <formula>MOD(ROW(),2)=1</formula>
    </cfRule>
    <cfRule type="expression" dxfId="217" priority="130" stopIfTrue="1">
      <formula>MOD(ROW(),2)=0</formula>
    </cfRule>
  </conditionalFormatting>
  <conditionalFormatting sqref="B2790:BB2790">
    <cfRule type="expression" dxfId="216" priority="131" stopIfTrue="1">
      <formula>MOD(ROW(),2)=1</formula>
    </cfRule>
    <cfRule type="expression" dxfId="215" priority="132" stopIfTrue="1">
      <formula>MOD(ROW(),2)=0</formula>
    </cfRule>
  </conditionalFormatting>
  <conditionalFormatting sqref="C52">
    <cfRule type="expression" dxfId="214" priority="573" stopIfTrue="1">
      <formula>MOD(ROW(),2)=1</formula>
    </cfRule>
    <cfRule type="expression" dxfId="213" priority="574" stopIfTrue="1">
      <formula>MOD(ROW(),2)=0</formula>
    </cfRule>
  </conditionalFormatting>
  <conditionalFormatting sqref="C55">
    <cfRule type="expression" dxfId="212" priority="571" stopIfTrue="1">
      <formula>MOD(ROW(),2)=1</formula>
    </cfRule>
    <cfRule type="expression" dxfId="211" priority="572" stopIfTrue="1">
      <formula>MOD(ROW(),2)=0</formula>
    </cfRule>
  </conditionalFormatting>
  <conditionalFormatting sqref="C73:C77">
    <cfRule type="expression" dxfId="210" priority="408" stopIfTrue="1">
      <formula>MOD(ROW(),2)=1</formula>
    </cfRule>
    <cfRule type="expression" dxfId="209" priority="409" stopIfTrue="1">
      <formula>MOD(ROW(),2)=0</formula>
    </cfRule>
  </conditionalFormatting>
  <conditionalFormatting sqref="C321:C334">
    <cfRule type="expression" dxfId="208" priority="698" stopIfTrue="1">
      <formula>MOD(ROW(),2)=1</formula>
    </cfRule>
    <cfRule type="expression" dxfId="207" priority="699" stopIfTrue="1">
      <formula>MOD(ROW(),2)=0</formula>
    </cfRule>
  </conditionalFormatting>
  <conditionalFormatting sqref="C797:C813">
    <cfRule type="expression" dxfId="206" priority="246" stopIfTrue="1">
      <formula>MOD(ROW(),2)=1</formula>
    </cfRule>
    <cfRule type="expression" dxfId="205" priority="247" stopIfTrue="1">
      <formula>MOD(ROW(),2)=0</formula>
    </cfRule>
  </conditionalFormatting>
  <conditionalFormatting sqref="C825:C841">
    <cfRule type="expression" dxfId="204" priority="244" stopIfTrue="1">
      <formula>MOD(ROW(),2)=1</formula>
    </cfRule>
    <cfRule type="expression" dxfId="203" priority="245" stopIfTrue="1">
      <formula>MOD(ROW(),2)=0</formula>
    </cfRule>
  </conditionalFormatting>
  <conditionalFormatting sqref="C853:C869">
    <cfRule type="expression" dxfId="202" priority="199" stopIfTrue="1">
      <formula>MOD(ROW(),2)=1</formula>
    </cfRule>
    <cfRule type="expression" dxfId="201" priority="200" stopIfTrue="1">
      <formula>MOD(ROW(),2)=0</formula>
    </cfRule>
  </conditionalFormatting>
  <conditionalFormatting sqref="C883:C899">
    <cfRule type="expression" dxfId="200" priority="185" stopIfTrue="1">
      <formula>MOD(ROW(),2)=1</formula>
    </cfRule>
    <cfRule type="expression" dxfId="199" priority="186" stopIfTrue="1">
      <formula>MOD(ROW(),2)=0</formula>
    </cfRule>
  </conditionalFormatting>
  <conditionalFormatting sqref="C1614:C1616">
    <cfRule type="expression" dxfId="198" priority="632" stopIfTrue="1">
      <formula>MOD(ROW(),2)=1</formula>
    </cfRule>
    <cfRule type="expression" dxfId="197" priority="633" stopIfTrue="1">
      <formula>MOD(ROW(),2)=0</formula>
    </cfRule>
  </conditionalFormatting>
  <conditionalFormatting sqref="C1618:C1619">
    <cfRule type="expression" dxfId="196" priority="702" stopIfTrue="1">
      <formula>MOD(ROW(),2)=1</formula>
    </cfRule>
    <cfRule type="expression" dxfId="195" priority="703" stopIfTrue="1">
      <formula>MOD(ROW(),2)=0</formula>
    </cfRule>
  </conditionalFormatting>
  <conditionalFormatting sqref="C1822">
    <cfRule type="expression" dxfId="194" priority="778" stopIfTrue="1">
      <formula>MOD(ROW(),2)=1</formula>
    </cfRule>
    <cfRule type="expression" dxfId="193" priority="779" stopIfTrue="1">
      <formula>MOD(ROW(),2)=0</formula>
    </cfRule>
  </conditionalFormatting>
  <conditionalFormatting sqref="C1829">
    <cfRule type="expression" dxfId="192" priority="776" stopIfTrue="1">
      <formula>MOD(ROW(),2)=1</formula>
    </cfRule>
    <cfRule type="expression" dxfId="191" priority="777" stopIfTrue="1">
      <formula>MOD(ROW(),2)=0</formula>
    </cfRule>
  </conditionalFormatting>
  <conditionalFormatting sqref="C1838">
    <cfRule type="expression" dxfId="190" priority="582" stopIfTrue="1">
      <formula>MOD(ROW(),2)=1</formula>
    </cfRule>
    <cfRule type="expression" dxfId="189" priority="583" stopIfTrue="1">
      <formula>MOD(ROW(),2)=0</formula>
    </cfRule>
  </conditionalFormatting>
  <conditionalFormatting sqref="C550:BB560 D561:BB561">
    <cfRule type="expression" dxfId="188" priority="510" stopIfTrue="1">
      <formula>MOD(ROW(),2)=1</formula>
    </cfRule>
    <cfRule type="expression" dxfId="187" priority="511" stopIfTrue="1">
      <formula>MOD(ROW(),2)=0</formula>
    </cfRule>
  </conditionalFormatting>
  <conditionalFormatting sqref="C573:BB591">
    <cfRule type="expression" dxfId="186" priority="308" stopIfTrue="1">
      <formula>MOD(ROW(),2)=1</formula>
    </cfRule>
    <cfRule type="expression" dxfId="185" priority="309" stopIfTrue="1">
      <formula>MOD(ROW(),2)=0</formula>
    </cfRule>
  </conditionalFormatting>
  <conditionalFormatting sqref="C1864:BB1866">
    <cfRule type="expression" dxfId="184" priority="594" stopIfTrue="1">
      <formula>MOD(ROW(),2)=1</formula>
    </cfRule>
    <cfRule type="expression" dxfId="183" priority="595" stopIfTrue="1">
      <formula>MOD(ROW(),2)=0</formula>
    </cfRule>
  </conditionalFormatting>
  <conditionalFormatting sqref="C2217:BB2222">
    <cfRule type="expression" dxfId="182" priority="31" stopIfTrue="1">
      <formula>MOD(ROW(),2)=1</formula>
    </cfRule>
    <cfRule type="expression" dxfId="181" priority="32" stopIfTrue="1">
      <formula>MOD(ROW(),2)=0</formula>
    </cfRule>
  </conditionalFormatting>
  <conditionalFormatting sqref="C2244:BB2249">
    <cfRule type="expression" dxfId="180" priority="15" stopIfTrue="1">
      <formula>MOD(ROW(),2)=1</formula>
    </cfRule>
    <cfRule type="expression" dxfId="179" priority="16" stopIfTrue="1">
      <formula>MOD(ROW(),2)=0</formula>
    </cfRule>
  </conditionalFormatting>
  <conditionalFormatting sqref="C2336:BB2343 B2336:B2346">
    <cfRule type="expression" dxfId="178" priority="589" stopIfTrue="1">
      <formula>MOD(ROW(),2)=0</formula>
    </cfRule>
  </conditionalFormatting>
  <conditionalFormatting sqref="C2466:BB2467 D2468:BB2468">
    <cfRule type="expression" dxfId="177" priority="264" stopIfTrue="1">
      <formula>MOD(ROW(),2)=1</formula>
    </cfRule>
    <cfRule type="expression" dxfId="176" priority="265" stopIfTrue="1">
      <formula>MOD(ROW(),2)=0</formula>
    </cfRule>
  </conditionalFormatting>
  <conditionalFormatting sqref="C2468:BB2468">
    <cfRule type="expression" dxfId="175" priority="268" stopIfTrue="1">
      <formula>MOD(ROW(),2)=1</formula>
    </cfRule>
    <cfRule type="expression" dxfId="174" priority="269" stopIfTrue="1">
      <formula>MOD(ROW(),2)=0</formula>
    </cfRule>
  </conditionalFormatting>
  <conditionalFormatting sqref="C2758:BB2760 C2763:BB2763">
    <cfRule type="expression" dxfId="173" priority="428" stopIfTrue="1">
      <formula>MOD(ROW(),2)=1</formula>
    </cfRule>
    <cfRule type="expression" dxfId="172" priority="429" stopIfTrue="1">
      <formula>MOD(ROW(),2)=0</formula>
    </cfRule>
  </conditionalFormatting>
  <conditionalFormatting sqref="D17:BB25">
    <cfRule type="cellIs" dxfId="171" priority="170" operator="equal">
      <formula>$BF17</formula>
    </cfRule>
  </conditionalFormatting>
  <conditionalFormatting sqref="D233:BB246">
    <cfRule type="expression" dxfId="170" priority="565" stopIfTrue="1">
      <formula>MOD(ROW(),2)=1</formula>
    </cfRule>
    <cfRule type="expression" dxfId="169" priority="566" stopIfTrue="1">
      <formula>MOD(ROW(),2)=0</formula>
    </cfRule>
  </conditionalFormatting>
  <conditionalFormatting sqref="D379:BB379">
    <cfRule type="expression" dxfId="168" priority="508" stopIfTrue="1">
      <formula>MOD(ROW(),2)=1</formula>
    </cfRule>
    <cfRule type="expression" dxfId="167" priority="509" stopIfTrue="1">
      <formula>MOD(ROW(),2)=0</formula>
    </cfRule>
  </conditionalFormatting>
  <conditionalFormatting sqref="D560:BB560 C561:BB561 B546:BB549 B550:B561">
    <cfRule type="expression" dxfId="166" priority="512" stopIfTrue="1">
      <formula>MOD(ROW(),2)=1</formula>
    </cfRule>
  </conditionalFormatting>
  <conditionalFormatting sqref="D572:BB591">
    <cfRule type="expression" dxfId="165" priority="306" stopIfTrue="1">
      <formula>MOD(ROW(),2)=1</formula>
    </cfRule>
    <cfRule type="expression" dxfId="164" priority="307" stopIfTrue="1">
      <formula>MOD(ROW(),2)=0</formula>
    </cfRule>
  </conditionalFormatting>
  <conditionalFormatting sqref="D712:BB731">
    <cfRule type="expression" dxfId="163" priority="502" stopIfTrue="1">
      <formula>MOD(ROW(),2)=1</formula>
    </cfRule>
    <cfRule type="expression" dxfId="162" priority="503" stopIfTrue="1">
      <formula>MOD(ROW(),2)=0</formula>
    </cfRule>
  </conditionalFormatting>
  <conditionalFormatting sqref="D715:BB716 D722:BB730 E712:BB712 B712:C712 B722:C729">
    <cfRule type="expression" dxfId="161" priority="664" stopIfTrue="1">
      <formula>MOD(ROW(),2)=1</formula>
    </cfRule>
  </conditionalFormatting>
  <conditionalFormatting sqref="D779:BB787">
    <cfRule type="expression" dxfId="160" priority="640" stopIfTrue="1">
      <formula>MOD(ROW(),2)=1</formula>
    </cfRule>
    <cfRule type="expression" dxfId="159" priority="641" stopIfTrue="1">
      <formula>MOD(ROW(),2)=0</formula>
    </cfRule>
  </conditionalFormatting>
  <conditionalFormatting sqref="D796:BB815">
    <cfRule type="expression" dxfId="158" priority="557" stopIfTrue="1">
      <formula>MOD(ROW(),2)=1</formula>
    </cfRule>
    <cfRule type="expression" dxfId="157" priority="558" stopIfTrue="1">
      <formula>MOD(ROW(),2)=0</formula>
    </cfRule>
  </conditionalFormatting>
  <conditionalFormatting sqref="D824:BB843">
    <cfRule type="expression" dxfId="156" priority="468" stopIfTrue="1">
      <formula>MOD(ROW(),2)=1</formula>
    </cfRule>
    <cfRule type="expression" dxfId="155" priority="469" stopIfTrue="1">
      <formula>MOD(ROW(),2)=0</formula>
    </cfRule>
  </conditionalFormatting>
  <conditionalFormatting sqref="D852:BB871">
    <cfRule type="expression" dxfId="154" priority="197" stopIfTrue="1">
      <formula>MOD(ROW(),2)=1</formula>
    </cfRule>
    <cfRule type="expression" dxfId="153" priority="198" stopIfTrue="1">
      <formula>MOD(ROW(),2)=0</formula>
    </cfRule>
  </conditionalFormatting>
  <conditionalFormatting sqref="D883:BB901">
    <cfRule type="expression" dxfId="152" priority="187" stopIfTrue="1">
      <formula>MOD(ROW(),2)=1</formula>
    </cfRule>
    <cfRule type="expression" dxfId="151" priority="188" stopIfTrue="1">
      <formula>MOD(ROW(),2)=0</formula>
    </cfRule>
  </conditionalFormatting>
  <conditionalFormatting sqref="D1121:BB1123">
    <cfRule type="expression" dxfId="150" priority="438" stopIfTrue="1">
      <formula>MOD(ROW(),2)=1</formula>
    </cfRule>
    <cfRule type="expression" dxfId="149" priority="439" stopIfTrue="1">
      <formula>MOD(ROW(),2)=0</formula>
    </cfRule>
  </conditionalFormatting>
  <conditionalFormatting sqref="D1259:BB1261">
    <cfRule type="expression" dxfId="148" priority="434" stopIfTrue="1">
      <formula>MOD(ROW(),2)=1</formula>
    </cfRule>
    <cfRule type="expression" dxfId="147" priority="435" stopIfTrue="1">
      <formula>MOD(ROW(),2)=0</formula>
    </cfRule>
  </conditionalFormatting>
  <conditionalFormatting sqref="D1287:BB1289 D1292:BB1292">
    <cfRule type="expression" dxfId="146" priority="442" stopIfTrue="1">
      <formula>MOD(ROW(),2)=1</formula>
    </cfRule>
    <cfRule type="expression" dxfId="145" priority="443" stopIfTrue="1">
      <formula>MOD(ROW(),2)=0</formula>
    </cfRule>
  </conditionalFormatting>
  <conditionalFormatting sqref="D1315:BB1317">
    <cfRule type="expression" dxfId="144" priority="446" stopIfTrue="1">
      <formula>MOD(ROW(),2)=1</formula>
    </cfRule>
    <cfRule type="expression" dxfId="143" priority="447" stopIfTrue="1">
      <formula>MOD(ROW(),2)=0</formula>
    </cfRule>
  </conditionalFormatting>
  <conditionalFormatting sqref="D1343:BB1345">
    <cfRule type="expression" dxfId="142" priority="174" stopIfTrue="1">
      <formula>MOD(ROW(),2)=1</formula>
    </cfRule>
    <cfRule type="expression" dxfId="141" priority="175" stopIfTrue="1">
      <formula>MOD(ROW(),2)=0</formula>
    </cfRule>
  </conditionalFormatting>
  <conditionalFormatting sqref="D1385:BB1387">
    <cfRule type="expression" dxfId="140" priority="370" stopIfTrue="1">
      <formula>MOD(ROW(),2)=1</formula>
    </cfRule>
    <cfRule type="expression" dxfId="139" priority="371" stopIfTrue="1">
      <formula>MOD(ROW(),2)=0</formula>
    </cfRule>
  </conditionalFormatting>
  <conditionalFormatting sqref="D1440:BB1459 B1440:C1451">
    <cfRule type="expression" dxfId="138" priority="238" stopIfTrue="1">
      <formula>MOD(ROW(),2)=1</formula>
    </cfRule>
  </conditionalFormatting>
  <conditionalFormatting sqref="D1604:BB1604">
    <cfRule type="top10" dxfId="137" priority="546" rank="1"/>
  </conditionalFormatting>
  <conditionalFormatting sqref="D1605:BB1605">
    <cfRule type="top10" dxfId="136" priority="545" rank="1"/>
  </conditionalFormatting>
  <conditionalFormatting sqref="D1606:BB1606">
    <cfRule type="top10" dxfId="135" priority="544" rank="1"/>
  </conditionalFormatting>
  <conditionalFormatting sqref="D1607:BB1607">
    <cfRule type="top10" dxfId="134" priority="543" rank="1"/>
  </conditionalFormatting>
  <conditionalFormatting sqref="D1608:BB1608">
    <cfRule type="top10" dxfId="133" priority="542" rank="1"/>
  </conditionalFormatting>
  <conditionalFormatting sqref="D1610:BB1610">
    <cfRule type="top10" dxfId="132" priority="541" rank="1"/>
  </conditionalFormatting>
  <conditionalFormatting sqref="D1611:BB1611">
    <cfRule type="top10" dxfId="131" priority="540" rank="1"/>
  </conditionalFormatting>
  <conditionalFormatting sqref="D1612:BB1612">
    <cfRule type="top10" dxfId="130" priority="535" rank="1"/>
  </conditionalFormatting>
  <conditionalFormatting sqref="D1613:BB1613">
    <cfRule type="top10" dxfId="129" priority="539" rank="1"/>
  </conditionalFormatting>
  <conditionalFormatting sqref="D1614:BB1614">
    <cfRule type="top10" dxfId="128" priority="536" rank="1"/>
    <cfRule type="expression" dxfId="127" priority="537" stopIfTrue="1">
      <formula>MOD(ROW(),2)=1</formula>
    </cfRule>
    <cfRule type="expression" dxfId="126" priority="538" stopIfTrue="1">
      <formula>MOD(ROW(),2)=0</formula>
    </cfRule>
  </conditionalFormatting>
  <conditionalFormatting sqref="D1615:BB1615">
    <cfRule type="top10" dxfId="125" priority="532" rank="1"/>
    <cfRule type="expression" dxfId="124" priority="533" stopIfTrue="1">
      <formula>MOD(ROW(),2)=1</formula>
    </cfRule>
    <cfRule type="expression" dxfId="123" priority="534" stopIfTrue="1">
      <formula>MOD(ROW(),2)=0</formula>
    </cfRule>
  </conditionalFormatting>
  <conditionalFormatting sqref="D1616:BB1616">
    <cfRule type="top10" dxfId="122" priority="529" rank="1"/>
    <cfRule type="expression" dxfId="121" priority="530" stopIfTrue="1">
      <formula>MOD(ROW(),2)=1</formula>
    </cfRule>
    <cfRule type="expression" dxfId="120" priority="531" stopIfTrue="1">
      <formula>MOD(ROW(),2)=0</formula>
    </cfRule>
  </conditionalFormatting>
  <conditionalFormatting sqref="D1617:BB1617">
    <cfRule type="top10" dxfId="119" priority="528" rank="1"/>
  </conditionalFormatting>
  <conditionalFormatting sqref="D1618:BB1618">
    <cfRule type="top10" dxfId="118" priority="525" rank="1"/>
    <cfRule type="expression" dxfId="117" priority="526" stopIfTrue="1">
      <formula>MOD(ROW(),2)=1</formula>
    </cfRule>
    <cfRule type="expression" dxfId="116" priority="527" stopIfTrue="1">
      <formula>MOD(ROW(),2)=0</formula>
    </cfRule>
  </conditionalFormatting>
  <conditionalFormatting sqref="D1619:BB1619">
    <cfRule type="top10" dxfId="115" priority="522" rank="1"/>
    <cfRule type="expression" dxfId="114" priority="523" stopIfTrue="1">
      <formula>MOD(ROW(),2)=1</formula>
    </cfRule>
    <cfRule type="expression" dxfId="113" priority="524" stopIfTrue="1">
      <formula>MOD(ROW(),2)=0</formula>
    </cfRule>
  </conditionalFormatting>
  <conditionalFormatting sqref="D1822:BB1843">
    <cfRule type="expression" dxfId="112" priority="489" stopIfTrue="1">
      <formula>MOD(ROW(),2)=1</formula>
    </cfRule>
    <cfRule type="expression" dxfId="111" priority="490" stopIfTrue="1">
      <formula>MOD(ROW(),2)=0</formula>
    </cfRule>
  </conditionalFormatting>
  <conditionalFormatting sqref="D1860:BB1860 B1860">
    <cfRule type="expression" dxfId="110" priority="598" stopIfTrue="1">
      <formula>MOD(ROW(),2)=1</formula>
    </cfRule>
  </conditionalFormatting>
  <conditionalFormatting sqref="D1865:BB1865">
    <cfRule type="expression" dxfId="109" priority="483" stopIfTrue="1">
      <formula>MOD(ROW(),2)=1</formula>
    </cfRule>
    <cfRule type="expression" dxfId="108" priority="484" stopIfTrue="1">
      <formula>MOD(ROW(),2)=0</formula>
    </cfRule>
  </conditionalFormatting>
  <conditionalFormatting sqref="D2022:BB2024">
    <cfRule type="expression" dxfId="107" priority="618" stopIfTrue="1">
      <formula>MOD(ROW(),2)=1</formula>
    </cfRule>
    <cfRule type="expression" dxfId="106" priority="619" stopIfTrue="1">
      <formula>MOD(ROW(),2)=0</formula>
    </cfRule>
  </conditionalFormatting>
  <conditionalFormatting sqref="D2050:BB2052">
    <cfRule type="expression" dxfId="105" priority="424" stopIfTrue="1">
      <formula>MOD(ROW(),2)=1</formula>
    </cfRule>
    <cfRule type="expression" dxfId="104" priority="425" stopIfTrue="1">
      <formula>MOD(ROW(),2)=0</formula>
    </cfRule>
  </conditionalFormatting>
  <conditionalFormatting sqref="D2075:BB2077">
    <cfRule type="expression" dxfId="103" priority="420" stopIfTrue="1">
      <formula>MOD(ROW(),2)=1</formula>
    </cfRule>
    <cfRule type="expression" dxfId="102" priority="421" stopIfTrue="1">
      <formula>MOD(ROW(),2)=0</formula>
    </cfRule>
  </conditionalFormatting>
  <conditionalFormatting sqref="D2087:BB2089">
    <cfRule type="expression" dxfId="101" priority="143" stopIfTrue="1">
      <formula>MOD(ROW(),2)=1</formula>
    </cfRule>
    <cfRule type="expression" dxfId="100" priority="144" stopIfTrue="1">
      <formula>MOD(ROW(),2)=0</formula>
    </cfRule>
  </conditionalFormatting>
  <conditionalFormatting sqref="D2112:BB2114 Q2110:BB2110 B2110:O2110">
    <cfRule type="expression" dxfId="99" priority="139" stopIfTrue="1">
      <formula>MOD(ROW(),2)=1</formula>
    </cfRule>
  </conditionalFormatting>
  <conditionalFormatting sqref="D2184:BB2195">
    <cfRule type="expression" dxfId="98" priority="296" stopIfTrue="1">
      <formula>MOD(ROW(),2)=1</formula>
    </cfRule>
    <cfRule type="expression" dxfId="97" priority="297" stopIfTrue="1">
      <formula>MOD(ROW(),2)=0</formula>
    </cfRule>
  </conditionalFormatting>
  <conditionalFormatting sqref="D2211:BB2216">
    <cfRule type="expression" dxfId="96" priority="37" stopIfTrue="1">
      <formula>MOD(ROW(),2)=1</formula>
    </cfRule>
    <cfRule type="expression" dxfId="95" priority="38" stopIfTrue="1">
      <formula>MOD(ROW(),2)=0</formula>
    </cfRule>
  </conditionalFormatting>
  <conditionalFormatting sqref="D2217:BB2222 B2217:B2219">
    <cfRule type="expression" dxfId="94" priority="33" stopIfTrue="1">
      <formula>MOD(ROW(),2)=1</formula>
    </cfRule>
  </conditionalFormatting>
  <conditionalFormatting sqref="D2238:BB2243">
    <cfRule type="expression" dxfId="93" priority="21" stopIfTrue="1">
      <formula>MOD(ROW(),2)=1</formula>
    </cfRule>
    <cfRule type="expression" dxfId="92" priority="22" stopIfTrue="1">
      <formula>MOD(ROW(),2)=0</formula>
    </cfRule>
  </conditionalFormatting>
  <conditionalFormatting sqref="D2238:BB2249 B2238:B2249">
    <cfRule type="expression" dxfId="91" priority="29" stopIfTrue="1">
      <formula>MOD(ROW(),2)=1</formula>
    </cfRule>
  </conditionalFormatting>
  <conditionalFormatting sqref="D2244:BB2246 B2244:B2246">
    <cfRule type="expression" dxfId="90" priority="17" stopIfTrue="1">
      <formula>MOD(ROW(),2)=1</formula>
    </cfRule>
  </conditionalFormatting>
  <conditionalFormatting sqref="D2466:BB2468">
    <cfRule type="expression" dxfId="89" priority="262" stopIfTrue="1">
      <formula>MOD(ROW(),2)=1</formula>
    </cfRule>
    <cfRule type="expression" dxfId="88" priority="263" stopIfTrue="1">
      <formula>MOD(ROW(),2)=0</formula>
    </cfRule>
  </conditionalFormatting>
  <conditionalFormatting sqref="E2641">
    <cfRule type="expression" dxfId="87" priority="81" stopIfTrue="1">
      <formula>MOD(ROW(),2)=1</formula>
    </cfRule>
    <cfRule type="expression" dxfId="86" priority="82" stopIfTrue="1">
      <formula>MOD(ROW(),2)=0</formula>
    </cfRule>
    <cfRule type="expression" dxfId="85" priority="83" stopIfTrue="1">
      <formula>MOD(ROW(),2)=1</formula>
    </cfRule>
    <cfRule type="expression" dxfId="84" priority="84" stopIfTrue="1">
      <formula>MOD(ROW(),2)=0</formula>
    </cfRule>
    <cfRule type="expression" dxfId="83" priority="95" stopIfTrue="1">
      <formula>MOD(ROW(),2)=1</formula>
    </cfRule>
    <cfRule type="expression" dxfId="82" priority="96" stopIfTrue="1">
      <formula>MOD(ROW(),2)=0</formula>
    </cfRule>
    <cfRule type="expression" dxfId="81" priority="105" stopIfTrue="1">
      <formula>MOD(ROW(),2)=1</formula>
    </cfRule>
    <cfRule type="expression" dxfId="80" priority="106" stopIfTrue="1">
      <formula>MOD(ROW(),2)=0</formula>
    </cfRule>
  </conditionalFormatting>
  <conditionalFormatting sqref="E2650">
    <cfRule type="expression" dxfId="79" priority="79" stopIfTrue="1">
      <formula>MOD(ROW(),2)=1</formula>
    </cfRule>
    <cfRule type="expression" dxfId="78" priority="80" stopIfTrue="1">
      <formula>MOD(ROW(),2)=0</formula>
    </cfRule>
    <cfRule type="expression" dxfId="77" priority="93" stopIfTrue="1">
      <formula>MOD(ROW(),2)=1</formula>
    </cfRule>
    <cfRule type="expression" dxfId="76" priority="94" stopIfTrue="1">
      <formula>MOD(ROW(),2)=0</formula>
    </cfRule>
    <cfRule type="expression" dxfId="75" priority="103" stopIfTrue="1">
      <formula>MOD(ROW(),2)=1</formula>
    </cfRule>
    <cfRule type="expression" dxfId="74" priority="104" stopIfTrue="1">
      <formula>MOD(ROW(),2)=0</formula>
    </cfRule>
    <cfRule type="expression" dxfId="73" priority="111" stopIfTrue="1">
      <formula>MOD(ROW(),2)=1</formula>
    </cfRule>
    <cfRule type="expression" dxfId="72" priority="112" stopIfTrue="1">
      <formula>MOD(ROW(),2)=0</formula>
    </cfRule>
  </conditionalFormatting>
  <conditionalFormatting sqref="E2654">
    <cfRule type="expression" dxfId="71" priority="77" stopIfTrue="1">
      <formula>MOD(ROW(),2)=1</formula>
    </cfRule>
    <cfRule type="expression" dxfId="70" priority="78" stopIfTrue="1">
      <formula>MOD(ROW(),2)=0</formula>
    </cfRule>
    <cfRule type="expression" dxfId="69" priority="91" stopIfTrue="1">
      <formula>MOD(ROW(),2)=1</formula>
    </cfRule>
    <cfRule type="expression" dxfId="68" priority="92" stopIfTrue="1">
      <formula>MOD(ROW(),2)=0</formula>
    </cfRule>
    <cfRule type="expression" dxfId="67" priority="101" stopIfTrue="1">
      <formula>MOD(ROW(),2)=1</formula>
    </cfRule>
    <cfRule type="expression" dxfId="66" priority="102" stopIfTrue="1">
      <formula>MOD(ROW(),2)=0</formula>
    </cfRule>
    <cfRule type="expression" dxfId="65" priority="107" stopIfTrue="1">
      <formula>MOD(ROW(),2)=1</formula>
    </cfRule>
    <cfRule type="expression" dxfId="64" priority="108" stopIfTrue="1">
      <formula>MOD(ROW(),2)=0</formula>
    </cfRule>
  </conditionalFormatting>
  <conditionalFormatting sqref="E2658">
    <cfRule type="expression" dxfId="63" priority="75" stopIfTrue="1">
      <formula>MOD(ROW(),2)=1</formula>
    </cfRule>
    <cfRule type="expression" dxfId="62" priority="76" stopIfTrue="1">
      <formula>MOD(ROW(),2)=0</formula>
    </cfRule>
    <cfRule type="expression" dxfId="61" priority="89" stopIfTrue="1">
      <formula>MOD(ROW(),2)=1</formula>
    </cfRule>
    <cfRule type="expression" dxfId="60" priority="90" stopIfTrue="1">
      <formula>MOD(ROW(),2)=0</formula>
    </cfRule>
    <cfRule type="expression" dxfId="59" priority="99" stopIfTrue="1">
      <formula>MOD(ROW(),2)=1</formula>
    </cfRule>
    <cfRule type="expression" dxfId="58" priority="100" stopIfTrue="1">
      <formula>MOD(ROW(),2)=0</formula>
    </cfRule>
    <cfRule type="expression" dxfId="57" priority="109" stopIfTrue="1">
      <formula>MOD(ROW(),2)=1</formula>
    </cfRule>
    <cfRule type="expression" dxfId="56" priority="110" stopIfTrue="1">
      <formula>MOD(ROW(),2)=0</formula>
    </cfRule>
  </conditionalFormatting>
  <conditionalFormatting sqref="E712:BB712 D713:BB731">
    <cfRule type="expression" dxfId="55" priority="658" stopIfTrue="1">
      <formula>MOD(ROW(),2)=1</formula>
    </cfRule>
    <cfRule type="expression" dxfId="54" priority="659" stopIfTrue="1">
      <formula>MOD(ROW(),2)=0</formula>
    </cfRule>
  </conditionalFormatting>
  <conditionalFormatting sqref="E740:BB740 D741:BB759">
    <cfRule type="expression" dxfId="53" priority="650" stopIfTrue="1">
      <formula>MOD(ROW(),2)=1</formula>
    </cfRule>
    <cfRule type="expression" dxfId="52" priority="651" stopIfTrue="1">
      <formula>MOD(ROW(),2)=0</formula>
    </cfRule>
  </conditionalFormatting>
  <conditionalFormatting sqref="E2641:BB2641">
    <cfRule type="expression" dxfId="51" priority="113" stopIfTrue="1">
      <formula>MOD(ROW(),2)=1</formula>
    </cfRule>
    <cfRule type="expression" dxfId="50" priority="114" stopIfTrue="1">
      <formula>MOD(ROW(),2)=0</formula>
    </cfRule>
  </conditionalFormatting>
  <conditionalFormatting sqref="F2625:J2627">
    <cfRule type="expression" dxfId="49" priority="354" stopIfTrue="1">
      <formula>MOD(ROW(),2)=1</formula>
    </cfRule>
    <cfRule type="expression" dxfId="48" priority="355" stopIfTrue="1">
      <formula>MOD(ROW(),2)=0</formula>
    </cfRule>
  </conditionalFormatting>
  <conditionalFormatting sqref="F2637:Y2637 AA2637:BB2637 F2638:BB2640 F2646:Y2646 AA2646:BB2646 F2647:BB2649">
    <cfRule type="expression" dxfId="47" priority="351" stopIfTrue="1">
      <formula>MOD(ROW(),2)=0</formula>
    </cfRule>
  </conditionalFormatting>
  <conditionalFormatting sqref="F2670:AA2670">
    <cfRule type="expression" dxfId="46" priority="160" stopIfTrue="1">
      <formula>MOD(ROW(),2)=1</formula>
    </cfRule>
    <cfRule type="expression" dxfId="45" priority="161" stopIfTrue="1">
      <formula>MOD(ROW(),2)=0</formula>
    </cfRule>
  </conditionalFormatting>
  <conditionalFormatting sqref="F2670:AA2672">
    <cfRule type="expression" dxfId="44" priority="162" stopIfTrue="1">
      <formula>MOD(ROW(),2)=1</formula>
    </cfRule>
    <cfRule type="expression" dxfId="43" priority="163" stopIfTrue="1">
      <formula>MOD(ROW(),2)=0</formula>
    </cfRule>
  </conditionalFormatting>
  <conditionalFormatting sqref="F2617:BB2619">
    <cfRule type="expression" dxfId="42" priority="342" stopIfTrue="1">
      <formula>MOD(ROW(),2)=1</formula>
    </cfRule>
    <cfRule type="expression" dxfId="41" priority="343" stopIfTrue="1">
      <formula>MOD(ROW(),2)=0</formula>
    </cfRule>
  </conditionalFormatting>
  <conditionalFormatting sqref="N2594:P2606">
    <cfRule type="expression" dxfId="40" priority="117" stopIfTrue="1">
      <formula>MOD(ROW(),2)=1</formula>
    </cfRule>
    <cfRule type="expression" dxfId="39" priority="118" stopIfTrue="1">
      <formula>MOD(ROW(),2)=0</formula>
    </cfRule>
  </conditionalFormatting>
  <conditionalFormatting sqref="P2110:BB2114">
    <cfRule type="expression" dxfId="38" priority="135" stopIfTrue="1">
      <formula>MOD(ROW(),2)=1</formula>
    </cfRule>
    <cfRule type="expression" dxfId="37" priority="136" stopIfTrue="1">
      <formula>MOD(ROW(),2)=0</formula>
    </cfRule>
  </conditionalFormatting>
  <conditionalFormatting sqref="X2739:BB2740">
    <cfRule type="expression" dxfId="36" priority="400" stopIfTrue="1">
      <formula>MOD(ROW(),2)=1</formula>
    </cfRule>
    <cfRule type="expression" dxfId="35" priority="401" stopIfTrue="1">
      <formula>MOD(ROW(),2)=0</formula>
    </cfRule>
  </conditionalFormatting>
  <conditionalFormatting sqref="X2743:BB2745">
    <cfRule type="expression" dxfId="34" priority="380" stopIfTrue="1">
      <formula>MOD(ROW(),2)=1</formula>
    </cfRule>
    <cfRule type="expression" dxfId="33" priority="381" stopIfTrue="1">
      <formula>MOD(ROW(),2)=0</formula>
    </cfRule>
  </conditionalFormatting>
  <conditionalFormatting sqref="X2745:BB2745">
    <cfRule type="expression" dxfId="32" priority="386" stopIfTrue="1">
      <formula>MOD(ROW(),2)=1</formula>
    </cfRule>
    <cfRule type="expression" dxfId="31" priority="387" stopIfTrue="1">
      <formula>MOD(ROW(),2)=0</formula>
    </cfRule>
  </conditionalFormatting>
  <conditionalFormatting sqref="X2756:BB2775 D2758:W2760 D2763:W2763 B2756:W2756 C2757:W2757 B2757:B2775 C2761:W2762 C2764:W2775">
    <cfRule type="expression" dxfId="30" priority="430" stopIfTrue="1">
      <formula>MOD(ROW(),2)=1</formula>
    </cfRule>
  </conditionalFormatting>
  <conditionalFormatting sqref="Y1858:Y1861 Y1863:Y1866">
    <cfRule type="expression" dxfId="29" priority="487" stopIfTrue="1">
      <formula>MOD(ROW(),2)=1</formula>
    </cfRule>
    <cfRule type="expression" dxfId="28" priority="488" stopIfTrue="1">
      <formula>MOD(ROW(),2)=0</formula>
    </cfRule>
  </conditionalFormatting>
  <conditionalFormatting sqref="Y1860">
    <cfRule type="expression" dxfId="27" priority="485" stopIfTrue="1">
      <formula>MOD(ROW(),2)=1</formula>
    </cfRule>
    <cfRule type="expression" dxfId="26" priority="486" stopIfTrue="1">
      <formula>MOD(ROW(),2)=0</formula>
    </cfRule>
  </conditionalFormatting>
  <conditionalFormatting sqref="Z2637:BB2640">
    <cfRule type="expression" dxfId="25" priority="348" stopIfTrue="1">
      <formula>MOD(ROW(),2)=1</formula>
    </cfRule>
    <cfRule type="expression" dxfId="24" priority="349" stopIfTrue="1">
      <formula>MOD(ROW(),2)=0</formula>
    </cfRule>
  </conditionalFormatting>
  <conditionalFormatting sqref="Z2642:BB2649">
    <cfRule type="expression" dxfId="23" priority="119" stopIfTrue="1">
      <formula>MOD(ROW(),2)=1</formula>
    </cfRule>
    <cfRule type="expression" dxfId="22" priority="120" stopIfTrue="1">
      <formula>MOD(ROW(),2)=0</formula>
    </cfRule>
  </conditionalFormatting>
  <conditionalFormatting sqref="Z2659:BB2661">
    <cfRule type="expression" dxfId="21" priority="344" stopIfTrue="1">
      <formula>MOD(ROW(),2)=1</formula>
    </cfRule>
    <cfRule type="expression" dxfId="20" priority="345" stopIfTrue="1">
      <formula>MOD(ROW(),2)=0</formula>
    </cfRule>
    <cfRule type="expression" dxfId="19" priority="346" stopIfTrue="1">
      <formula>MOD(ROW(),2)=1</formula>
    </cfRule>
    <cfRule type="expression" dxfId="18" priority="347" stopIfTrue="1">
      <formula>MOD(ROW(),2)=0</formula>
    </cfRule>
  </conditionalFormatting>
  <conditionalFormatting sqref="AA2637:BB2637 F2638:BB2640 AA2646:BB2646 F2647:BB2649 F2637:Y2637 F2646:Y2646">
    <cfRule type="expression" dxfId="17" priority="350" stopIfTrue="1">
      <formula>MOD(ROW(),2)=1</formula>
    </cfRule>
  </conditionalFormatting>
  <conditionalFormatting sqref="AA2642:BB2642 F2643:BB2645 B2637:D2661 F2642:Y2642">
    <cfRule type="expression" dxfId="16" priority="121" stopIfTrue="1">
      <formula>MOD(ROW(),2)=1</formula>
    </cfRule>
  </conditionalFormatting>
  <conditionalFormatting sqref="AB1892:BB1905">
    <cfRule type="cellIs" dxfId="15" priority="145" operator="lessThan">
      <formula>0</formula>
    </cfRule>
  </conditionalFormatting>
  <conditionalFormatting sqref="AB2616:BB2661 B2615:BB2615 B2636:AA2636">
    <cfRule type="expression" dxfId="14" priority="416" stopIfTrue="1">
      <formula>MOD(ROW(),2)=1</formula>
    </cfRule>
  </conditionalFormatting>
  <conditionalFormatting sqref="AB2670:BB2672">
    <cfRule type="expression" dxfId="13" priority="85" stopIfTrue="1">
      <formula>MOD(ROW(),2)=1</formula>
    </cfRule>
    <cfRule type="expression" dxfId="12" priority="86" stopIfTrue="1">
      <formula>MOD(ROW(),2)=0</formula>
    </cfRule>
    <cfRule type="expression" dxfId="11" priority="87" stopIfTrue="1">
      <formula>MOD(ROW(),2)=1</formula>
    </cfRule>
    <cfRule type="expression" dxfId="10" priority="88" stopIfTrue="1">
      <formula>MOD(ROW(),2)=0</formula>
    </cfRule>
  </conditionalFormatting>
  <conditionalFormatting sqref="BD415:BD430">
    <cfRule type="colorScale" priority="7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D1285:BD1304">
    <cfRule type="colorScale" priority="18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9:BE1836">
    <cfRule type="colorScale" priority="7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5:BE1836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2:BG1826 BE1828:BG1843">
    <cfRule type="colorScale" priority="7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27:BG1827">
    <cfRule type="colorScale" priority="4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7:BG1837">
    <cfRule type="colorScale" priority="2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38:BG1843">
    <cfRule type="colorScale" priority="5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78:BG1878">
    <cfRule type="colorScale" priority="47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8:BG1888">
    <cfRule type="colorScale" priority="1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889:BG1889 BE1873:BG1887">
    <cfRule type="colorScale" priority="78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829:BF1836">
    <cfRule type="colorScale" priority="7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G1829:BG1836">
    <cfRule type="colorScale" priority="7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822">
    <cfRule type="expression" dxfId="9" priority="481" stopIfTrue="1">
      <formula>MOD(ROW(),2)=1</formula>
    </cfRule>
    <cfRule type="expression" dxfId="8" priority="482" stopIfTrue="1">
      <formula>MOD(ROW(),2)=0</formula>
    </cfRule>
  </conditionalFormatting>
  <conditionalFormatting sqref="BH1829">
    <cfRule type="expression" dxfId="7" priority="479" stopIfTrue="1">
      <formula>MOD(ROW(),2)=1</formula>
    </cfRule>
    <cfRule type="expression" dxfId="6" priority="480" stopIfTrue="1">
      <formula>MOD(ROW(),2)=0</formula>
    </cfRule>
  </conditionalFormatting>
  <conditionalFormatting sqref="BH1837:BH1838">
    <cfRule type="expression" dxfId="5" priority="477" stopIfTrue="1">
      <formula>MOD(ROW(),2)=1</formula>
    </cfRule>
    <cfRule type="expression" dxfId="4" priority="478" stopIfTrue="1">
      <formula>MOD(ROW(),2)=0</formula>
    </cfRule>
  </conditionalFormatting>
  <dataValidations count="6">
    <dataValidation type="list" allowBlank="1" showInputMessage="1" showErrorMessage="1" sqref="BD1819" xr:uid="{E34BA39A-8650-499D-882B-FA9FB738DE26}">
      <formula1>$B$1844:$B$1847</formula1>
    </dataValidation>
    <dataValidation type="list" allowBlank="1" showInputMessage="1" showErrorMessage="1" sqref="E5:G5" xr:uid="{17256881-E7A8-4143-B0DE-3112960A5152}">
      <formula1>rng_VS_Dropdown.Regions</formula1>
    </dataValidation>
    <dataValidation type="list" allowBlank="1" showInputMessage="1" showErrorMessage="1" sqref="E4:G4" xr:uid="{21294E05-7044-4726-ABB6-1CA911ED8BEB}">
      <formula1>rng_VS_Dropdown.Sectors</formula1>
    </dataValidation>
    <dataValidation type="list" allowBlank="1" showInputMessage="1" showErrorMessage="1" sqref="E7:G8" xr:uid="{E68C52E6-FB4B-4EA1-A4CE-45BC13CFB58F}">
      <formula1>rng_VS_Dropdown.GoTo</formula1>
    </dataValidation>
    <dataValidation type="list" allowBlank="1" showInputMessage="1" showErrorMessage="1" sqref="E3:G3" xr:uid="{5DB2659E-3C97-486E-9356-F9A784D8769C}">
      <formula1>rng_VS_Dropdown.Scenarios</formula1>
    </dataValidation>
    <dataValidation type="list" allowBlank="1" showInputMessage="1" showErrorMessage="1" sqref="E8:G8 E6:G6" xr:uid="{B008211C-50F1-4CD8-B29C-09FC333940B5}">
      <formula1>rng_VS_Dropdown.RegionSplit</formula1>
    </dataValidation>
  </dataValidation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54856-94B2-4A13-899F-B12C52A50816}">
  <dimension ref="A1:BD16"/>
  <sheetViews>
    <sheetView tabSelected="1" workbookViewId="0"/>
    <sheetView workbookViewId="1">
      <selection activeCell="H22" sqref="H22"/>
    </sheetView>
  </sheetViews>
  <sheetFormatPr defaultRowHeight="15"/>
  <sheetData>
    <row r="1" spans="1:56" s="267" customFormat="1" ht="15.75">
      <c r="A1" s="266" t="s">
        <v>2052</v>
      </c>
      <c r="G1" s="262"/>
      <c r="H1" s="302" t="s">
        <v>2416</v>
      </c>
      <c r="I1" s="269"/>
      <c r="J1" s="269"/>
      <c r="K1" s="269"/>
      <c r="L1" s="269"/>
      <c r="M1" s="269"/>
      <c r="N1" s="269"/>
      <c r="O1" s="269"/>
      <c r="P1" s="269"/>
      <c r="Q1" s="269"/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269"/>
      <c r="AH1" s="269"/>
      <c r="AI1" s="269"/>
      <c r="AJ1" s="269"/>
      <c r="AK1" s="269"/>
      <c r="AL1" s="269"/>
      <c r="AM1" s="269"/>
      <c r="AN1" s="269"/>
      <c r="AO1" s="269"/>
      <c r="AP1" s="269"/>
      <c r="AQ1" s="269"/>
      <c r="AR1" s="269"/>
      <c r="AS1" s="269"/>
      <c r="AT1" s="269"/>
      <c r="AU1" s="269"/>
      <c r="AV1" s="269"/>
      <c r="AW1" s="269"/>
      <c r="AX1" s="269"/>
      <c r="AY1" s="269"/>
      <c r="AZ1" s="269"/>
      <c r="BA1" s="269"/>
      <c r="BB1" s="269"/>
      <c r="BC1" s="262"/>
    </row>
    <row r="2" spans="1:56" s="267" customFormat="1" ht="12.75">
      <c r="A2" s="270"/>
      <c r="G2" s="271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69"/>
      <c r="AF2" s="269"/>
      <c r="AG2" s="269"/>
      <c r="AH2" s="269"/>
      <c r="AI2" s="269"/>
      <c r="AJ2" s="269"/>
      <c r="AK2" s="269"/>
      <c r="AL2" s="269"/>
      <c r="AM2" s="269"/>
      <c r="AN2" s="269"/>
      <c r="AO2" s="269"/>
      <c r="AP2" s="269"/>
      <c r="AQ2" s="269"/>
      <c r="AR2" s="269"/>
      <c r="AS2" s="269"/>
      <c r="AT2" s="269"/>
      <c r="AU2" s="269"/>
      <c r="AV2" s="269"/>
      <c r="AW2" s="269"/>
      <c r="AX2" s="269"/>
      <c r="AY2" s="269"/>
      <c r="AZ2" s="269"/>
      <c r="BA2" s="269"/>
      <c r="BB2" s="269"/>
      <c r="BC2" s="262"/>
    </row>
    <row r="3" spans="1:56" s="262" customFormat="1" ht="20.25">
      <c r="B3" s="260" t="s">
        <v>2052</v>
      </c>
      <c r="C3" s="273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273"/>
      <c r="O3" s="273"/>
      <c r="P3" s="273"/>
      <c r="Q3" s="273"/>
      <c r="R3" s="273"/>
      <c r="S3" s="273"/>
      <c r="T3" s="273"/>
      <c r="U3" s="273"/>
      <c r="V3" s="273"/>
      <c r="W3" s="273"/>
      <c r="X3" s="273"/>
      <c r="Y3" s="273"/>
      <c r="Z3" s="273"/>
      <c r="AA3" s="273"/>
      <c r="AB3" s="273"/>
      <c r="AC3" s="273"/>
      <c r="AD3" s="273"/>
      <c r="AE3" s="273"/>
      <c r="AF3" s="273"/>
      <c r="AG3" s="273"/>
      <c r="AH3" s="273"/>
      <c r="AI3" s="273"/>
      <c r="AJ3" s="273"/>
      <c r="AK3" s="273"/>
      <c r="AL3" s="273"/>
      <c r="AM3" s="273"/>
      <c r="AN3" s="273"/>
      <c r="AO3" s="273"/>
      <c r="AP3" s="273"/>
      <c r="AQ3" s="273"/>
      <c r="AR3" s="273"/>
      <c r="AS3" s="273"/>
      <c r="AT3" s="273"/>
      <c r="AU3" s="273"/>
      <c r="AV3" s="273"/>
      <c r="AW3" s="273"/>
      <c r="AX3" s="273"/>
      <c r="AY3" s="273"/>
      <c r="AZ3" s="273"/>
      <c r="BA3" s="273"/>
      <c r="BB3" s="273" t="s">
        <v>2021</v>
      </c>
    </row>
    <row r="4" spans="1:56" s="262" customFormat="1" ht="12.75">
      <c r="B4" s="274" t="s">
        <v>2022</v>
      </c>
      <c r="C4" s="275"/>
      <c r="D4" s="275"/>
      <c r="E4" s="275"/>
      <c r="F4" s="275"/>
      <c r="G4" s="275"/>
      <c r="H4" s="274"/>
      <c r="I4" s="275"/>
      <c r="J4" s="275"/>
      <c r="K4" s="275"/>
      <c r="L4" s="275"/>
      <c r="M4" s="275"/>
      <c r="N4" s="274"/>
      <c r="O4" s="275"/>
      <c r="P4" s="275"/>
      <c r="Q4" s="275"/>
      <c r="R4" s="275"/>
      <c r="S4" s="275"/>
      <c r="T4" s="274"/>
      <c r="U4" s="275"/>
      <c r="V4" s="275"/>
      <c r="W4" s="275"/>
      <c r="X4" s="275"/>
      <c r="Y4" s="275"/>
      <c r="Z4" s="274"/>
      <c r="AA4" s="275"/>
      <c r="AB4" s="275"/>
      <c r="AC4" s="275"/>
      <c r="AD4" s="275"/>
      <c r="AE4" s="275"/>
      <c r="AF4" s="274"/>
      <c r="AG4" s="275"/>
      <c r="AH4" s="275"/>
      <c r="AI4" s="275"/>
      <c r="AJ4" s="275"/>
      <c r="AK4" s="275"/>
      <c r="AL4" s="274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</row>
    <row r="5" spans="1:56" s="262" customFormat="1" ht="12.75">
      <c r="B5" s="276" t="s">
        <v>2040</v>
      </c>
      <c r="C5" s="277"/>
      <c r="D5" s="292">
        <v>2000</v>
      </c>
      <c r="E5" s="292">
        <v>2001</v>
      </c>
      <c r="F5" s="292">
        <v>2002</v>
      </c>
      <c r="G5" s="292">
        <v>2003</v>
      </c>
      <c r="H5" s="292">
        <v>2004</v>
      </c>
      <c r="I5" s="292">
        <v>2005</v>
      </c>
      <c r="J5" s="292">
        <v>2006</v>
      </c>
      <c r="K5" s="292">
        <v>2007</v>
      </c>
      <c r="L5" s="292">
        <v>2008</v>
      </c>
      <c r="M5" s="292">
        <v>2009</v>
      </c>
      <c r="N5" s="292">
        <v>2010</v>
      </c>
      <c r="O5" s="292">
        <v>2011</v>
      </c>
      <c r="P5" s="292">
        <v>2012</v>
      </c>
      <c r="Q5" s="292">
        <v>2013</v>
      </c>
      <c r="R5" s="292">
        <v>2014</v>
      </c>
      <c r="S5" s="292">
        <v>2015</v>
      </c>
      <c r="T5" s="292">
        <v>2016</v>
      </c>
      <c r="U5" s="292">
        <v>2017</v>
      </c>
      <c r="V5" s="292">
        <v>2018</v>
      </c>
      <c r="W5" s="292">
        <v>2019</v>
      </c>
      <c r="X5" s="292">
        <v>2020</v>
      </c>
      <c r="Y5" s="292">
        <v>2021</v>
      </c>
      <c r="Z5" s="292">
        <v>2022</v>
      </c>
      <c r="AA5" s="292">
        <v>2023</v>
      </c>
      <c r="AB5" s="292">
        <v>2024</v>
      </c>
      <c r="AC5" s="292">
        <v>2025</v>
      </c>
      <c r="AD5" s="292">
        <v>2026</v>
      </c>
      <c r="AE5" s="292">
        <v>2027</v>
      </c>
      <c r="AF5" s="292">
        <v>2028</v>
      </c>
      <c r="AG5" s="292">
        <v>2029</v>
      </c>
      <c r="AH5" s="292">
        <v>2030</v>
      </c>
      <c r="AI5" s="292">
        <v>2031</v>
      </c>
      <c r="AJ5" s="292">
        <v>2032</v>
      </c>
      <c r="AK5" s="292">
        <v>2033</v>
      </c>
      <c r="AL5" s="292">
        <v>2034</v>
      </c>
      <c r="AM5" s="292">
        <v>2035</v>
      </c>
      <c r="AN5" s="292">
        <v>2036</v>
      </c>
      <c r="AO5" s="292">
        <v>2037</v>
      </c>
      <c r="AP5" s="292">
        <v>2038</v>
      </c>
      <c r="AQ5" s="292">
        <v>2039</v>
      </c>
      <c r="AR5" s="292">
        <v>2040</v>
      </c>
      <c r="AS5" s="292">
        <v>2041</v>
      </c>
      <c r="AT5" s="292">
        <v>2042</v>
      </c>
      <c r="AU5" s="292">
        <v>2043</v>
      </c>
      <c r="AV5" s="292">
        <v>2044</v>
      </c>
      <c r="AW5" s="292">
        <v>2045</v>
      </c>
      <c r="AX5" s="292">
        <v>2046</v>
      </c>
      <c r="AY5" s="292">
        <v>2047</v>
      </c>
      <c r="AZ5" s="292">
        <v>2048</v>
      </c>
      <c r="BA5" s="292">
        <v>2049</v>
      </c>
      <c r="BB5" s="292">
        <v>2050</v>
      </c>
    </row>
    <row r="6" spans="1:56" s="262" customFormat="1" ht="12.75">
      <c r="B6" s="279" t="s">
        <v>165</v>
      </c>
      <c r="C6" s="280"/>
      <c r="D6" s="281">
        <v>189.7076502032852</v>
      </c>
      <c r="E6" s="281">
        <v>190.11946110101138</v>
      </c>
      <c r="F6" s="281">
        <v>198.43522617196766</v>
      </c>
      <c r="G6" s="281">
        <v>353.92817622689842</v>
      </c>
      <c r="H6" s="281">
        <v>288.50152223984799</v>
      </c>
      <c r="I6" s="281">
        <v>341.10921913827468</v>
      </c>
      <c r="J6" s="281">
        <v>461.72370532128076</v>
      </c>
      <c r="K6" s="281">
        <v>633.58787610732418</v>
      </c>
      <c r="L6" s="281">
        <v>388.95003709855644</v>
      </c>
      <c r="M6" s="281">
        <v>428.90840045478467</v>
      </c>
      <c r="N6" s="281">
        <v>710.31715227139989</v>
      </c>
      <c r="O6" s="281">
        <v>754.12286686993298</v>
      </c>
      <c r="P6" s="281">
        <v>554.17622509872058</v>
      </c>
      <c r="Q6" s="281">
        <v>185.41118439413469</v>
      </c>
      <c r="R6" s="281">
        <v>269.38817843292156</v>
      </c>
      <c r="S6" s="281">
        <v>345.8334098617031</v>
      </c>
      <c r="T6" s="281">
        <v>403.29558181107387</v>
      </c>
      <c r="U6" s="281">
        <v>472.03603804533873</v>
      </c>
      <c r="V6" s="281">
        <v>614.41425972833861</v>
      </c>
      <c r="W6" s="281">
        <v>1026.5976086720414</v>
      </c>
      <c r="X6" s="281">
        <v>847.87527434262984</v>
      </c>
      <c r="Y6" s="281">
        <v>693.30292360884027</v>
      </c>
      <c r="Z6" s="281">
        <v>761.37987758099621</v>
      </c>
      <c r="AA6" s="281">
        <v>767.14583390226267</v>
      </c>
      <c r="AB6" s="281">
        <v>805.91936938746323</v>
      </c>
      <c r="AC6" s="281">
        <v>854.15895915997476</v>
      </c>
      <c r="AD6" s="281">
        <v>880.05768273925469</v>
      </c>
      <c r="AE6" s="281">
        <v>903.9717460838732</v>
      </c>
      <c r="AF6" s="281">
        <v>925.90784823528406</v>
      </c>
      <c r="AG6" s="281">
        <v>941.99899668475359</v>
      </c>
      <c r="AH6" s="281">
        <v>964.90590397288395</v>
      </c>
      <c r="AI6" s="281">
        <v>981.0549510406687</v>
      </c>
      <c r="AJ6" s="281">
        <v>1002.2240754331652</v>
      </c>
      <c r="AK6" s="281">
        <v>1017.3124784424765</v>
      </c>
      <c r="AL6" s="281">
        <v>1034.180185117325</v>
      </c>
      <c r="AM6" s="281">
        <v>1017.5476205057114</v>
      </c>
      <c r="AN6" s="281">
        <v>1025.7932772625786</v>
      </c>
      <c r="AO6" s="281">
        <v>1034.8388255487848</v>
      </c>
      <c r="AP6" s="281">
        <v>1041.7899212321768</v>
      </c>
      <c r="AQ6" s="281">
        <v>1048.7587651098202</v>
      </c>
      <c r="AR6" s="281">
        <v>1056.9393670309312</v>
      </c>
      <c r="AS6" s="281">
        <v>1063.9957149152008</v>
      </c>
      <c r="AT6" s="281">
        <v>1071.626167842084</v>
      </c>
      <c r="AU6" s="281">
        <v>1079.2781452751465</v>
      </c>
      <c r="AV6" s="281">
        <v>1086.8111735929756</v>
      </c>
      <c r="AW6" s="281">
        <v>1094.3507166845579</v>
      </c>
      <c r="AX6" s="281">
        <v>1101.9245353428248</v>
      </c>
      <c r="AY6" s="281">
        <v>1109.4204781186888</v>
      </c>
      <c r="AZ6" s="281">
        <v>1117.3859362895262</v>
      </c>
      <c r="BA6" s="281">
        <v>1125.2057431656579</v>
      </c>
      <c r="BB6" s="281">
        <v>1124.1422739352572</v>
      </c>
      <c r="BD6" s="309"/>
    </row>
    <row r="7" spans="1:56" s="262" customFormat="1" ht="12.75">
      <c r="B7" s="279" t="s">
        <v>167</v>
      </c>
      <c r="C7" s="280"/>
      <c r="D7" s="281">
        <v>236.61871762876248</v>
      </c>
      <c r="E7" s="281">
        <v>292.78058982028887</v>
      </c>
      <c r="F7" s="281">
        <v>249.90196943879178</v>
      </c>
      <c r="G7" s="281">
        <v>239.26128735269691</v>
      </c>
      <c r="H7" s="281">
        <v>299.64576794438551</v>
      </c>
      <c r="I7" s="281">
        <v>312.49259999999998</v>
      </c>
      <c r="J7" s="281">
        <v>554.09489824710181</v>
      </c>
      <c r="K7" s="281">
        <v>303.76325052988216</v>
      </c>
      <c r="L7" s="281">
        <v>375.66739997047966</v>
      </c>
      <c r="M7" s="281">
        <v>466.13033268803065</v>
      </c>
      <c r="N7" s="281">
        <v>488.89433973780245</v>
      </c>
      <c r="O7" s="281">
        <v>528.72108316974084</v>
      </c>
      <c r="P7" s="281">
        <v>538.97865487405102</v>
      </c>
      <c r="Q7" s="281">
        <v>550.99021074015172</v>
      </c>
      <c r="R7" s="281">
        <v>552.9143304538228</v>
      </c>
      <c r="S7" s="281">
        <v>540.01725070392024</v>
      </c>
      <c r="T7" s="281">
        <v>436.80855145373823</v>
      </c>
      <c r="U7" s="281">
        <v>504.42049772276334</v>
      </c>
      <c r="V7" s="281">
        <v>543.35448866722243</v>
      </c>
      <c r="W7" s="281">
        <v>536.83702974610651</v>
      </c>
      <c r="X7" s="281">
        <v>555.37239818505373</v>
      </c>
      <c r="Y7" s="281">
        <v>511.04521553328715</v>
      </c>
      <c r="Z7" s="281">
        <v>558.30216918852352</v>
      </c>
      <c r="AA7" s="281">
        <v>552.54755532133004</v>
      </c>
      <c r="AB7" s="281">
        <v>704.33122072504329</v>
      </c>
      <c r="AC7" s="281">
        <v>755.62356288997205</v>
      </c>
      <c r="AD7" s="281">
        <v>743.35116738037209</v>
      </c>
      <c r="AE7" s="281">
        <v>730.80356066886384</v>
      </c>
      <c r="AF7" s="281">
        <v>717.93797413099389</v>
      </c>
      <c r="AG7" s="281">
        <v>720.39146770994057</v>
      </c>
      <c r="AH7" s="281">
        <v>722.45433084800334</v>
      </c>
      <c r="AI7" s="281">
        <v>723.71709713126836</v>
      </c>
      <c r="AJ7" s="281">
        <v>724.7705697601773</v>
      </c>
      <c r="AK7" s="281">
        <v>731.16657923571188</v>
      </c>
      <c r="AL7" s="281">
        <v>736.23585078549604</v>
      </c>
      <c r="AM7" s="281">
        <v>757.16927267578069</v>
      </c>
      <c r="AN7" s="281">
        <v>765.97345773014854</v>
      </c>
      <c r="AO7" s="281">
        <v>772.35337125943875</v>
      </c>
      <c r="AP7" s="281">
        <v>778.5337966562488</v>
      </c>
      <c r="AQ7" s="281">
        <v>783.13678722215172</v>
      </c>
      <c r="AR7" s="281">
        <v>785.57709514047406</v>
      </c>
      <c r="AS7" s="281">
        <v>786.74867976881342</v>
      </c>
      <c r="AT7" s="281">
        <v>786.78804938019084</v>
      </c>
      <c r="AU7" s="281">
        <v>785.98623666411913</v>
      </c>
      <c r="AV7" s="281">
        <v>784.66670589123885</v>
      </c>
      <c r="AW7" s="281">
        <v>783.02865529288408</v>
      </c>
      <c r="AX7" s="281">
        <v>780.55057713573819</v>
      </c>
      <c r="AY7" s="281">
        <v>777.87901753887297</v>
      </c>
      <c r="AZ7" s="281">
        <v>774.9598356250757</v>
      </c>
      <c r="BA7" s="281">
        <v>771.90006950575332</v>
      </c>
      <c r="BB7" s="281">
        <v>768.66087102473523</v>
      </c>
    </row>
    <row r="8" spans="1:56" s="262" customFormat="1" ht="12.75">
      <c r="B8" s="279" t="s">
        <v>1934</v>
      </c>
      <c r="C8" s="280"/>
      <c r="D8" s="281">
        <v>322.57865186795232</v>
      </c>
      <c r="E8" s="281">
        <v>327.58247987869981</v>
      </c>
      <c r="F8" s="281">
        <v>294.63223268924071</v>
      </c>
      <c r="G8" s="281">
        <v>309.70771382040471</v>
      </c>
      <c r="H8" s="281">
        <v>433.92424971531477</v>
      </c>
      <c r="I8" s="281">
        <v>389.30351426172547</v>
      </c>
      <c r="J8" s="281">
        <v>362.87791023161788</v>
      </c>
      <c r="K8" s="281">
        <v>378.65748186279359</v>
      </c>
      <c r="L8" s="281">
        <v>380.29838673096373</v>
      </c>
      <c r="M8" s="281">
        <v>379.79656135718494</v>
      </c>
      <c r="N8" s="281">
        <v>357.44085269091374</v>
      </c>
      <c r="O8" s="281">
        <v>407.64848136706115</v>
      </c>
      <c r="P8" s="281">
        <v>421.81768322752009</v>
      </c>
      <c r="Q8" s="281">
        <v>368.93674282081258</v>
      </c>
      <c r="R8" s="281">
        <v>437.39258395076536</v>
      </c>
      <c r="S8" s="281">
        <v>511.89572417484396</v>
      </c>
      <c r="T8" s="281">
        <v>307.44120020815274</v>
      </c>
      <c r="U8" s="281">
        <v>339.17964666737572</v>
      </c>
      <c r="V8" s="281">
        <v>306.1973342112102</v>
      </c>
      <c r="W8" s="281">
        <v>254.73727943537207</v>
      </c>
      <c r="X8" s="281">
        <v>261.97888892685091</v>
      </c>
      <c r="Y8" s="281">
        <v>251.12549866556395</v>
      </c>
      <c r="Z8" s="281">
        <v>310.32576850727253</v>
      </c>
      <c r="AA8" s="281">
        <v>300.53798890183793</v>
      </c>
      <c r="AB8" s="281">
        <v>305.47403273797693</v>
      </c>
      <c r="AC8" s="281">
        <v>301.11842940148932</v>
      </c>
      <c r="AD8" s="281">
        <v>290.53620832477606</v>
      </c>
      <c r="AE8" s="281">
        <v>280.06632790177878</v>
      </c>
      <c r="AF8" s="281">
        <v>269.70335948210175</v>
      </c>
      <c r="AG8" s="281">
        <v>260.00415851462947</v>
      </c>
      <c r="AH8" s="281">
        <v>250.72651672789155</v>
      </c>
      <c r="AI8" s="281">
        <v>241.32093338695239</v>
      </c>
      <c r="AJ8" s="281">
        <v>232.35108414486123</v>
      </c>
      <c r="AK8" s="281">
        <v>223.52954130488365</v>
      </c>
      <c r="AL8" s="281">
        <v>214.92150465751871</v>
      </c>
      <c r="AM8" s="281">
        <v>205.69027443463693</v>
      </c>
      <c r="AN8" s="281">
        <v>197.30369875795083</v>
      </c>
      <c r="AO8" s="281">
        <v>189.13184534995779</v>
      </c>
      <c r="AP8" s="281">
        <v>181.14791803688291</v>
      </c>
      <c r="AQ8" s="281">
        <v>173.35607965080715</v>
      </c>
      <c r="AR8" s="281">
        <v>165.79298575205257</v>
      </c>
      <c r="AS8" s="281">
        <v>158.44994652806568</v>
      </c>
      <c r="AT8" s="281">
        <v>151.25643820646917</v>
      </c>
      <c r="AU8" s="281">
        <v>144.30766263407901</v>
      </c>
      <c r="AV8" s="281">
        <v>137.56967761083951</v>
      </c>
      <c r="AW8" s="281">
        <v>130.99788536760153</v>
      </c>
      <c r="AX8" s="281">
        <v>124.68507402083989</v>
      </c>
      <c r="AY8" s="281">
        <v>118.5722603370465</v>
      </c>
      <c r="AZ8" s="281">
        <v>112.62144067976419</v>
      </c>
      <c r="BA8" s="281">
        <v>106.91402888004357</v>
      </c>
      <c r="BB8" s="281">
        <v>101.37796632759441</v>
      </c>
      <c r="BD8" s="294"/>
    </row>
    <row r="9" spans="1:56" s="262" customFormat="1" ht="12.75">
      <c r="B9" s="279" t="s">
        <v>2026</v>
      </c>
      <c r="C9" s="280"/>
      <c r="D9" s="281">
        <v>360.83800000000002</v>
      </c>
      <c r="E9" s="281">
        <v>336.11500000000001</v>
      </c>
      <c r="F9" s="281">
        <v>317.14999999999998</v>
      </c>
      <c r="G9" s="281">
        <v>302.82799999999997</v>
      </c>
      <c r="H9" s="281">
        <v>281.94200000000001</v>
      </c>
      <c r="I9" s="281">
        <v>262.75</v>
      </c>
      <c r="J9" s="281">
        <v>285.55700000000002</v>
      </c>
      <c r="K9" s="281">
        <v>269.47399999999999</v>
      </c>
      <c r="L9" s="281">
        <v>270.62400000000002</v>
      </c>
      <c r="M9" s="281">
        <v>272.37299999999999</v>
      </c>
      <c r="N9" s="281">
        <v>265.00700000000001</v>
      </c>
      <c r="O9" s="281">
        <v>267.49699849899503</v>
      </c>
      <c r="P9" s="281">
        <v>261.42899999999997</v>
      </c>
      <c r="Q9" s="281">
        <v>271.62700218257402</v>
      </c>
      <c r="R9" s="281">
        <v>276.45400000000001</v>
      </c>
      <c r="S9" s="281">
        <v>274.25200000000001</v>
      </c>
      <c r="T9" s="281">
        <v>269.04500000000002</v>
      </c>
      <c r="U9" s="281">
        <v>271.26605463515602</v>
      </c>
      <c r="V9" s="281">
        <v>264.14485999999999</v>
      </c>
      <c r="W9" s="281">
        <v>275.402335780562</v>
      </c>
      <c r="X9" s="281">
        <v>337.41456759352002</v>
      </c>
      <c r="Y9" s="281">
        <v>346.51434</v>
      </c>
      <c r="Z9" s="281">
        <v>271.65258197144101</v>
      </c>
      <c r="AA9" s="281">
        <v>267.80676323417498</v>
      </c>
      <c r="AB9" s="281">
        <v>263.75864924924201</v>
      </c>
      <c r="AC9" s="281">
        <v>258.08837181147697</v>
      </c>
      <c r="AD9" s="281">
        <v>252.16139121888801</v>
      </c>
      <c r="AE9" s="281">
        <v>246.063333070867</v>
      </c>
      <c r="AF9" s="281">
        <v>239.77076102040999</v>
      </c>
      <c r="AG9" s="281">
        <v>233.37660440135701</v>
      </c>
      <c r="AH9" s="281">
        <v>226.86852303715</v>
      </c>
      <c r="AI9" s="281">
        <v>220.30023008679601</v>
      </c>
      <c r="AJ9" s="281">
        <v>213.71029185686299</v>
      </c>
      <c r="AK9" s="281">
        <v>207.10046228234299</v>
      </c>
      <c r="AL9" s="281">
        <v>200.475957708799</v>
      </c>
      <c r="AM9" s="281">
        <v>193.84934015505399</v>
      </c>
      <c r="AN9" s="281">
        <v>187.23162259471701</v>
      </c>
      <c r="AO9" s="281">
        <v>180.63910148911501</v>
      </c>
      <c r="AP9" s="281">
        <v>174.10064333887399</v>
      </c>
      <c r="AQ9" s="281">
        <v>167.59239574765101</v>
      </c>
      <c r="AR9" s="281">
        <v>161.145112279843</v>
      </c>
      <c r="AS9" s="281">
        <v>154.79323190074001</v>
      </c>
      <c r="AT9" s="281">
        <v>148.45338941632301</v>
      </c>
      <c r="AU9" s="281">
        <v>142.24634291183801</v>
      </c>
      <c r="AV9" s="281">
        <v>136.14999532550399</v>
      </c>
      <c r="AW9" s="281">
        <v>130.12206139749199</v>
      </c>
      <c r="AX9" s="281">
        <v>124.27423181366299</v>
      </c>
      <c r="AY9" s="281">
        <v>118.552450494214</v>
      </c>
      <c r="AZ9" s="281">
        <v>112.920720978498</v>
      </c>
      <c r="BA9" s="281">
        <v>107.476316906024</v>
      </c>
      <c r="BB9" s="281">
        <v>102.15008156299599</v>
      </c>
    </row>
    <row r="10" spans="1:56" s="262" customFormat="1" ht="12.75">
      <c r="B10" s="279" t="s">
        <v>2027</v>
      </c>
      <c r="C10" s="280"/>
      <c r="D10" s="281">
        <v>0</v>
      </c>
      <c r="E10" s="281">
        <v>0</v>
      </c>
      <c r="F10" s="281">
        <v>0</v>
      </c>
      <c r="G10" s="281">
        <v>0</v>
      </c>
      <c r="H10" s="281">
        <v>0</v>
      </c>
      <c r="I10" s="281">
        <v>0</v>
      </c>
      <c r="J10" s="281">
        <v>0</v>
      </c>
      <c r="K10" s="281">
        <v>0</v>
      </c>
      <c r="L10" s="281">
        <v>0</v>
      </c>
      <c r="M10" s="281">
        <v>0</v>
      </c>
      <c r="N10" s="281">
        <v>0</v>
      </c>
      <c r="O10" s="281">
        <v>0</v>
      </c>
      <c r="P10" s="281">
        <v>0</v>
      </c>
      <c r="Q10" s="281">
        <v>0</v>
      </c>
      <c r="R10" s="281">
        <v>0</v>
      </c>
      <c r="S10" s="281">
        <v>0</v>
      </c>
      <c r="T10" s="281">
        <v>0</v>
      </c>
      <c r="U10" s="281">
        <v>0</v>
      </c>
      <c r="V10" s="281">
        <v>0</v>
      </c>
      <c r="W10" s="281">
        <v>0</v>
      </c>
      <c r="X10" s="281">
        <v>0</v>
      </c>
      <c r="Y10" s="281">
        <v>0</v>
      </c>
      <c r="Z10" s="281">
        <v>0</v>
      </c>
      <c r="AA10" s="281">
        <v>0</v>
      </c>
      <c r="AB10" s="281">
        <v>0</v>
      </c>
      <c r="AC10" s="281">
        <v>0</v>
      </c>
      <c r="AD10" s="281">
        <v>0</v>
      </c>
      <c r="AE10" s="281">
        <v>0</v>
      </c>
      <c r="AF10" s="281">
        <v>0</v>
      </c>
      <c r="AG10" s="281">
        <v>0</v>
      </c>
      <c r="AH10" s="281">
        <v>0</v>
      </c>
      <c r="AI10" s="281">
        <v>0</v>
      </c>
      <c r="AJ10" s="281">
        <v>0</v>
      </c>
      <c r="AK10" s="281">
        <v>0</v>
      </c>
      <c r="AL10" s="281">
        <v>0</v>
      </c>
      <c r="AM10" s="281">
        <v>0</v>
      </c>
      <c r="AN10" s="281">
        <v>0</v>
      </c>
      <c r="AO10" s="281">
        <v>0</v>
      </c>
      <c r="AP10" s="281">
        <v>0</v>
      </c>
      <c r="AQ10" s="281">
        <v>0</v>
      </c>
      <c r="AR10" s="281">
        <v>0</v>
      </c>
      <c r="AS10" s="281">
        <v>0</v>
      </c>
      <c r="AT10" s="281">
        <v>0</v>
      </c>
      <c r="AU10" s="281">
        <v>0</v>
      </c>
      <c r="AV10" s="281">
        <v>0</v>
      </c>
      <c r="AW10" s="281">
        <v>0</v>
      </c>
      <c r="AX10" s="281">
        <v>0</v>
      </c>
      <c r="AY10" s="281">
        <v>0</v>
      </c>
      <c r="AZ10" s="281">
        <v>0</v>
      </c>
      <c r="BA10" s="281">
        <v>0</v>
      </c>
      <c r="BB10" s="281">
        <v>0</v>
      </c>
    </row>
    <row r="11" spans="1:56" s="262" customFormat="1" ht="12.75">
      <c r="B11" s="279" t="s">
        <v>2048</v>
      </c>
      <c r="C11" s="280"/>
      <c r="D11" s="281">
        <v>0</v>
      </c>
      <c r="E11" s="281">
        <v>0</v>
      </c>
      <c r="F11" s="281">
        <v>0</v>
      </c>
      <c r="G11" s="281">
        <v>0</v>
      </c>
      <c r="H11" s="281">
        <v>0</v>
      </c>
      <c r="I11" s="281">
        <v>0</v>
      </c>
      <c r="J11" s="281">
        <v>0</v>
      </c>
      <c r="K11" s="281">
        <v>0</v>
      </c>
      <c r="L11" s="281">
        <v>0</v>
      </c>
      <c r="M11" s="281">
        <v>0</v>
      </c>
      <c r="N11" s="281">
        <v>0</v>
      </c>
      <c r="O11" s="281">
        <v>0</v>
      </c>
      <c r="P11" s="281">
        <v>0</v>
      </c>
      <c r="Q11" s="281">
        <v>0</v>
      </c>
      <c r="R11" s="281">
        <v>0</v>
      </c>
      <c r="S11" s="281">
        <v>0</v>
      </c>
      <c r="T11" s="281">
        <v>0</v>
      </c>
      <c r="U11" s="281">
        <v>0</v>
      </c>
      <c r="V11" s="281">
        <v>0</v>
      </c>
      <c r="W11" s="281">
        <v>0</v>
      </c>
      <c r="X11" s="281">
        <v>0</v>
      </c>
      <c r="Y11" s="281">
        <v>0</v>
      </c>
      <c r="Z11" s="281">
        <v>0</v>
      </c>
      <c r="AA11" s="281">
        <v>0</v>
      </c>
      <c r="AB11" s="281">
        <v>0</v>
      </c>
      <c r="AC11" s="281">
        <v>0</v>
      </c>
      <c r="AD11" s="281">
        <v>0</v>
      </c>
      <c r="AE11" s="281">
        <v>0</v>
      </c>
      <c r="AF11" s="281">
        <v>0</v>
      </c>
      <c r="AG11" s="281">
        <v>0</v>
      </c>
      <c r="AH11" s="281">
        <v>0</v>
      </c>
      <c r="AI11" s="281">
        <v>0</v>
      </c>
      <c r="AJ11" s="281">
        <v>0</v>
      </c>
      <c r="AK11" s="281">
        <v>0</v>
      </c>
      <c r="AL11" s="281">
        <v>0</v>
      </c>
      <c r="AM11" s="281">
        <v>0</v>
      </c>
      <c r="AN11" s="281">
        <v>0</v>
      </c>
      <c r="AO11" s="281">
        <v>0</v>
      </c>
      <c r="AP11" s="281">
        <v>0</v>
      </c>
      <c r="AQ11" s="281">
        <v>0</v>
      </c>
      <c r="AR11" s="281">
        <v>0</v>
      </c>
      <c r="AS11" s="281">
        <v>0</v>
      </c>
      <c r="AT11" s="281">
        <v>0</v>
      </c>
      <c r="AU11" s="281">
        <v>0</v>
      </c>
      <c r="AV11" s="281">
        <v>0</v>
      </c>
      <c r="AW11" s="281">
        <v>0</v>
      </c>
      <c r="AX11" s="281">
        <v>0</v>
      </c>
      <c r="AY11" s="281">
        <v>0</v>
      </c>
      <c r="AZ11" s="281">
        <v>0</v>
      </c>
      <c r="BA11" s="281">
        <v>0</v>
      </c>
      <c r="BB11" s="281">
        <v>0</v>
      </c>
    </row>
    <row r="12" spans="1:56" s="262" customFormat="1" ht="12.75">
      <c r="B12" s="279" t="s">
        <v>69</v>
      </c>
      <c r="C12" s="280"/>
      <c r="D12" s="281">
        <v>143.3850497646574</v>
      </c>
      <c r="E12" s="281">
        <v>150.3605331148641</v>
      </c>
      <c r="F12" s="281">
        <v>153.45497442802531</v>
      </c>
      <c r="G12" s="281">
        <v>154.16174081541959</v>
      </c>
      <c r="H12" s="281">
        <v>167.7642541899653</v>
      </c>
      <c r="I12" s="281">
        <v>183.20133610630731</v>
      </c>
      <c r="J12" s="281">
        <v>188.43066473830049</v>
      </c>
      <c r="K12" s="281">
        <v>196.19043414787501</v>
      </c>
      <c r="L12" s="281">
        <v>203.09821021054171</v>
      </c>
      <c r="M12" s="281">
        <v>198.3398170405388</v>
      </c>
      <c r="N12" s="281">
        <v>215.46414677292989</v>
      </c>
      <c r="O12" s="281">
        <v>228.03394897596678</v>
      </c>
      <c r="P12" s="281">
        <v>246.57424000613801</v>
      </c>
      <c r="Q12" s="281">
        <v>263.44094995822138</v>
      </c>
      <c r="R12" s="281">
        <v>271.6005738552289</v>
      </c>
      <c r="S12" s="281">
        <v>270.11011481085689</v>
      </c>
      <c r="T12" s="281">
        <v>285.33511091093749</v>
      </c>
      <c r="U12" s="281">
        <v>301.37820014481292</v>
      </c>
      <c r="V12" s="281">
        <v>396.1751130325797</v>
      </c>
      <c r="W12" s="281">
        <v>402.58768446269374</v>
      </c>
      <c r="X12" s="281">
        <v>392.60154572273535</v>
      </c>
      <c r="Y12" s="281">
        <v>440.03671550165257</v>
      </c>
      <c r="Z12" s="281">
        <v>432.08687985794108</v>
      </c>
      <c r="AA12" s="281">
        <v>447.73617245406217</v>
      </c>
      <c r="AB12" s="281">
        <v>466.71254271140174</v>
      </c>
      <c r="AC12" s="281">
        <v>500.93551576214526</v>
      </c>
      <c r="AD12" s="281">
        <v>517.65423968764685</v>
      </c>
      <c r="AE12" s="281">
        <v>534.20056900668976</v>
      </c>
      <c r="AF12" s="281">
        <v>550.44414082301148</v>
      </c>
      <c r="AG12" s="281">
        <v>566.36857379789012</v>
      </c>
      <c r="AH12" s="281">
        <v>581.2107662342155</v>
      </c>
      <c r="AI12" s="281">
        <v>595.50248285108296</v>
      </c>
      <c r="AJ12" s="281">
        <v>610.07977531392714</v>
      </c>
      <c r="AK12" s="281">
        <v>623.90734319362571</v>
      </c>
      <c r="AL12" s="281">
        <v>637.76901608607125</v>
      </c>
      <c r="AM12" s="281">
        <v>652.33628896793925</v>
      </c>
      <c r="AN12" s="281">
        <v>666.58745095073016</v>
      </c>
      <c r="AO12" s="281">
        <v>679.86039219488146</v>
      </c>
      <c r="AP12" s="281">
        <v>693.58070945655754</v>
      </c>
      <c r="AQ12" s="281">
        <v>706.25570682195757</v>
      </c>
      <c r="AR12" s="281">
        <v>718.86168980707441</v>
      </c>
      <c r="AS12" s="281">
        <v>731.38143384666864</v>
      </c>
      <c r="AT12" s="281">
        <v>743.12744360882618</v>
      </c>
      <c r="AU12" s="281">
        <v>754.4520105816049</v>
      </c>
      <c r="AV12" s="281">
        <v>765.21063736187455</v>
      </c>
      <c r="AW12" s="281">
        <v>775.15115860088133</v>
      </c>
      <c r="AX12" s="281">
        <v>784.55676699230685</v>
      </c>
      <c r="AY12" s="281">
        <v>793.45053586215579</v>
      </c>
      <c r="AZ12" s="281">
        <v>800.64550137821038</v>
      </c>
      <c r="BA12" s="281">
        <v>807.79552770261694</v>
      </c>
      <c r="BB12" s="281">
        <v>814.24035547808421</v>
      </c>
    </row>
    <row r="13" spans="1:56" s="262" customFormat="1" ht="12.75">
      <c r="B13" s="279" t="s">
        <v>2049</v>
      </c>
      <c r="C13" s="280"/>
      <c r="D13" s="281">
        <v>0</v>
      </c>
      <c r="E13" s="281">
        <v>0</v>
      </c>
      <c r="F13" s="281">
        <v>0</v>
      </c>
      <c r="G13" s="281">
        <v>0</v>
      </c>
      <c r="H13" s="281">
        <v>0</v>
      </c>
      <c r="I13" s="281">
        <v>0</v>
      </c>
      <c r="J13" s="281">
        <v>0</v>
      </c>
      <c r="K13" s="281">
        <v>0</v>
      </c>
      <c r="L13" s="281">
        <v>0</v>
      </c>
      <c r="M13" s="281">
        <v>0</v>
      </c>
      <c r="N13" s="281">
        <v>0</v>
      </c>
      <c r="O13" s="281">
        <v>0</v>
      </c>
      <c r="P13" s="281">
        <v>0</v>
      </c>
      <c r="Q13" s="281">
        <v>0</v>
      </c>
      <c r="R13" s="281">
        <v>0</v>
      </c>
      <c r="S13" s="281">
        <v>0</v>
      </c>
      <c r="T13" s="281">
        <v>0</v>
      </c>
      <c r="U13" s="281">
        <v>0</v>
      </c>
      <c r="V13" s="281">
        <v>0</v>
      </c>
      <c r="W13" s="281">
        <v>0</v>
      </c>
      <c r="X13" s="281">
        <v>0</v>
      </c>
      <c r="Y13" s="281">
        <v>0</v>
      </c>
      <c r="Z13" s="281">
        <v>0</v>
      </c>
      <c r="AA13" s="281">
        <v>0</v>
      </c>
      <c r="AB13" s="281">
        <v>0</v>
      </c>
      <c r="AC13" s="281">
        <v>0</v>
      </c>
      <c r="AD13" s="281">
        <v>0</v>
      </c>
      <c r="AE13" s="281">
        <v>0</v>
      </c>
      <c r="AF13" s="281">
        <v>0</v>
      </c>
      <c r="AG13" s="281">
        <v>0</v>
      </c>
      <c r="AH13" s="281">
        <v>0</v>
      </c>
      <c r="AI13" s="281">
        <v>0</v>
      </c>
      <c r="AJ13" s="281">
        <v>8.7409142580363303E-16</v>
      </c>
      <c r="AK13" s="281">
        <v>8.7025769147993302E-16</v>
      </c>
      <c r="AL13" s="281">
        <v>8.6642395715623302E-16</v>
      </c>
      <c r="AM13" s="281">
        <v>8.6259022283253301E-16</v>
      </c>
      <c r="AN13" s="281">
        <v>8.5875648850883202E-16</v>
      </c>
      <c r="AO13" s="281">
        <v>8.5492275418513202E-16</v>
      </c>
      <c r="AP13" s="281">
        <v>8.5108901986143202E-16</v>
      </c>
      <c r="AQ13" s="281">
        <v>2.5933963639596001E-14</v>
      </c>
      <c r="AR13" s="281">
        <v>2.58166153878331E-14</v>
      </c>
      <c r="AS13" s="281">
        <v>2.5699267136070201E-14</v>
      </c>
      <c r="AT13" s="281">
        <v>2.55819188843074E-14</v>
      </c>
      <c r="AU13" s="281">
        <v>2.5464570632544501E-14</v>
      </c>
      <c r="AV13" s="281">
        <v>1.4400025347222399E-8</v>
      </c>
      <c r="AW13" s="281">
        <v>1.43333585632075E-8</v>
      </c>
      <c r="AX13" s="281">
        <v>1.4266691779192501E-8</v>
      </c>
      <c r="AY13" s="281">
        <v>1.4200024995177599E-8</v>
      </c>
      <c r="AZ13" s="281">
        <v>1.41333610321854E-8</v>
      </c>
      <c r="BA13" s="281">
        <v>1.40666942348638E-8</v>
      </c>
      <c r="BB13" s="281">
        <v>1.40000274375421E-8</v>
      </c>
    </row>
    <row r="14" spans="1:56" s="262" customFormat="1" ht="12.75">
      <c r="B14" s="286" t="s">
        <v>64</v>
      </c>
      <c r="C14" s="296"/>
      <c r="D14" s="301">
        <v>1253.1280694646575</v>
      </c>
      <c r="E14" s="301">
        <v>1296.9580639148644</v>
      </c>
      <c r="F14" s="301">
        <v>1213.5744027280252</v>
      </c>
      <c r="G14" s="301">
        <v>1359.8869182154197</v>
      </c>
      <c r="H14" s="301">
        <v>1471.7777940895135</v>
      </c>
      <c r="I14" s="301">
        <v>1488.8566695063073</v>
      </c>
      <c r="J14" s="301">
        <v>1852.684178538301</v>
      </c>
      <c r="K14" s="301">
        <v>1781.6730426478748</v>
      </c>
      <c r="L14" s="301">
        <v>1618.6380340105416</v>
      </c>
      <c r="M14" s="301">
        <v>1745.5481115405389</v>
      </c>
      <c r="N14" s="301">
        <v>2037.1234914730462</v>
      </c>
      <c r="O14" s="301">
        <v>2186.0233788816968</v>
      </c>
      <c r="P14" s="301">
        <v>2022.9758032064296</v>
      </c>
      <c r="Q14" s="301">
        <v>1640.4060900958943</v>
      </c>
      <c r="R14" s="301">
        <v>1807.7496666927386</v>
      </c>
      <c r="S14" s="301">
        <v>1942.1084995513243</v>
      </c>
      <c r="T14" s="301">
        <v>1701.9254443839027</v>
      </c>
      <c r="U14" s="301">
        <v>1888.2804372154469</v>
      </c>
      <c r="V14" s="301">
        <v>2124.2860556393507</v>
      </c>
      <c r="W14" s="301">
        <v>2496.1619380967759</v>
      </c>
      <c r="X14" s="301">
        <v>2395.24267477079</v>
      </c>
      <c r="Y14" s="301">
        <v>2242.024693309344</v>
      </c>
      <c r="Z14" s="301">
        <v>2333.7472771061748</v>
      </c>
      <c r="AA14" s="301">
        <v>2335.7743138136675</v>
      </c>
      <c r="AB14" s="301">
        <v>2546.1958148111271</v>
      </c>
      <c r="AC14" s="301">
        <v>2669.9248390250582</v>
      </c>
      <c r="AD14" s="301">
        <v>2683.7606893509374</v>
      </c>
      <c r="AE14" s="301">
        <v>2695.1055367320728</v>
      </c>
      <c r="AF14" s="301">
        <v>2703.7640836918013</v>
      </c>
      <c r="AG14" s="301">
        <v>2722.1398011085703</v>
      </c>
      <c r="AH14" s="301">
        <v>2746.1660408201446</v>
      </c>
      <c r="AI14" s="301">
        <v>2761.8956944967686</v>
      </c>
      <c r="AJ14" s="301">
        <v>2783.1357965089937</v>
      </c>
      <c r="AK14" s="301">
        <v>2803.016404459041</v>
      </c>
      <c r="AL14" s="301">
        <v>2823.5825143552097</v>
      </c>
      <c r="AM14" s="301">
        <v>2826.5927967391222</v>
      </c>
      <c r="AN14" s="301">
        <v>2842.889507296125</v>
      </c>
      <c r="AO14" s="301">
        <v>2856.823535842178</v>
      </c>
      <c r="AP14" s="301">
        <v>2869.1529887207398</v>
      </c>
      <c r="AQ14" s="301">
        <v>2879.0997345523879</v>
      </c>
      <c r="AR14" s="301">
        <v>2888.3162500103754</v>
      </c>
      <c r="AS14" s="301">
        <v>2895.3690069594886</v>
      </c>
      <c r="AT14" s="301">
        <v>2901.2514884538928</v>
      </c>
      <c r="AU14" s="301">
        <v>2906.2703980667875</v>
      </c>
      <c r="AV14" s="301">
        <v>2910.4081897968326</v>
      </c>
      <c r="AW14" s="301">
        <v>2913.6504773577503</v>
      </c>
      <c r="AX14" s="301">
        <v>2915.9911853196395</v>
      </c>
      <c r="AY14" s="301">
        <v>2917.874742365178</v>
      </c>
      <c r="AZ14" s="301">
        <v>2918.5334349652076</v>
      </c>
      <c r="BA14" s="301">
        <v>2919.2916861741619</v>
      </c>
      <c r="BB14" s="301">
        <v>2910.5715483426666</v>
      </c>
      <c r="BC14" s="305"/>
    </row>
    <row r="15" spans="1:56" s="262" customFormat="1" ht="12.75">
      <c r="B15" s="289" t="s">
        <v>2053</v>
      </c>
      <c r="C15" s="290"/>
      <c r="D15" s="306"/>
      <c r="E15" s="306"/>
      <c r="F15" s="306"/>
      <c r="G15" s="306"/>
      <c r="H15" s="306"/>
      <c r="I15" s="306"/>
      <c r="J15" s="306"/>
      <c r="K15" s="306"/>
      <c r="L15" s="306"/>
      <c r="M15" s="306"/>
      <c r="N15" s="306"/>
      <c r="O15" s="306"/>
      <c r="P15" s="306"/>
      <c r="Q15" s="306"/>
      <c r="R15" s="306"/>
      <c r="S15" s="306"/>
      <c r="T15" s="306"/>
      <c r="U15" s="306"/>
      <c r="V15" s="306"/>
      <c r="W15" s="306"/>
      <c r="X15" s="307"/>
      <c r="Y15" s="307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  <c r="AL15" s="307"/>
      <c r="AM15" s="307"/>
      <c r="AN15" s="307"/>
      <c r="AO15" s="307"/>
      <c r="AP15" s="307"/>
      <c r="AQ15" s="307"/>
      <c r="AR15" s="307"/>
      <c r="AS15" s="306"/>
      <c r="AT15" s="306"/>
      <c r="AU15" s="306"/>
      <c r="AV15" s="306"/>
      <c r="AW15" s="306"/>
      <c r="AX15" s="306"/>
      <c r="AY15" s="306"/>
      <c r="AZ15" s="306"/>
      <c r="BA15" s="306"/>
      <c r="BB15" s="306"/>
    </row>
    <row r="16" spans="1:56" s="262" customFormat="1" ht="12.75">
      <c r="D16" s="308"/>
      <c r="E16" s="308"/>
      <c r="F16" s="308"/>
      <c r="G16" s="308"/>
      <c r="H16" s="308"/>
      <c r="I16" s="308"/>
      <c r="J16" s="308"/>
      <c r="K16" s="308"/>
      <c r="L16" s="308"/>
      <c r="M16" s="308"/>
      <c r="N16" s="308"/>
      <c r="O16" s="308"/>
      <c r="P16" s="308"/>
      <c r="Q16" s="308"/>
      <c r="R16" s="308"/>
      <c r="S16" s="308"/>
      <c r="T16" s="308"/>
      <c r="U16" s="308"/>
      <c r="V16" s="308"/>
      <c r="W16" s="308"/>
      <c r="X16" s="308"/>
      <c r="Y16" s="308"/>
      <c r="Z16" s="308"/>
      <c r="AA16" s="308"/>
      <c r="AB16" s="308"/>
      <c r="AC16" s="308"/>
      <c r="AD16" s="308"/>
      <c r="AE16" s="308"/>
      <c r="AF16" s="308"/>
      <c r="AG16" s="308"/>
      <c r="AH16" s="308"/>
      <c r="AI16" s="308"/>
      <c r="AJ16" s="308"/>
      <c r="AK16" s="308"/>
      <c r="AL16" s="308"/>
      <c r="AM16" s="308"/>
      <c r="AN16" s="308"/>
      <c r="AO16" s="308"/>
      <c r="AP16" s="308"/>
      <c r="AQ16" s="308"/>
      <c r="AR16" s="308"/>
      <c r="AS16" s="308"/>
      <c r="AT16" s="308"/>
      <c r="AU16" s="308"/>
      <c r="AV16" s="308"/>
      <c r="AW16" s="308"/>
      <c r="AX16" s="308"/>
      <c r="AY16" s="308"/>
      <c r="AZ16" s="308"/>
      <c r="BA16" s="308"/>
      <c r="BB16" s="308"/>
    </row>
  </sheetData>
  <conditionalFormatting sqref="B11:BB13 B6:BB9">
    <cfRule type="expression" dxfId="3" priority="3" stopIfTrue="1">
      <formula>MOD(ROW(),2)=1</formula>
    </cfRule>
    <cfRule type="expression" dxfId="2" priority="4" stopIfTrue="1">
      <formula>MOD(ROW(),2)=0</formula>
    </cfRule>
  </conditionalFormatting>
  <conditionalFormatting sqref="B10:BB10">
    <cfRule type="expression" dxfId="1" priority="1" stopIfTrue="1">
      <formula>MOD(ROW(),2)=1</formula>
    </cfRule>
    <cfRule type="expression" dxfId="0" priority="2" stopIfTrue="1">
      <formula>MOD(ROW(),2)=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563C1"/>
  </sheetPr>
  <dimension ref="A1:AS1007"/>
  <sheetViews>
    <sheetView workbookViewId="0"/>
    <sheetView topLeftCell="E18" zoomScale="90" zoomScaleNormal="90" workbookViewId="1"/>
  </sheetViews>
  <sheetFormatPr defaultColWidth="14.42578125" defaultRowHeight="15" customHeight="1"/>
  <cols>
    <col min="1" max="7" width="10.85546875" customWidth="1"/>
    <col min="8" max="8" width="14.5703125" customWidth="1"/>
    <col min="9" max="12" width="10.85546875" customWidth="1"/>
    <col min="13" max="13" width="8.85546875" customWidth="1"/>
    <col min="14" max="14" width="18.42578125" customWidth="1"/>
    <col min="15" max="15" width="13.140625" customWidth="1"/>
    <col min="16" max="44" width="9.7109375" customWidth="1"/>
    <col min="45" max="45" width="9.140625" customWidth="1"/>
  </cols>
  <sheetData>
    <row r="1" spans="1:4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>
      <c r="A2" s="16" t="s">
        <v>37</v>
      </c>
      <c r="B2" s="16" t="s">
        <v>38</v>
      </c>
      <c r="C2" s="16" t="s">
        <v>39</v>
      </c>
      <c r="D2" s="435"/>
      <c r="E2" s="436"/>
      <c r="F2" s="436"/>
      <c r="G2" s="437"/>
      <c r="H2" s="438" t="s">
        <v>40</v>
      </c>
      <c r="I2" s="436"/>
      <c r="J2" s="436"/>
      <c r="K2" s="436"/>
      <c r="L2" s="439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850000000004.72</v>
      </c>
      <c r="O7" s="22">
        <f>SUMIFS(EPS!H:H,EPS!$B:$B,$H7,EPS!$C:$C,"*"&amp;$I7&amp;"*",EPS!$D:$D,$J7)</f>
        <v>135500000000004.77</v>
      </c>
      <c r="P7" s="22">
        <f>SUMIFS(EPS!I:I,EPS!$B:$B,$H7,EPS!$C:$C,"*"&amp;$I7&amp;"*",EPS!$D:$D,$J7)</f>
        <v>135160000000004.81</v>
      </c>
      <c r="Q7" s="22">
        <f>SUMIFS(EPS!J:J,EPS!$B:$B,$H7,EPS!$C:$C,"*"&amp;$I7&amp;"*",EPS!$D:$D,$J7)</f>
        <v>135110000000004.88</v>
      </c>
      <c r="R7" s="22">
        <f>SUMIFS(EPS!K:K,EPS!$B:$B,$H7,EPS!$C:$C,"*"&amp;$I7&amp;"*",EPS!$D:$D,$J7)</f>
        <v>134670000000004.94</v>
      </c>
      <c r="S7" s="22">
        <f>SUMIFS(EPS!L:L,EPS!$B:$B,$H7,EPS!$C:$C,"*"&amp;$I7&amp;"*",EPS!$D:$D,$J7)</f>
        <v>134420000000004.98</v>
      </c>
      <c r="T7" s="22">
        <f>SUMIFS(EPS!M:M,EPS!$B:$B,$H7,EPS!$C:$C,"*"&amp;$I7&amp;"*",EPS!$D:$D,$J7)</f>
        <v>134170000000005.03</v>
      </c>
      <c r="U7" s="22">
        <f>SUMIFS(EPS!N:N,EPS!$B:$B,$H7,EPS!$C:$C,"*"&amp;$I7&amp;"*",EPS!$D:$D,$J7)</f>
        <v>134030000000005.09</v>
      </c>
      <c r="V7" s="22">
        <f>SUMIFS(EPS!O:O,EPS!$B:$B,$H7,EPS!$C:$C,"*"&amp;$I7&amp;"*",EPS!$D:$D,$J7)</f>
        <v>133580000000005.16</v>
      </c>
      <c r="W7" s="22">
        <f>SUMIFS(EPS!P:P,EPS!$B:$B,$H7,EPS!$C:$C,"*"&amp;$I7&amp;"*",EPS!$D:$D,$J7)</f>
        <v>133430000000005.2</v>
      </c>
      <c r="X7" s="22">
        <f>SUMIFS(EPS!Q:Q,EPS!$B:$B,$H7,EPS!$C:$C,"*"&amp;$I7&amp;"*",EPS!$D:$D,$J7)</f>
        <v>133190000000005.27</v>
      </c>
      <c r="Y7" s="22">
        <f>SUMIFS(EPS!R:R,EPS!$B:$B,$H7,EPS!$C:$C,"*"&amp;$I7&amp;"*",EPS!$D:$D,$J7)</f>
        <v>132840000000005.31</v>
      </c>
      <c r="Z7" s="22">
        <f>SUMIFS(EPS!S:S,EPS!$B:$B,$H7,EPS!$C:$C,"*"&amp;$I7&amp;"*",EPS!$D:$D,$J7)</f>
        <v>132590000000005.38</v>
      </c>
      <c r="AA7" s="22">
        <f>SUMIFS(EPS!T:T,EPS!$B:$B,$H7,EPS!$C:$C,"*"&amp;$I7&amp;"*",EPS!$D:$D,$J7)</f>
        <v>132450000000005.42</v>
      </c>
      <c r="AB7" s="22">
        <f>SUMIFS(EPS!U:U,EPS!$B:$B,$H7,EPS!$C:$C,"*"&amp;$I7&amp;"*",EPS!$D:$D,$J7)</f>
        <v>132000000000005.48</v>
      </c>
      <c r="AC7" s="22">
        <f>SUMIFS(EPS!V:V,EPS!$B:$B,$H7,EPS!$C:$C,"*"&amp;$I7&amp;"*",EPS!$D:$D,$J7)</f>
        <v>131750000000005.53</v>
      </c>
      <c r="AD7" s="22">
        <f>SUMIFS(EPS!W:W,EPS!$B:$B,$H7,EPS!$C:$C,"*"&amp;$I7&amp;"*",EPS!$D:$D,$J7)</f>
        <v>131670000000005.56</v>
      </c>
      <c r="AE7" s="22">
        <f>SUMIFS(EPS!X:X,EPS!$B:$B,$H7,EPS!$C:$C,"*"&amp;$I7&amp;"*",EPS!$D:$D,$J7)</f>
        <v>131580000000005.56</v>
      </c>
      <c r="AF7" s="22">
        <f>SUMIFS(EPS!Y:Y,EPS!$B:$B,$H7,EPS!$C:$C,"*"&amp;$I7&amp;"*",EPS!$D:$D,$J7)</f>
        <v>131500000000005.59</v>
      </c>
      <c r="AG7" s="22">
        <f>SUMIFS(EPS!Z:Z,EPS!$B:$B,$H7,EPS!$C:$C,"*"&amp;$I7&amp;"*",EPS!$D:$D,$J7)</f>
        <v>131410000000005.61</v>
      </c>
      <c r="AH7" s="22">
        <f>SUMIFS(EPS!AA:AA,EPS!$B:$B,$H7,EPS!$C:$C,"*"&amp;$I7&amp;"*",EPS!$D:$D,$J7)</f>
        <v>131430000000005.63</v>
      </c>
      <c r="AI7" s="22">
        <f>SUMIFS(EPS!AB:AB,EPS!$B:$B,$H7,EPS!$C:$C,"*"&amp;$I7&amp;"*",EPS!$D:$D,$J7)</f>
        <v>131240000000005.66</v>
      </c>
      <c r="AJ7" s="22">
        <f>SUMIFS(EPS!AC:AC,EPS!$B:$B,$H7,EPS!$C:$C,"*"&amp;$I7&amp;"*",EPS!$D:$D,$J7)</f>
        <v>131160000000005.66</v>
      </c>
      <c r="AK7" s="22">
        <f>SUMIFS(EPS!AD:AD,EPS!$B:$B,$H7,EPS!$C:$C,"*"&amp;$I7&amp;"*",EPS!$D:$D,$J7)</f>
        <v>131080000000005.69</v>
      </c>
      <c r="AL7" s="22">
        <f>SUMIFS(EPS!AE:AE,EPS!$B:$B,$H7,EPS!$C:$C,"*"&amp;$I7&amp;"*",EPS!$D:$D,$J7)</f>
        <v>131090000000005.7</v>
      </c>
      <c r="AM7" s="22">
        <f>SUMIFS(EPS!AF:AF,EPS!$B:$B,$H7,EPS!$C:$C,"*"&amp;$I7&amp;"*",EPS!$D:$D,$J7)</f>
        <v>131010000000005.72</v>
      </c>
      <c r="AN7" s="22">
        <f>SUMIFS(EPS!AG:AG,EPS!$B:$B,$H7,EPS!$C:$C,"*"&amp;$I7&amp;"*",EPS!$D:$D,$J7)</f>
        <v>130820000000005.75</v>
      </c>
      <c r="AO7" s="22">
        <f>SUMIFS(EPS!AH:AH,EPS!$B:$B,$H7,EPS!$C:$C,"*"&amp;$I7&amp;"*",EPS!$D:$D,$J7)</f>
        <v>130740000000005.77</v>
      </c>
      <c r="AP7" s="22">
        <f>SUMIFS(EPS!AI:AI,EPS!$B:$B,$H7,EPS!$C:$C,"*"&amp;$I7&amp;"*",EPS!$D:$D,$J7)</f>
        <v>130650000000005.78</v>
      </c>
      <c r="AQ7" s="22">
        <f>SUMIFS(EPS!AJ:AJ,EPS!$B:$B,$H7,EPS!$C:$C,"*"&amp;$I7&amp;"*",EPS!$D:$D,$J7)</f>
        <v>130670000000005.8</v>
      </c>
      <c r="AR7" s="22">
        <f>SUMIFS(EPS!AK:AK,EPS!$B:$B,$H7,EPS!$C:$C,"*"&amp;$I7&amp;"*",EPS!$D:$D,$J7)</f>
        <v>130380000000005.81</v>
      </c>
      <c r="AS7" s="23"/>
    </row>
    <row r="8" spans="1:4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000000004.272</v>
      </c>
      <c r="O9" s="22">
        <f>SUMIFS(EPS!H:H,EPS!$B:$B,$H9,EPS!$C:$C,"*"&amp;$I9&amp;"*",EPS!$D:$D,$J9)</f>
        <v>252000000004.32199</v>
      </c>
      <c r="P9" s="22">
        <f>SUMIFS(EPS!I:I,EPS!$B:$B,$H9,EPS!$C:$C,"*"&amp;$I9&amp;"*",EPS!$D:$D,$J9)</f>
        <v>248000000004.37201</v>
      </c>
      <c r="Q9" s="22">
        <f>SUMIFS(EPS!J:J,EPS!$B:$B,$H9,EPS!$C:$C,"*"&amp;$I9&amp;"*",EPS!$D:$D,$J9)</f>
        <v>245000000004.42099</v>
      </c>
      <c r="R9" s="22">
        <f>SUMIFS(EPS!K:K,EPS!$B:$B,$H9,EPS!$C:$C,"*"&amp;$I9&amp;"*",EPS!$D:$D,$J9)</f>
        <v>241000000004.47101</v>
      </c>
      <c r="S9" s="22">
        <f>SUMIFS(EPS!L:L,EPS!$B:$B,$H9,EPS!$C:$C,"*"&amp;$I9&amp;"*",EPS!$D:$D,$J9)</f>
        <v>237000000004.521</v>
      </c>
      <c r="T9" s="22">
        <f>SUMIFS(EPS!M:M,EPS!$B:$B,$H9,EPS!$C:$C,"*"&amp;$I9&amp;"*",EPS!$D:$D,$J9)</f>
        <v>233000000004.57101</v>
      </c>
      <c r="U9" s="22">
        <f>SUMIFS(EPS!N:N,EPS!$B:$B,$H9,EPS!$C:$C,"*"&amp;$I9&amp;"*",EPS!$D:$D,$J9)</f>
        <v>229000000004.621</v>
      </c>
      <c r="V9" s="22">
        <f>SUMIFS(EPS!O:O,EPS!$B:$B,$H9,EPS!$C:$C,"*"&amp;$I9&amp;"*",EPS!$D:$D,$J9)</f>
        <v>225000000004.67099</v>
      </c>
      <c r="W9" s="22">
        <f>SUMIFS(EPS!P:P,EPS!$B:$B,$H9,EPS!$C:$C,"*"&amp;$I9&amp;"*",EPS!$D:$D,$J9)</f>
        <v>221000000004.72</v>
      </c>
      <c r="X9" s="22">
        <f>SUMIFS(EPS!Q:Q,EPS!$B:$B,$H9,EPS!$C:$C,"*"&amp;$I9&amp;"*",EPS!$D:$D,$J9)</f>
        <v>217000000004.76999</v>
      </c>
      <c r="Y9" s="22">
        <f>SUMIFS(EPS!R:R,EPS!$B:$B,$H9,EPS!$C:$C,"*"&amp;$I9&amp;"*",EPS!$D:$D,$J9)</f>
        <v>213000000004.82001</v>
      </c>
      <c r="Z9" s="22">
        <f>SUMIFS(EPS!S:S,EPS!$B:$B,$H9,EPS!$C:$C,"*"&amp;$I9&amp;"*",EPS!$D:$D,$J9)</f>
        <v>209000000004.87</v>
      </c>
      <c r="AA9" s="22">
        <f>SUMIFS(EPS!T:T,EPS!$B:$B,$H9,EPS!$C:$C,"*"&amp;$I9&amp;"*",EPS!$D:$D,$J9)</f>
        <v>205000000004.92001</v>
      </c>
      <c r="AB9" s="22">
        <f>SUMIFS(EPS!U:U,EPS!$B:$B,$H9,EPS!$C:$C,"*"&amp;$I9&amp;"*",EPS!$D:$D,$J9)</f>
        <v>202000000004.97</v>
      </c>
      <c r="AC9" s="22">
        <f>SUMIFS(EPS!V:V,EPS!$B:$B,$H9,EPS!$C:$C,"*"&amp;$I9&amp;"*",EPS!$D:$D,$J9)</f>
        <v>198000000005.01901</v>
      </c>
      <c r="AD9" s="22">
        <f>SUMIFS(EPS!W:W,EPS!$B:$B,$H9,EPS!$C:$C,"*"&amp;$I9&amp;"*",EPS!$D:$D,$J9)</f>
        <v>196000000005.03699</v>
      </c>
      <c r="AE9" s="22">
        <f>SUMIFS(EPS!X:X,EPS!$B:$B,$H9,EPS!$C:$C,"*"&amp;$I9&amp;"*",EPS!$D:$D,$J9)</f>
        <v>195000000005.05399</v>
      </c>
      <c r="AF9" s="22">
        <f>SUMIFS(EPS!Y:Y,EPS!$B:$B,$H9,EPS!$C:$C,"*"&amp;$I9&amp;"*",EPS!$D:$D,$J9)</f>
        <v>194000000005.07101</v>
      </c>
      <c r="AG9" s="22">
        <f>SUMIFS(EPS!Z:Z,EPS!$B:$B,$H9,EPS!$C:$C,"*"&amp;$I9&amp;"*",EPS!$D:$D,$J9)</f>
        <v>192000000005.08801</v>
      </c>
      <c r="AH9" s="22">
        <f>SUMIFS(EPS!AA:AA,EPS!$B:$B,$H9,EPS!$C:$C,"*"&amp;$I9&amp;"*",EPS!$D:$D,$J9)</f>
        <v>191000000005.10501</v>
      </c>
      <c r="AI9" s="22">
        <f>SUMIFS(EPS!AB:AB,EPS!$B:$B,$H9,EPS!$C:$C,"*"&amp;$I9&amp;"*",EPS!$D:$D,$J9)</f>
        <v>190000000005.12201</v>
      </c>
      <c r="AJ9" s="22">
        <f>SUMIFS(EPS!AC:AC,EPS!$B:$B,$H9,EPS!$C:$C,"*"&amp;$I9&amp;"*",EPS!$D:$D,$J9)</f>
        <v>188000000005.13901</v>
      </c>
      <c r="AK9" s="22">
        <f>SUMIFS(EPS!AD:AD,EPS!$B:$B,$H9,EPS!$C:$C,"*"&amp;$I9&amp;"*",EPS!$D:$D,$J9)</f>
        <v>187000000005.15601</v>
      </c>
      <c r="AL9" s="22">
        <f>SUMIFS(EPS!AE:AE,EPS!$B:$B,$H9,EPS!$C:$C,"*"&amp;$I9&amp;"*",EPS!$D:$D,$J9)</f>
        <v>186000000005.173</v>
      </c>
      <c r="AM9" s="22">
        <f>SUMIFS(EPS!AF:AF,EPS!$B:$B,$H9,EPS!$C:$C,"*"&amp;$I9&amp;"*",EPS!$D:$D,$J9)</f>
        <v>184000000005.19</v>
      </c>
      <c r="AN9" s="22">
        <f>SUMIFS(EPS!AG:AG,EPS!$B:$B,$H9,EPS!$C:$C,"*"&amp;$I9&amp;"*",EPS!$D:$D,$J9)</f>
        <v>183000000005.207</v>
      </c>
      <c r="AO9" s="22">
        <f>SUMIFS(EPS!AH:AH,EPS!$B:$B,$H9,EPS!$C:$C,"*"&amp;$I9&amp;"*",EPS!$D:$D,$J9)</f>
        <v>182000000005.224</v>
      </c>
      <c r="AP9" s="22">
        <f>SUMIFS(EPS!AI:AI,EPS!$B:$B,$H9,EPS!$C:$C,"*"&amp;$I9&amp;"*",EPS!$D:$D,$J9)</f>
        <v>180000000005.242</v>
      </c>
      <c r="AQ9" s="22">
        <f>SUMIFS(EPS!AJ:AJ,EPS!$B:$B,$H9,EPS!$C:$C,"*"&amp;$I9&amp;"*",EPS!$D:$D,$J9)</f>
        <v>179000000005.259</v>
      </c>
      <c r="AR9" s="22">
        <f>SUMIFS(EPS!AK:AK,EPS!$B:$B,$H9,EPS!$C:$C,"*"&amp;$I9&amp;"*",EPS!$D:$D,$J9)</f>
        <v>178000000005.276</v>
      </c>
      <c r="AS9" s="23"/>
    </row>
    <row r="10" spans="1:4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00000000000</v>
      </c>
      <c r="O10" s="22">
        <f>SUMIFS(EPS!H:H,EPS!$B:$B,$H10,EPS!$C:$C,"*"&amp;$I10&amp;"*",EPS!$D:$D,$J10)</f>
        <v>42600000000000</v>
      </c>
      <c r="P10" s="22">
        <f>SUMIFS(EPS!I:I,EPS!$B:$B,$H10,EPS!$C:$C,"*"&amp;$I10&amp;"*",EPS!$D:$D,$J10)</f>
        <v>41900000000000</v>
      </c>
      <c r="Q10" s="22">
        <f>SUMIFS(EPS!J:J,EPS!$B:$B,$H10,EPS!$C:$C,"*"&amp;$I10&amp;"*",EPS!$D:$D,$J10)</f>
        <v>41300000000000</v>
      </c>
      <c r="R10" s="22">
        <f>SUMIFS(EPS!K:K,EPS!$B:$B,$H10,EPS!$C:$C,"*"&amp;$I10&amp;"*",EPS!$D:$D,$J10)</f>
        <v>40600000000000</v>
      </c>
      <c r="S10" s="22">
        <f>SUMIFS(EPS!L:L,EPS!$B:$B,$H10,EPS!$C:$C,"*"&amp;$I10&amp;"*",EPS!$D:$D,$J10)</f>
        <v>39900000000000</v>
      </c>
      <c r="T10" s="22">
        <f>SUMIFS(EPS!M:M,EPS!$B:$B,$H10,EPS!$C:$C,"*"&amp;$I10&amp;"*",EPS!$D:$D,$J10)</f>
        <v>39300000000000</v>
      </c>
      <c r="U10" s="22">
        <f>SUMIFS(EPS!N:N,EPS!$B:$B,$H10,EPS!$C:$C,"*"&amp;$I10&amp;"*",EPS!$D:$D,$J10)</f>
        <v>38600000000000</v>
      </c>
      <c r="V10" s="22">
        <f>SUMIFS(EPS!O:O,EPS!$B:$B,$H10,EPS!$C:$C,"*"&amp;$I10&amp;"*",EPS!$D:$D,$J10)</f>
        <v>38000000000000</v>
      </c>
      <c r="W10" s="22">
        <f>SUMIFS(EPS!P:P,EPS!$B:$B,$H10,EPS!$C:$C,"*"&amp;$I10&amp;"*",EPS!$D:$D,$J10)</f>
        <v>37300000000000</v>
      </c>
      <c r="X10" s="22">
        <f>SUMIFS(EPS!Q:Q,EPS!$B:$B,$H10,EPS!$C:$C,"*"&amp;$I10&amp;"*",EPS!$D:$D,$J10)</f>
        <v>36600000000000</v>
      </c>
      <c r="Y10" s="22">
        <f>SUMIFS(EPS!R:R,EPS!$B:$B,$H10,EPS!$C:$C,"*"&amp;$I10&amp;"*",EPS!$D:$D,$J10)</f>
        <v>36000000000000</v>
      </c>
      <c r="Z10" s="22">
        <f>SUMIFS(EPS!S:S,EPS!$B:$B,$H10,EPS!$C:$C,"*"&amp;$I10&amp;"*",EPS!$D:$D,$J10)</f>
        <v>35300000000000</v>
      </c>
      <c r="AA10" s="22">
        <f>SUMIFS(EPS!T:T,EPS!$B:$B,$H10,EPS!$C:$C,"*"&amp;$I10&amp;"*",EPS!$D:$D,$J10)</f>
        <v>34700000000000</v>
      </c>
      <c r="AB10" s="22">
        <f>SUMIFS(EPS!U:U,EPS!$B:$B,$H10,EPS!$C:$C,"*"&amp;$I10&amp;"*",EPS!$D:$D,$J10)</f>
        <v>34000000000000</v>
      </c>
      <c r="AC10" s="22">
        <f>SUMIFS(EPS!V:V,EPS!$B:$B,$H10,EPS!$C:$C,"*"&amp;$I10&amp;"*",EPS!$D:$D,$J10)</f>
        <v>33300000000000</v>
      </c>
      <c r="AD10" s="22">
        <f>SUMIFS(EPS!W:W,EPS!$B:$B,$H10,EPS!$C:$C,"*"&amp;$I10&amp;"*",EPS!$D:$D,$J10)</f>
        <v>33100000000000</v>
      </c>
      <c r="AE10" s="22">
        <f>SUMIFS(EPS!X:X,EPS!$B:$B,$H10,EPS!$C:$C,"*"&amp;$I10&amp;"*",EPS!$D:$D,$J10)</f>
        <v>32900000000000</v>
      </c>
      <c r="AF10" s="22">
        <f>SUMIFS(EPS!Y:Y,EPS!$B:$B,$H10,EPS!$C:$C,"*"&amp;$I10&amp;"*",EPS!$D:$D,$J10)</f>
        <v>32700000000000</v>
      </c>
      <c r="AG10" s="22">
        <f>SUMIFS(EPS!Z:Z,EPS!$B:$B,$H10,EPS!$C:$C,"*"&amp;$I10&amp;"*",EPS!$D:$D,$J10)</f>
        <v>32400000000000</v>
      </c>
      <c r="AH10" s="22">
        <f>SUMIFS(EPS!AA:AA,EPS!$B:$B,$H10,EPS!$C:$C,"*"&amp;$I10&amp;"*",EPS!$D:$D,$J10)</f>
        <v>32200000000000</v>
      </c>
      <c r="AI10" s="22">
        <f>SUMIFS(EPS!AB:AB,EPS!$B:$B,$H10,EPS!$C:$C,"*"&amp;$I10&amp;"*",EPS!$D:$D,$J10)</f>
        <v>32000000000000</v>
      </c>
      <c r="AJ10" s="22">
        <f>SUMIFS(EPS!AC:AC,EPS!$B:$B,$H10,EPS!$C:$C,"*"&amp;$I10&amp;"*",EPS!$D:$D,$J10)</f>
        <v>31800000000000</v>
      </c>
      <c r="AK10" s="22">
        <f>SUMIFS(EPS!AD:AD,EPS!$B:$B,$H10,EPS!$C:$C,"*"&amp;$I10&amp;"*",EPS!$D:$D,$J10)</f>
        <v>31500000000000</v>
      </c>
      <c r="AL10" s="22">
        <f>SUMIFS(EPS!AE:AE,EPS!$B:$B,$H10,EPS!$C:$C,"*"&amp;$I10&amp;"*",EPS!$D:$D,$J10)</f>
        <v>31300000000000</v>
      </c>
      <c r="AM10" s="22">
        <f>SUMIFS(EPS!AF:AF,EPS!$B:$B,$H10,EPS!$C:$C,"*"&amp;$I10&amp;"*",EPS!$D:$D,$J10)</f>
        <v>31100000000000</v>
      </c>
      <c r="AN10" s="22">
        <f>SUMIFS(EPS!AG:AG,EPS!$B:$B,$H10,EPS!$C:$C,"*"&amp;$I10&amp;"*",EPS!$D:$D,$J10)</f>
        <v>30800000000000</v>
      </c>
      <c r="AO10" s="22">
        <f>SUMIFS(EPS!AH:AH,EPS!$B:$B,$H10,EPS!$C:$C,"*"&amp;$I10&amp;"*",EPS!$D:$D,$J10)</f>
        <v>30600000000000</v>
      </c>
      <c r="AP10" s="22">
        <f>SUMIFS(EPS!AI:AI,EPS!$B:$B,$H10,EPS!$C:$C,"*"&amp;$I10&amp;"*",EPS!$D:$D,$J10)</f>
        <v>30400000000000</v>
      </c>
      <c r="AQ10" s="22">
        <f>SUMIFS(EPS!AJ:AJ,EPS!$B:$B,$H10,EPS!$C:$C,"*"&amp;$I10&amp;"*",EPS!$D:$D,$J10)</f>
        <v>30200000000000</v>
      </c>
      <c r="AR10" s="22">
        <f>SUMIFS(EPS!AK:AK,EPS!$B:$B,$H10,EPS!$C:$C,"*"&amp;$I10&amp;"*",EPS!$D:$D,$J10)</f>
        <v>29900000000000</v>
      </c>
      <c r="AS10" s="23"/>
    </row>
    <row r="11" spans="1:4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0000000000</v>
      </c>
      <c r="O13" s="22">
        <f>SUMIFS(EPS!H:H,EPS!$B:$B,$H13,EPS!$C:$C,"*"&amp;$I13&amp;"*",EPS!$D:$D,$J13)</f>
        <v>7100000000000</v>
      </c>
      <c r="P13" s="22">
        <f>SUMIFS(EPS!I:I,EPS!$B:$B,$H13,EPS!$C:$C,"*"&amp;$I13&amp;"*",EPS!$D:$D,$J13)</f>
        <v>6990000000000</v>
      </c>
      <c r="Q13" s="22">
        <f>SUMIFS(EPS!J:J,EPS!$B:$B,$H13,EPS!$C:$C,"*"&amp;$I13&amp;"*",EPS!$D:$D,$J13)</f>
        <v>6880000000000</v>
      </c>
      <c r="R13" s="22">
        <f>SUMIFS(EPS!K:K,EPS!$B:$B,$H13,EPS!$C:$C,"*"&amp;$I13&amp;"*",EPS!$D:$D,$J13)</f>
        <v>6770000000000</v>
      </c>
      <c r="S13" s="22">
        <f>SUMIFS(EPS!L:L,EPS!$B:$B,$H13,EPS!$C:$C,"*"&amp;$I13&amp;"*",EPS!$D:$D,$J13)</f>
        <v>6660000000000</v>
      </c>
      <c r="T13" s="22">
        <f>SUMIFS(EPS!M:M,EPS!$B:$B,$H13,EPS!$C:$C,"*"&amp;$I13&amp;"*",EPS!$D:$D,$J13)</f>
        <v>6550000000000</v>
      </c>
      <c r="U13" s="22">
        <f>SUMIFS(EPS!N:N,EPS!$B:$B,$H13,EPS!$C:$C,"*"&amp;$I13&amp;"*",EPS!$D:$D,$J13)</f>
        <v>6440000000000</v>
      </c>
      <c r="V13" s="22">
        <f>SUMIFS(EPS!O:O,EPS!$B:$B,$H13,EPS!$C:$C,"*"&amp;$I13&amp;"*",EPS!$D:$D,$J13)</f>
        <v>6330000000000</v>
      </c>
      <c r="W13" s="22">
        <f>SUMIFS(EPS!P:P,EPS!$B:$B,$H13,EPS!$C:$C,"*"&amp;$I13&amp;"*",EPS!$D:$D,$J13)</f>
        <v>6220000000000</v>
      </c>
      <c r="X13" s="22">
        <f>SUMIFS(EPS!Q:Q,EPS!$B:$B,$H13,EPS!$C:$C,"*"&amp;$I13&amp;"*",EPS!$D:$D,$J13)</f>
        <v>6110000000000</v>
      </c>
      <c r="Y13" s="22">
        <f>SUMIFS(EPS!R:R,EPS!$B:$B,$H13,EPS!$C:$C,"*"&amp;$I13&amp;"*",EPS!$D:$D,$J13)</f>
        <v>6000000000000</v>
      </c>
      <c r="Z13" s="22">
        <f>SUMIFS(EPS!S:S,EPS!$B:$B,$H13,EPS!$C:$C,"*"&amp;$I13&amp;"*",EPS!$D:$D,$J13)</f>
        <v>5890000000000</v>
      </c>
      <c r="AA13" s="22">
        <f>SUMIFS(EPS!T:T,EPS!$B:$B,$H13,EPS!$C:$C,"*"&amp;$I13&amp;"*",EPS!$D:$D,$J13)</f>
        <v>5780000000000</v>
      </c>
      <c r="AB13" s="22">
        <f>SUMIFS(EPS!U:U,EPS!$B:$B,$H13,EPS!$C:$C,"*"&amp;$I13&amp;"*",EPS!$D:$D,$J13)</f>
        <v>5670000000000</v>
      </c>
      <c r="AC13" s="22">
        <f>SUMIFS(EPS!V:V,EPS!$B:$B,$H13,EPS!$C:$C,"*"&amp;$I13&amp;"*",EPS!$D:$D,$J13)</f>
        <v>5560000000000</v>
      </c>
      <c r="AD13" s="22">
        <f>SUMIFS(EPS!W:W,EPS!$B:$B,$H13,EPS!$C:$C,"*"&amp;$I13&amp;"*",EPS!$D:$D,$J13)</f>
        <v>5520000000000</v>
      </c>
      <c r="AE13" s="22">
        <f>SUMIFS(EPS!X:X,EPS!$B:$B,$H13,EPS!$C:$C,"*"&amp;$I13&amp;"*",EPS!$D:$D,$J13)</f>
        <v>5490000000000</v>
      </c>
      <c r="AF13" s="22">
        <f>SUMIFS(EPS!Y:Y,EPS!$B:$B,$H13,EPS!$C:$C,"*"&amp;$I13&amp;"*",EPS!$D:$D,$J13)</f>
        <v>5450000000000</v>
      </c>
      <c r="AG13" s="22">
        <f>SUMIFS(EPS!Z:Z,EPS!$B:$B,$H13,EPS!$C:$C,"*"&amp;$I13&amp;"*",EPS!$D:$D,$J13)</f>
        <v>5410000000000</v>
      </c>
      <c r="AH13" s="22">
        <f>SUMIFS(EPS!AA:AA,EPS!$B:$B,$H13,EPS!$C:$C,"*"&amp;$I13&amp;"*",EPS!$D:$D,$J13)</f>
        <v>5370000000000</v>
      </c>
      <c r="AI13" s="22">
        <f>SUMIFS(EPS!AB:AB,EPS!$B:$B,$H13,EPS!$C:$C,"*"&amp;$I13&amp;"*",EPS!$D:$D,$J13)</f>
        <v>5330000000000</v>
      </c>
      <c r="AJ13" s="22">
        <f>SUMIFS(EPS!AC:AC,EPS!$B:$B,$H13,EPS!$C:$C,"*"&amp;$I13&amp;"*",EPS!$D:$D,$J13)</f>
        <v>5300000000000</v>
      </c>
      <c r="AK13" s="22">
        <f>SUMIFS(EPS!AD:AD,EPS!$B:$B,$H13,EPS!$C:$C,"*"&amp;$I13&amp;"*",EPS!$D:$D,$J13)</f>
        <v>5260000000000</v>
      </c>
      <c r="AL13" s="22">
        <f>SUMIFS(EPS!AE:AE,EPS!$B:$B,$H13,EPS!$C:$C,"*"&amp;$I13&amp;"*",EPS!$D:$D,$J13)</f>
        <v>5220000000000</v>
      </c>
      <c r="AM13" s="22">
        <f>SUMIFS(EPS!AF:AF,EPS!$B:$B,$H13,EPS!$C:$C,"*"&amp;$I13&amp;"*",EPS!$D:$D,$J13)</f>
        <v>5180000000000</v>
      </c>
      <c r="AN13" s="22">
        <f>SUMIFS(EPS!AG:AG,EPS!$B:$B,$H13,EPS!$C:$C,"*"&amp;$I13&amp;"*",EPS!$D:$D,$J13)</f>
        <v>5150000000000</v>
      </c>
      <c r="AO13" s="22">
        <f>SUMIFS(EPS!AH:AH,EPS!$B:$B,$H13,EPS!$C:$C,"*"&amp;$I13&amp;"*",EPS!$D:$D,$J13)</f>
        <v>5110000000000</v>
      </c>
      <c r="AP13" s="22">
        <f>SUMIFS(EPS!AI:AI,EPS!$B:$B,$H13,EPS!$C:$C,"*"&amp;$I13&amp;"*",EPS!$D:$D,$J13)</f>
        <v>5070000000000</v>
      </c>
      <c r="AQ13" s="22">
        <f>SUMIFS(EPS!AJ:AJ,EPS!$B:$B,$H13,EPS!$C:$C,"*"&amp;$I13&amp;"*",EPS!$D:$D,$J13)</f>
        <v>5030000000000</v>
      </c>
      <c r="AR13" s="22">
        <f>SUMIFS(EPS!AK:AK,EPS!$B:$B,$H13,EPS!$C:$C,"*"&amp;$I13&amp;"*",EPS!$D:$D,$J13)</f>
        <v>4990000000000</v>
      </c>
      <c r="AS13" s="23"/>
    </row>
    <row r="14" spans="1:4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00000000001.172</v>
      </c>
      <c r="O15" s="22">
        <f>SUMIFS(EPS!H:H,EPS!$B:$B,$H15,EPS!$C:$C,"*"&amp;$I15&amp;"*",EPS!$D:$D,$J15)</f>
        <v>69100000000001.18</v>
      </c>
      <c r="P15" s="22">
        <f>SUMIFS(EPS!I:I,EPS!$B:$B,$H15,EPS!$C:$C,"*"&amp;$I15&amp;"*",EPS!$D:$D,$J15)</f>
        <v>68000000000001.195</v>
      </c>
      <c r="Q15" s="22">
        <f>SUMIFS(EPS!J:J,EPS!$B:$B,$H15,EPS!$C:$C,"*"&amp;$I15&amp;"*",EPS!$D:$D,$J15)</f>
        <v>66900000000001.211</v>
      </c>
      <c r="R15" s="22">
        <f>SUMIFS(EPS!K:K,EPS!$B:$B,$H15,EPS!$C:$C,"*"&amp;$I15&amp;"*",EPS!$D:$D,$J15)</f>
        <v>65900000000001.227</v>
      </c>
      <c r="S15" s="22">
        <f>SUMIFS(EPS!L:L,EPS!$B:$B,$H15,EPS!$C:$C,"*"&amp;$I15&amp;"*",EPS!$D:$D,$J15)</f>
        <v>64800000000001.234</v>
      </c>
      <c r="T15" s="22">
        <f>SUMIFS(EPS!M:M,EPS!$B:$B,$H15,EPS!$C:$C,"*"&amp;$I15&amp;"*",EPS!$D:$D,$J15)</f>
        <v>63700000000001.25</v>
      </c>
      <c r="U15" s="22">
        <f>SUMIFS(EPS!N:N,EPS!$B:$B,$H15,EPS!$C:$C,"*"&amp;$I15&amp;"*",EPS!$D:$D,$J15)</f>
        <v>62600000000001.266</v>
      </c>
      <c r="V15" s="22">
        <f>SUMIFS(EPS!O:O,EPS!$B:$B,$H15,EPS!$C:$C,"*"&amp;$I15&amp;"*",EPS!$D:$D,$J15)</f>
        <v>61600000000001.281</v>
      </c>
      <c r="W15" s="22">
        <f>SUMIFS(EPS!P:P,EPS!$B:$B,$H15,EPS!$C:$C,"*"&amp;$I15&amp;"*",EPS!$D:$D,$J15)</f>
        <v>60500000000001.289</v>
      </c>
      <c r="X15" s="22">
        <f>SUMIFS(EPS!Q:Q,EPS!$B:$B,$H15,EPS!$C:$C,"*"&amp;$I15&amp;"*",EPS!$D:$D,$J15)</f>
        <v>59400000000001.305</v>
      </c>
      <c r="Y15" s="22">
        <f>SUMIFS(EPS!R:R,EPS!$B:$B,$H15,EPS!$C:$C,"*"&amp;$I15&amp;"*",EPS!$D:$D,$J15)</f>
        <v>58400000000001.32</v>
      </c>
      <c r="Z15" s="22">
        <f>SUMIFS(EPS!S:S,EPS!$B:$B,$H15,EPS!$C:$C,"*"&amp;$I15&amp;"*",EPS!$D:$D,$J15)</f>
        <v>57300000000001.336</v>
      </c>
      <c r="AA15" s="22">
        <f>SUMIFS(EPS!T:T,EPS!$B:$B,$H15,EPS!$C:$C,"*"&amp;$I15&amp;"*",EPS!$D:$D,$J15)</f>
        <v>56200000000001.344</v>
      </c>
      <c r="AB15" s="22">
        <f>SUMIFS(EPS!U:U,EPS!$B:$B,$H15,EPS!$C:$C,"*"&amp;$I15&amp;"*",EPS!$D:$D,$J15)</f>
        <v>55100000000001.359</v>
      </c>
      <c r="AC15" s="22">
        <f>SUMIFS(EPS!V:V,EPS!$B:$B,$H15,EPS!$C:$C,"*"&amp;$I15&amp;"*",EPS!$D:$D,$J15)</f>
        <v>54100000000001.375</v>
      </c>
      <c r="AD15" s="22">
        <f>SUMIFS(EPS!W:W,EPS!$B:$B,$H15,EPS!$C:$C,"*"&amp;$I15&amp;"*",EPS!$D:$D,$J15)</f>
        <v>53700000000001.375</v>
      </c>
      <c r="AE15" s="22">
        <f>SUMIFS(EPS!X:X,EPS!$B:$B,$H15,EPS!$C:$C,"*"&amp;$I15&amp;"*",EPS!$D:$D,$J15)</f>
        <v>53300000000001.383</v>
      </c>
      <c r="AF15" s="22">
        <f>SUMIFS(EPS!Y:Y,EPS!$B:$B,$H15,EPS!$C:$C,"*"&amp;$I15&amp;"*",EPS!$D:$D,$J15)</f>
        <v>53000000000001.391</v>
      </c>
      <c r="AG15" s="22">
        <f>SUMIFS(EPS!Z:Z,EPS!$B:$B,$H15,EPS!$C:$C,"*"&amp;$I15&amp;"*",EPS!$D:$D,$J15)</f>
        <v>52600000000001.391</v>
      </c>
      <c r="AH15" s="22">
        <f>SUMIFS(EPS!AA:AA,EPS!$B:$B,$H15,EPS!$C:$C,"*"&amp;$I15&amp;"*",EPS!$D:$D,$J15)</f>
        <v>52200000000001.398</v>
      </c>
      <c r="AI15" s="22">
        <f>SUMIFS(EPS!AB:AB,EPS!$B:$B,$H15,EPS!$C:$C,"*"&amp;$I15&amp;"*",EPS!$D:$D,$J15)</f>
        <v>51900000000001.398</v>
      </c>
      <c r="AJ15" s="22">
        <f>SUMIFS(EPS!AC:AC,EPS!$B:$B,$H15,EPS!$C:$C,"*"&amp;$I15&amp;"*",EPS!$D:$D,$J15)</f>
        <v>51500000000001.406</v>
      </c>
      <c r="AK15" s="22">
        <f>SUMIFS(EPS!AD:AD,EPS!$B:$B,$H15,EPS!$C:$C,"*"&amp;$I15&amp;"*",EPS!$D:$D,$J15)</f>
        <v>51100000000001.414</v>
      </c>
      <c r="AL15" s="22">
        <f>SUMIFS(EPS!AE:AE,EPS!$B:$B,$H15,EPS!$C:$C,"*"&amp;$I15&amp;"*",EPS!$D:$D,$J15)</f>
        <v>50800000000001.414</v>
      </c>
      <c r="AM15" s="22">
        <f>SUMIFS(EPS!AF:AF,EPS!$B:$B,$H15,EPS!$C:$C,"*"&amp;$I15&amp;"*",EPS!$D:$D,$J15)</f>
        <v>50400000000001.422</v>
      </c>
      <c r="AN15" s="22">
        <f>SUMIFS(EPS!AG:AG,EPS!$B:$B,$H15,EPS!$C:$C,"*"&amp;$I15&amp;"*",EPS!$D:$D,$J15)</f>
        <v>50000000000001.422</v>
      </c>
      <c r="AO15" s="22">
        <f>SUMIFS(EPS!AH:AH,EPS!$B:$B,$H15,EPS!$C:$C,"*"&amp;$I15&amp;"*",EPS!$D:$D,$J15)</f>
        <v>49700000000001.43</v>
      </c>
      <c r="AP15" s="22">
        <f>SUMIFS(EPS!AI:AI,EPS!$B:$B,$H15,EPS!$C:$C,"*"&amp;$I15&amp;"*",EPS!$D:$D,$J15)</f>
        <v>49300000000001.438</v>
      </c>
      <c r="AQ15" s="22">
        <f>SUMIFS(EPS!AJ:AJ,EPS!$B:$B,$H15,EPS!$C:$C,"*"&amp;$I15&amp;"*",EPS!$D:$D,$J15)</f>
        <v>48900000000001.438</v>
      </c>
      <c r="AR15" s="22">
        <f>SUMIFS(EPS!AK:AK,EPS!$B:$B,$H15,EPS!$C:$C,"*"&amp;$I15&amp;"*",EPS!$D:$D,$J15)</f>
        <v>48600000000001.445</v>
      </c>
      <c r="AS15" s="23"/>
    </row>
    <row r="16" spans="1:4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16000000010.19</v>
      </c>
      <c r="O17" s="25">
        <f t="shared" si="4"/>
        <v>254552000000010.28</v>
      </c>
      <c r="P17" s="25">
        <f t="shared" si="4"/>
        <v>252298000000010.38</v>
      </c>
      <c r="Q17" s="25">
        <f t="shared" si="4"/>
        <v>250435000000010.53</v>
      </c>
      <c r="R17" s="25">
        <f t="shared" si="4"/>
        <v>248181000000010.63</v>
      </c>
      <c r="S17" s="25">
        <f t="shared" si="4"/>
        <v>246017000000010.75</v>
      </c>
      <c r="T17" s="25">
        <f t="shared" si="4"/>
        <v>243953000000010.88</v>
      </c>
      <c r="U17" s="25">
        <f t="shared" si="4"/>
        <v>241899000000011</v>
      </c>
      <c r="V17" s="25">
        <f t="shared" si="4"/>
        <v>239735000000011.09</v>
      </c>
      <c r="W17" s="25">
        <f t="shared" si="4"/>
        <v>237671000000011.22</v>
      </c>
      <c r="X17" s="25">
        <f t="shared" si="4"/>
        <v>235517000000011.34</v>
      </c>
      <c r="Y17" s="25">
        <f t="shared" si="4"/>
        <v>233453000000011.44</v>
      </c>
      <c r="Z17" s="25">
        <f t="shared" si="4"/>
        <v>231289000000011.59</v>
      </c>
      <c r="AA17" s="25">
        <f t="shared" si="4"/>
        <v>229335000000011.69</v>
      </c>
      <c r="AB17" s="25">
        <f t="shared" si="4"/>
        <v>226972000000011.81</v>
      </c>
      <c r="AC17" s="25">
        <f t="shared" si="4"/>
        <v>224908000000011.94</v>
      </c>
      <c r="AD17" s="25">
        <f t="shared" si="4"/>
        <v>224186000000011.97</v>
      </c>
      <c r="AE17" s="25">
        <f t="shared" si="4"/>
        <v>223465000000012</v>
      </c>
      <c r="AF17" s="25">
        <f t="shared" si="4"/>
        <v>222844000000012.06</v>
      </c>
      <c r="AG17" s="25">
        <f t="shared" si="4"/>
        <v>222012000000012.06</v>
      </c>
      <c r="AH17" s="25">
        <f t="shared" si="4"/>
        <v>221391000000012.16</v>
      </c>
      <c r="AI17" s="25">
        <f t="shared" si="4"/>
        <v>220660000000012.19</v>
      </c>
      <c r="AJ17" s="25">
        <f t="shared" si="4"/>
        <v>219948000000012.22</v>
      </c>
      <c r="AK17" s="25">
        <f t="shared" si="4"/>
        <v>219127000000012.25</v>
      </c>
      <c r="AL17" s="25">
        <f t="shared" si="4"/>
        <v>218596000000012.28</v>
      </c>
      <c r="AM17" s="25">
        <f t="shared" si="4"/>
        <v>217874000000012.31</v>
      </c>
      <c r="AN17" s="25">
        <f t="shared" si="4"/>
        <v>216953000000012.38</v>
      </c>
      <c r="AO17" s="25">
        <f t="shared" si="4"/>
        <v>216332000000012.44</v>
      </c>
      <c r="AP17" s="25">
        <f t="shared" si="4"/>
        <v>215600000000012.44</v>
      </c>
      <c r="AQ17" s="25">
        <f t="shared" si="4"/>
        <v>214979000000012.5</v>
      </c>
      <c r="AR17" s="25">
        <f t="shared" si="4"/>
        <v>214048000000012.53</v>
      </c>
      <c r="AS17" s="23"/>
    </row>
    <row r="18" spans="1:4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>
      <c r="A33" s="14"/>
      <c r="B33" s="14"/>
      <c r="C33" s="14" t="str">
        <f>H33&amp;" "&amp;J33</f>
        <v xml:space="preserve"> </v>
      </c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3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3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3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3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2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2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2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2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2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</row>
    <row r="50" spans="1:45" ht="12.75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6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6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6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2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2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  <row r="1001" spans="1:45" ht="12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</row>
    <row r="1002" spans="1:45" ht="12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</row>
    <row r="1003" spans="1:45" ht="12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</row>
    <row r="1004" spans="1:45" ht="12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</row>
    <row r="1005" spans="1:45" ht="12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</row>
    <row r="1006" spans="1:45" ht="12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</row>
    <row r="1007" spans="1:45" ht="12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563C1"/>
  </sheetPr>
  <dimension ref="A1:AS1005"/>
  <sheetViews>
    <sheetView topLeftCell="A34" workbookViewId="0">
      <selection activeCell="F71" sqref="F71"/>
    </sheetView>
    <sheetView topLeftCell="E12" workbookViewId="1">
      <selection activeCell="I20" sqref="I20"/>
    </sheetView>
  </sheetViews>
  <sheetFormatPr defaultColWidth="14.42578125" defaultRowHeight="15" customHeight="1"/>
  <cols>
    <col min="1" max="12" width="12.85546875" customWidth="1"/>
    <col min="13" max="13" width="8.85546875" customWidth="1"/>
    <col min="14" max="14" width="18.42578125" customWidth="1"/>
    <col min="15" max="15" width="13" customWidth="1"/>
    <col min="16" max="45" width="9.140625" customWidth="1"/>
  </cols>
  <sheetData>
    <row r="1" spans="1:4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>
      <c r="A2" s="16" t="s">
        <v>37</v>
      </c>
      <c r="B2" s="16" t="s">
        <v>38</v>
      </c>
      <c r="C2" s="16" t="s">
        <v>39</v>
      </c>
      <c r="D2" s="435"/>
      <c r="E2" s="436"/>
      <c r="F2" s="436"/>
      <c r="G2" s="437"/>
      <c r="H2" s="438" t="s">
        <v>40</v>
      </c>
      <c r="I2" s="436"/>
      <c r="J2" s="436"/>
      <c r="K2" s="436"/>
      <c r="L2" s="439"/>
      <c r="M2" s="15"/>
      <c r="AS2" s="3"/>
    </row>
    <row r="3" spans="1:4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300000000000</v>
      </c>
      <c r="O7" s="22">
        <f>SUMIFS(EPS!H:H,EPS!$B:$B,$H7,EPS!$C:$C,"*"&amp;$I7&amp;"*",EPS!$D:$D,$J7)</f>
        <v>245600000000000</v>
      </c>
      <c r="P7" s="22">
        <f>SUMIFS(EPS!I:I,EPS!$B:$B,$H7,EPS!$C:$C,"*"&amp;$I7&amp;"*",EPS!$D:$D,$J7)</f>
        <v>261300000000000</v>
      </c>
      <c r="Q7" s="22">
        <f>SUMIFS(EPS!J:J,EPS!$B:$B,$H7,EPS!$C:$C,"*"&amp;$I7&amp;"*",EPS!$D:$D,$J7)</f>
        <v>278000000000000</v>
      </c>
      <c r="R7" s="22">
        <f>SUMIFS(EPS!K:K,EPS!$B:$B,$H7,EPS!$C:$C,"*"&amp;$I7&amp;"*",EPS!$D:$D,$J7)</f>
        <v>293700000000000</v>
      </c>
      <c r="S7" s="22">
        <f>SUMIFS(EPS!L:L,EPS!$B:$B,$H7,EPS!$C:$C,"*"&amp;$I7&amp;"*",EPS!$D:$D,$J7)</f>
        <v>309400000000000</v>
      </c>
      <c r="T7" s="22">
        <f>SUMIFS(EPS!M:M,EPS!$B:$B,$H7,EPS!$C:$C,"*"&amp;$I7&amp;"*",EPS!$D:$D,$J7)</f>
        <v>325300000000000</v>
      </c>
      <c r="U7" s="22">
        <f>SUMIFS(EPS!N:N,EPS!$B:$B,$H7,EPS!$C:$C,"*"&amp;$I7&amp;"*",EPS!$D:$D,$J7)</f>
        <v>341100000000000</v>
      </c>
      <c r="V7" s="22">
        <f>SUMIFS(EPS!O:O,EPS!$B:$B,$H7,EPS!$C:$C,"*"&amp;$I7&amp;"*",EPS!$D:$D,$J7)</f>
        <v>358100000000000</v>
      </c>
      <c r="W7" s="22">
        <f>SUMIFS(EPS!P:P,EPS!$B:$B,$H7,EPS!$C:$C,"*"&amp;$I7&amp;"*",EPS!$D:$D,$J7)</f>
        <v>373100000000000</v>
      </c>
      <c r="X7" s="22">
        <f>SUMIFS(EPS!Q:Q,EPS!$B:$B,$H7,EPS!$C:$C,"*"&amp;$I7&amp;"*",EPS!$D:$D,$J7)</f>
        <v>389100000000000</v>
      </c>
      <c r="Y7" s="22">
        <f>SUMIFS(EPS!R:R,EPS!$B:$B,$H7,EPS!$C:$C,"*"&amp;$I7&amp;"*",EPS!$D:$D,$J7)</f>
        <v>406500000000000</v>
      </c>
      <c r="Z7" s="22">
        <f>SUMIFS(EPS!S:S,EPS!$B:$B,$H7,EPS!$C:$C,"*"&amp;$I7&amp;"*",EPS!$D:$D,$J7)</f>
        <v>423900000000000</v>
      </c>
      <c r="AA7" s="22">
        <f>SUMIFS(EPS!T:T,EPS!$B:$B,$H7,EPS!$C:$C,"*"&amp;$I7&amp;"*",EPS!$D:$D,$J7)</f>
        <v>441300000000000</v>
      </c>
      <c r="AB7" s="22">
        <f>SUMIFS(EPS!U:U,EPS!$B:$B,$H7,EPS!$C:$C,"*"&amp;$I7&amp;"*",EPS!$D:$D,$J7)</f>
        <v>459700000000000</v>
      </c>
      <c r="AC7" s="22">
        <f>SUMIFS(EPS!V:V,EPS!$B:$B,$H7,EPS!$C:$C,"*"&amp;$I7&amp;"*",EPS!$D:$D,$J7)</f>
        <v>476100000000000</v>
      </c>
      <c r="AD7" s="22">
        <f>SUMIFS(EPS!W:W,EPS!$B:$B,$H7,EPS!$C:$C,"*"&amp;$I7&amp;"*",EPS!$D:$D,$J7)</f>
        <v>493400000000000</v>
      </c>
      <c r="AE7" s="22">
        <f>SUMIFS(EPS!X:X,EPS!$B:$B,$H7,EPS!$C:$C,"*"&amp;$I7&amp;"*",EPS!$D:$D,$J7)</f>
        <v>510900000000000</v>
      </c>
      <c r="AF7" s="22">
        <f>SUMIFS(EPS!Y:Y,EPS!$B:$B,$H7,EPS!$C:$C,"*"&amp;$I7&amp;"*",EPS!$D:$D,$J7)</f>
        <v>528200000000000</v>
      </c>
      <c r="AG7" s="22">
        <f>SUMIFS(EPS!Z:Z,EPS!$B:$B,$H7,EPS!$C:$C,"*"&amp;$I7&amp;"*",EPS!$D:$D,$J7)</f>
        <v>545700000000000</v>
      </c>
      <c r="AH7" s="22">
        <f>SUMIFS(EPS!AA:AA,EPS!$B:$B,$H7,EPS!$C:$C,"*"&amp;$I7&amp;"*",EPS!$D:$D,$J7)</f>
        <v>563100000000000</v>
      </c>
      <c r="AI7" s="22">
        <f>SUMIFS(EPS!AB:AB,EPS!$B:$B,$H7,EPS!$C:$C,"*"&amp;$I7&amp;"*",EPS!$D:$D,$J7)</f>
        <v>581300000000000</v>
      </c>
      <c r="AJ7" s="22">
        <f>SUMIFS(EPS!AC:AC,EPS!$B:$B,$H7,EPS!$C:$C,"*"&amp;$I7&amp;"*",EPS!$D:$D,$J7)</f>
        <v>598600000000000</v>
      </c>
      <c r="AK7" s="22">
        <f>SUMIFS(EPS!AD:AD,EPS!$B:$B,$H7,EPS!$C:$C,"*"&amp;$I7&amp;"*",EPS!$D:$D,$J7)</f>
        <v>614800000000000</v>
      </c>
      <c r="AL7" s="22">
        <f>SUMIFS(EPS!AE:AE,EPS!$B:$B,$H7,EPS!$C:$C,"*"&amp;$I7&amp;"*",EPS!$D:$D,$J7)</f>
        <v>633000000000000</v>
      </c>
      <c r="AM7" s="22">
        <f>SUMIFS(EPS!AF:AF,EPS!$B:$B,$H7,EPS!$C:$C,"*"&amp;$I7&amp;"*",EPS!$D:$D,$J7)</f>
        <v>650300000000000</v>
      </c>
      <c r="AN7" s="22">
        <f>SUMIFS(EPS!AG:AG,EPS!$B:$B,$H7,EPS!$C:$C,"*"&amp;$I7&amp;"*",EPS!$D:$D,$J7)</f>
        <v>667500000000000</v>
      </c>
      <c r="AO7" s="22">
        <f>SUMIFS(EPS!AH:AH,EPS!$B:$B,$H7,EPS!$C:$C,"*"&amp;$I7&amp;"*",EPS!$D:$D,$J7)</f>
        <v>684800000000000</v>
      </c>
      <c r="AP7" s="22">
        <f>SUMIFS(EPS!AI:AI,EPS!$B:$B,$H7,EPS!$C:$C,"*"&amp;$I7&amp;"*",EPS!$D:$D,$J7)</f>
        <v>703000000000000</v>
      </c>
      <c r="AQ7" s="22">
        <f>SUMIFS(EPS!AJ:AJ,EPS!$B:$B,$H7,EPS!$C:$C,"*"&amp;$I7&amp;"*",EPS!$D:$D,$J7)</f>
        <v>720200000000000</v>
      </c>
      <c r="AR7" s="22">
        <f>SUMIFS(EPS!AK:AK,EPS!$B:$B,$H7,EPS!$C:$C,"*"&amp;$I7&amp;"*",EPS!$D:$D,$J7)</f>
        <v>737500000000000</v>
      </c>
      <c r="AS7" s="23"/>
    </row>
    <row r="8" spans="1:4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000000000</v>
      </c>
      <c r="O9" s="22">
        <f>SUMIFS(EPS!H:H,EPS!$B:$B,$H9,EPS!$C:$C,"*"&amp;$I9&amp;"*",EPS!$D:$D,$J9)</f>
        <v>173000000000</v>
      </c>
      <c r="P9" s="22">
        <f>SUMIFS(EPS!I:I,EPS!$B:$B,$H9,EPS!$C:$C,"*"&amp;$I9&amp;"*",EPS!$D:$D,$J9)</f>
        <v>169000000000</v>
      </c>
      <c r="Q9" s="22">
        <f>SUMIFS(EPS!J:J,EPS!$B:$B,$H9,EPS!$C:$C,"*"&amp;$I9&amp;"*",EPS!$D:$D,$J9)</f>
        <v>166000000000</v>
      </c>
      <c r="R9" s="22">
        <f>SUMIFS(EPS!K:K,EPS!$B:$B,$H9,EPS!$C:$C,"*"&amp;$I9&amp;"*",EPS!$D:$D,$J9)</f>
        <v>163000000000</v>
      </c>
      <c r="S9" s="22">
        <f>SUMIFS(EPS!L:L,EPS!$B:$B,$H9,EPS!$C:$C,"*"&amp;$I9&amp;"*",EPS!$D:$D,$J9)</f>
        <v>159000000000</v>
      </c>
      <c r="T9" s="22">
        <f>SUMIFS(EPS!M:M,EPS!$B:$B,$H9,EPS!$C:$C,"*"&amp;$I9&amp;"*",EPS!$D:$D,$J9)</f>
        <v>156000000000</v>
      </c>
      <c r="U9" s="22">
        <f>SUMIFS(EPS!N:N,EPS!$B:$B,$H9,EPS!$C:$C,"*"&amp;$I9&amp;"*",EPS!$D:$D,$J9)</f>
        <v>153000000000</v>
      </c>
      <c r="V9" s="22">
        <f>SUMIFS(EPS!O:O,EPS!$B:$B,$H9,EPS!$C:$C,"*"&amp;$I9&amp;"*",EPS!$D:$D,$J9)</f>
        <v>149000000000</v>
      </c>
      <c r="W9" s="22">
        <f>SUMIFS(EPS!P:P,EPS!$B:$B,$H9,EPS!$C:$C,"*"&amp;$I9&amp;"*",EPS!$D:$D,$J9)</f>
        <v>146000000000</v>
      </c>
      <c r="X9" s="22">
        <f>SUMIFS(EPS!Q:Q,EPS!$B:$B,$H9,EPS!$C:$C,"*"&amp;$I9&amp;"*",EPS!$D:$D,$J9)</f>
        <v>142000000000</v>
      </c>
      <c r="Y9" s="22">
        <f>SUMIFS(EPS!R:R,EPS!$B:$B,$H9,EPS!$C:$C,"*"&amp;$I9&amp;"*",EPS!$D:$D,$J9)</f>
        <v>137000000000</v>
      </c>
      <c r="Z9" s="22">
        <f>SUMIFS(EPS!S:S,EPS!$B:$B,$H9,EPS!$C:$C,"*"&amp;$I9&amp;"*",EPS!$D:$D,$J9)</f>
        <v>131000000000</v>
      </c>
      <c r="AA9" s="22">
        <f>SUMIFS(EPS!T:T,EPS!$B:$B,$H9,EPS!$C:$C,"*"&amp;$I9&amp;"*",EPS!$D:$D,$J9)</f>
        <v>126000000000</v>
      </c>
      <c r="AB9" s="22">
        <f>SUMIFS(EPS!U:U,EPS!$B:$B,$H9,EPS!$C:$C,"*"&amp;$I9&amp;"*",EPS!$D:$D,$J9)</f>
        <v>120000000000</v>
      </c>
      <c r="AC9" s="22">
        <f>SUMIFS(EPS!V:V,EPS!$B:$B,$H9,EPS!$C:$C,"*"&amp;$I9&amp;"*",EPS!$D:$D,$J9)</f>
        <v>114000000000</v>
      </c>
      <c r="AD9" s="22">
        <f>SUMIFS(EPS!W:W,EPS!$B:$B,$H9,EPS!$C:$C,"*"&amp;$I9&amp;"*",EPS!$D:$D,$J9)</f>
        <v>109000000000</v>
      </c>
      <c r="AE9" s="22">
        <f>SUMIFS(EPS!X:X,EPS!$B:$B,$H9,EPS!$C:$C,"*"&amp;$I9&amp;"*",EPS!$D:$D,$J9)</f>
        <v>103000000000</v>
      </c>
      <c r="AF9" s="22">
        <f>SUMIFS(EPS!Y:Y,EPS!$B:$B,$H9,EPS!$C:$C,"*"&amp;$I9&amp;"*",EPS!$D:$D,$J9)</f>
        <v>97600000000</v>
      </c>
      <c r="AG9" s="22">
        <f>SUMIFS(EPS!Z:Z,EPS!$B:$B,$H9,EPS!$C:$C,"*"&amp;$I9&amp;"*",EPS!$D:$D,$J9)</f>
        <v>92000000000</v>
      </c>
      <c r="AH9" s="22">
        <f>SUMIFS(EPS!AA:AA,EPS!$B:$B,$H9,EPS!$C:$C,"*"&amp;$I9&amp;"*",EPS!$D:$D,$J9)</f>
        <v>86300000000</v>
      </c>
      <c r="AI9" s="22">
        <f>SUMIFS(EPS!AB:AB,EPS!$B:$B,$H9,EPS!$C:$C,"*"&amp;$I9&amp;"*",EPS!$D:$D,$J9)</f>
        <v>80700000000</v>
      </c>
      <c r="AJ9" s="22">
        <f>SUMIFS(EPS!AC:AC,EPS!$B:$B,$H9,EPS!$C:$C,"*"&amp;$I9&amp;"*",EPS!$D:$D,$J9)</f>
        <v>75100000000</v>
      </c>
      <c r="AK9" s="22">
        <f>SUMIFS(EPS!AD:AD,EPS!$B:$B,$H9,EPS!$C:$C,"*"&amp;$I9&amp;"*",EPS!$D:$D,$J9)</f>
        <v>69500000000</v>
      </c>
      <c r="AL9" s="22">
        <f>SUMIFS(EPS!AE:AE,EPS!$B:$B,$H9,EPS!$C:$C,"*"&amp;$I9&amp;"*",EPS!$D:$D,$J9)</f>
        <v>63900000000</v>
      </c>
      <c r="AM9" s="22">
        <f>SUMIFS(EPS!AF:AF,EPS!$B:$B,$H9,EPS!$C:$C,"*"&amp;$I9&amp;"*",EPS!$D:$D,$J9)</f>
        <v>58300000000</v>
      </c>
      <c r="AN9" s="22">
        <f>SUMIFS(EPS!AG:AG,EPS!$B:$B,$H9,EPS!$C:$C,"*"&amp;$I9&amp;"*",EPS!$D:$D,$J9)</f>
        <v>52700000000</v>
      </c>
      <c r="AO9" s="22">
        <f>SUMIFS(EPS!AH:AH,EPS!$B:$B,$H9,EPS!$C:$C,"*"&amp;$I9&amp;"*",EPS!$D:$D,$J9)</f>
        <v>47100000000</v>
      </c>
      <c r="AP9" s="22">
        <f>SUMIFS(EPS!AI:AI,EPS!$B:$B,$H9,EPS!$C:$C,"*"&amp;$I9&amp;"*",EPS!$D:$D,$J9)</f>
        <v>41400000000</v>
      </c>
      <c r="AQ9" s="22">
        <f>SUMIFS(EPS!AJ:AJ,EPS!$B:$B,$H9,EPS!$C:$C,"*"&amp;$I9&amp;"*",EPS!$D:$D,$J9)</f>
        <v>35800000000</v>
      </c>
      <c r="AR9" s="22">
        <f>SUMIFS(EPS!AK:AK,EPS!$B:$B,$H9,EPS!$C:$C,"*"&amp;$I9&amp;"*",EPS!$D:$D,$J9)</f>
        <v>30200000000</v>
      </c>
      <c r="AS9" s="23"/>
    </row>
    <row r="10" spans="1:4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400000000</v>
      </c>
      <c r="O11" s="22">
        <f>SUMIFS(EPS!H:H,EPS!$B:$B,$H11,EPS!$C:$C,"*"&amp;$I11&amp;"*",EPS!$D:$D,$J11)</f>
        <v>11100000000</v>
      </c>
      <c r="P11" s="22">
        <f>SUMIFS(EPS!I:I,EPS!$B:$B,$H11,EPS!$C:$C,"*"&amp;$I11&amp;"*",EPS!$D:$D,$J11)</f>
        <v>10900000000</v>
      </c>
      <c r="Q11" s="22">
        <f>SUMIFS(EPS!J:J,EPS!$B:$B,$H11,EPS!$C:$C,"*"&amp;$I11&amp;"*",EPS!$D:$D,$J11)</f>
        <v>10700000000</v>
      </c>
      <c r="R11" s="22">
        <f>SUMIFS(EPS!K:K,EPS!$B:$B,$H11,EPS!$C:$C,"*"&amp;$I11&amp;"*",EPS!$D:$D,$J11)</f>
        <v>10500000000</v>
      </c>
      <c r="S11" s="22">
        <f>SUMIFS(EPS!L:L,EPS!$B:$B,$H11,EPS!$C:$C,"*"&amp;$I11&amp;"*",EPS!$D:$D,$J11)</f>
        <v>10300000000</v>
      </c>
      <c r="T11" s="22">
        <f>SUMIFS(EPS!M:M,EPS!$B:$B,$H11,EPS!$C:$C,"*"&amp;$I11&amp;"*",EPS!$D:$D,$J11)</f>
        <v>10100000000</v>
      </c>
      <c r="U11" s="22">
        <f>SUMIFS(EPS!N:N,EPS!$B:$B,$H11,EPS!$C:$C,"*"&amp;$I11&amp;"*",EPS!$D:$D,$J11)</f>
        <v>9840000000</v>
      </c>
      <c r="V11" s="22">
        <f>SUMIFS(EPS!O:O,EPS!$B:$B,$H11,EPS!$C:$C,"*"&amp;$I11&amp;"*",EPS!$D:$D,$J11)</f>
        <v>9620000000</v>
      </c>
      <c r="W11" s="22">
        <f>SUMIFS(EPS!P:P,EPS!$B:$B,$H11,EPS!$C:$C,"*"&amp;$I11&amp;"*",EPS!$D:$D,$J11)</f>
        <v>9410000000</v>
      </c>
      <c r="X11" s="22">
        <f>SUMIFS(EPS!Q:Q,EPS!$B:$B,$H11,EPS!$C:$C,"*"&amp;$I11&amp;"*",EPS!$D:$D,$J11)</f>
        <v>9190000000</v>
      </c>
      <c r="Y11" s="22">
        <f>SUMIFS(EPS!R:R,EPS!$B:$B,$H11,EPS!$C:$C,"*"&amp;$I11&amp;"*",EPS!$D:$D,$J11)</f>
        <v>8830000000</v>
      </c>
      <c r="Z11" s="22">
        <f>SUMIFS(EPS!S:S,EPS!$B:$B,$H11,EPS!$C:$C,"*"&amp;$I11&amp;"*",EPS!$D:$D,$J11)</f>
        <v>8470000000</v>
      </c>
      <c r="AA11" s="22">
        <f>SUMIFS(EPS!T:T,EPS!$B:$B,$H11,EPS!$C:$C,"*"&amp;$I11&amp;"*",EPS!$D:$D,$J11)</f>
        <v>8100000000</v>
      </c>
      <c r="AB11" s="22">
        <f>SUMIFS(EPS!U:U,EPS!$B:$B,$H11,EPS!$C:$C,"*"&amp;$I11&amp;"*",EPS!$D:$D,$J11)</f>
        <v>7740000000</v>
      </c>
      <c r="AC11" s="22">
        <f>SUMIFS(EPS!V:V,EPS!$B:$B,$H11,EPS!$C:$C,"*"&amp;$I11&amp;"*",EPS!$D:$D,$J11)</f>
        <v>7380000000</v>
      </c>
      <c r="AD11" s="22">
        <f>SUMIFS(EPS!W:W,EPS!$B:$B,$H11,EPS!$C:$C,"*"&amp;$I11&amp;"*",EPS!$D:$D,$J11)</f>
        <v>7020000000</v>
      </c>
      <c r="AE11" s="22">
        <f>SUMIFS(EPS!X:X,EPS!$B:$B,$H11,EPS!$C:$C,"*"&amp;$I11&amp;"*",EPS!$D:$D,$J11)</f>
        <v>6660000000</v>
      </c>
      <c r="AF11" s="22">
        <f>SUMIFS(EPS!Y:Y,EPS!$B:$B,$H11,EPS!$C:$C,"*"&amp;$I11&amp;"*",EPS!$D:$D,$J11)</f>
        <v>6290000000</v>
      </c>
      <c r="AG11" s="22">
        <f>SUMIFS(EPS!Z:Z,EPS!$B:$B,$H11,EPS!$C:$C,"*"&amp;$I11&amp;"*",EPS!$D:$D,$J11)</f>
        <v>5930000000</v>
      </c>
      <c r="AH11" s="22">
        <f>SUMIFS(EPS!AA:AA,EPS!$B:$B,$H11,EPS!$C:$C,"*"&amp;$I11&amp;"*",EPS!$D:$D,$J11)</f>
        <v>5570000000</v>
      </c>
      <c r="AI11" s="22">
        <f>SUMIFS(EPS!AB:AB,EPS!$B:$B,$H11,EPS!$C:$C,"*"&amp;$I11&amp;"*",EPS!$D:$D,$J11)</f>
        <v>5210000000</v>
      </c>
      <c r="AJ11" s="22">
        <f>SUMIFS(EPS!AC:AC,EPS!$B:$B,$H11,EPS!$C:$C,"*"&amp;$I11&amp;"*",EPS!$D:$D,$J11)</f>
        <v>4850000000</v>
      </c>
      <c r="AK11" s="22">
        <f>SUMIFS(EPS!AD:AD,EPS!$B:$B,$H11,EPS!$C:$C,"*"&amp;$I11&amp;"*",EPS!$D:$D,$J11)</f>
        <v>4480000000</v>
      </c>
      <c r="AL11" s="22">
        <f>SUMIFS(EPS!AE:AE,EPS!$B:$B,$H11,EPS!$C:$C,"*"&amp;$I11&amp;"*",EPS!$D:$D,$J11)</f>
        <v>4120000000</v>
      </c>
      <c r="AM11" s="22">
        <f>SUMIFS(EPS!AF:AF,EPS!$B:$B,$H11,EPS!$C:$C,"*"&amp;$I11&amp;"*",EPS!$D:$D,$J11)</f>
        <v>3760000000</v>
      </c>
      <c r="AN11" s="22">
        <f>SUMIFS(EPS!AG:AG,EPS!$B:$B,$H11,EPS!$C:$C,"*"&amp;$I11&amp;"*",EPS!$D:$D,$J11)</f>
        <v>3400000000</v>
      </c>
      <c r="AO11" s="22">
        <f>SUMIFS(EPS!AH:AH,EPS!$B:$B,$H11,EPS!$C:$C,"*"&amp;$I11&amp;"*",EPS!$D:$D,$J11)</f>
        <v>3040000000</v>
      </c>
      <c r="AP11" s="22">
        <f>SUMIFS(EPS!AI:AI,EPS!$B:$B,$H11,EPS!$C:$C,"*"&amp;$I11&amp;"*",EPS!$D:$D,$J11)</f>
        <v>2670000000</v>
      </c>
      <c r="AQ11" s="22">
        <f>SUMIFS(EPS!AJ:AJ,EPS!$B:$B,$H11,EPS!$C:$C,"*"&amp;$I11&amp;"*",EPS!$D:$D,$J11)</f>
        <v>2310000000</v>
      </c>
      <c r="AR11" s="22">
        <f>SUMIFS(EPS!AK:AK,EPS!$B:$B,$H11,EPS!$C:$C,"*"&amp;$I11&amp;"*",EPS!$D:$D,$J11)</f>
        <v>1950000000</v>
      </c>
      <c r="AS11" s="23"/>
    </row>
    <row r="12" spans="1:4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0000000000</v>
      </c>
      <c r="O15" s="22">
        <f>SUMIFS(EPS!H:H,EPS!$B:$B,$H15,EPS!$C:$C,"*"&amp;$I15&amp;"*",EPS!$D:$D,$J15)</f>
        <v>9790000000000</v>
      </c>
      <c r="P15" s="22">
        <f>SUMIFS(EPS!I:I,EPS!$B:$B,$H15,EPS!$C:$C,"*"&amp;$I15&amp;"*",EPS!$D:$D,$J15)</f>
        <v>9600000000000</v>
      </c>
      <c r="Q15" s="22">
        <f>SUMIFS(EPS!J:J,EPS!$B:$B,$H15,EPS!$C:$C,"*"&amp;$I15&amp;"*",EPS!$D:$D,$J15)</f>
        <v>9410000000000</v>
      </c>
      <c r="R15" s="22">
        <f>SUMIFS(EPS!K:K,EPS!$B:$B,$H15,EPS!$C:$C,"*"&amp;$I15&amp;"*",EPS!$D:$D,$J15)</f>
        <v>9220000000000</v>
      </c>
      <c r="S15" s="22">
        <f>SUMIFS(EPS!L:L,EPS!$B:$B,$H15,EPS!$C:$C,"*"&amp;$I15&amp;"*",EPS!$D:$D,$J15)</f>
        <v>9030000000000</v>
      </c>
      <c r="T15" s="22">
        <f>SUMIFS(EPS!M:M,EPS!$B:$B,$H15,EPS!$C:$C,"*"&amp;$I15&amp;"*",EPS!$D:$D,$J15)</f>
        <v>8840000000000</v>
      </c>
      <c r="U15" s="22">
        <f>SUMIFS(EPS!N:N,EPS!$B:$B,$H15,EPS!$C:$C,"*"&amp;$I15&amp;"*",EPS!$D:$D,$J15)</f>
        <v>8650000000000</v>
      </c>
      <c r="V15" s="22">
        <f>SUMIFS(EPS!O:O,EPS!$B:$B,$H15,EPS!$C:$C,"*"&amp;$I15&amp;"*",EPS!$D:$D,$J15)</f>
        <v>8460000000000</v>
      </c>
      <c r="W15" s="22">
        <f>SUMIFS(EPS!P:P,EPS!$B:$B,$H15,EPS!$C:$C,"*"&amp;$I15&amp;"*",EPS!$D:$D,$J15)</f>
        <v>8270000000000</v>
      </c>
      <c r="X15" s="22">
        <f>SUMIFS(EPS!Q:Q,EPS!$B:$B,$H15,EPS!$C:$C,"*"&amp;$I15&amp;"*",EPS!$D:$D,$J15)</f>
        <v>8080000000000</v>
      </c>
      <c r="Y15" s="22">
        <f>SUMIFS(EPS!R:R,EPS!$B:$B,$H15,EPS!$C:$C,"*"&amp;$I15&amp;"*",EPS!$D:$D,$J15)</f>
        <v>7760000000000</v>
      </c>
      <c r="Z15" s="22">
        <f>SUMIFS(EPS!S:S,EPS!$B:$B,$H15,EPS!$C:$C,"*"&amp;$I15&amp;"*",EPS!$D:$D,$J15)</f>
        <v>7440000000000</v>
      </c>
      <c r="AA15" s="22">
        <f>SUMIFS(EPS!T:T,EPS!$B:$B,$H15,EPS!$C:$C,"*"&amp;$I15&amp;"*",EPS!$D:$D,$J15)</f>
        <v>7120000000000</v>
      </c>
      <c r="AB15" s="22">
        <f>SUMIFS(EPS!U:U,EPS!$B:$B,$H15,EPS!$C:$C,"*"&amp;$I15&amp;"*",EPS!$D:$D,$J15)</f>
        <v>6810000000000</v>
      </c>
      <c r="AC15" s="22">
        <f>SUMIFS(EPS!V:V,EPS!$B:$B,$H15,EPS!$C:$C,"*"&amp;$I15&amp;"*",EPS!$D:$D,$J15)</f>
        <v>6490000000000</v>
      </c>
      <c r="AD15" s="22">
        <f>SUMIFS(EPS!W:W,EPS!$B:$B,$H15,EPS!$C:$C,"*"&amp;$I15&amp;"*",EPS!$D:$D,$J15)</f>
        <v>6170000000000</v>
      </c>
      <c r="AE15" s="22">
        <f>SUMIFS(EPS!X:X,EPS!$B:$B,$H15,EPS!$C:$C,"*"&amp;$I15&amp;"*",EPS!$D:$D,$J15)</f>
        <v>5850000000000</v>
      </c>
      <c r="AF15" s="22">
        <f>SUMIFS(EPS!Y:Y,EPS!$B:$B,$H15,EPS!$C:$C,"*"&amp;$I15&amp;"*",EPS!$D:$D,$J15)</f>
        <v>5530000000000</v>
      </c>
      <c r="AG15" s="22">
        <f>SUMIFS(EPS!Z:Z,EPS!$B:$B,$H15,EPS!$C:$C,"*"&amp;$I15&amp;"*",EPS!$D:$D,$J15)</f>
        <v>5210000000000</v>
      </c>
      <c r="AH15" s="22">
        <f>SUMIFS(EPS!AA:AA,EPS!$B:$B,$H15,EPS!$C:$C,"*"&amp;$I15&amp;"*",EPS!$D:$D,$J15)</f>
        <v>4900000000000</v>
      </c>
      <c r="AI15" s="22">
        <f>SUMIFS(EPS!AB:AB,EPS!$B:$B,$H15,EPS!$C:$C,"*"&amp;$I15&amp;"*",EPS!$D:$D,$J15)</f>
        <v>4580000000000</v>
      </c>
      <c r="AJ15" s="22">
        <f>SUMIFS(EPS!AC:AC,EPS!$B:$B,$H15,EPS!$C:$C,"*"&amp;$I15&amp;"*",EPS!$D:$D,$J15)</f>
        <v>4260000000000</v>
      </c>
      <c r="AK15" s="22">
        <f>SUMIFS(EPS!AD:AD,EPS!$B:$B,$H15,EPS!$C:$C,"*"&amp;$I15&amp;"*",EPS!$D:$D,$J15)</f>
        <v>3940000000000</v>
      </c>
      <c r="AL15" s="22">
        <f>SUMIFS(EPS!AE:AE,EPS!$B:$B,$H15,EPS!$C:$C,"*"&amp;$I15&amp;"*",EPS!$D:$D,$J15)</f>
        <v>3620000000000</v>
      </c>
      <c r="AM15" s="22">
        <f>SUMIFS(EPS!AF:AF,EPS!$B:$B,$H15,EPS!$C:$C,"*"&amp;$I15&amp;"*",EPS!$D:$D,$J15)</f>
        <v>3310000000000</v>
      </c>
      <c r="AN15" s="22">
        <f>SUMIFS(EPS!AG:AG,EPS!$B:$B,$H15,EPS!$C:$C,"*"&amp;$I15&amp;"*",EPS!$D:$D,$J15)</f>
        <v>2990000000000</v>
      </c>
      <c r="AO15" s="22">
        <f>SUMIFS(EPS!AH:AH,EPS!$B:$B,$H15,EPS!$C:$C,"*"&amp;$I15&amp;"*",EPS!$D:$D,$J15)</f>
        <v>2670000000000</v>
      </c>
      <c r="AP15" s="22">
        <f>SUMIFS(EPS!AI:AI,EPS!$B:$B,$H15,EPS!$C:$C,"*"&amp;$I15&amp;"*",EPS!$D:$D,$J15)</f>
        <v>2350000000000</v>
      </c>
      <c r="AQ15" s="22">
        <f>SUMIFS(EPS!AJ:AJ,EPS!$B:$B,$H15,EPS!$C:$C,"*"&amp;$I15&amp;"*",EPS!$D:$D,$J15)</f>
        <v>2030000000000</v>
      </c>
      <c r="AR15" s="22">
        <f>SUMIFS(EPS!AK:AK,EPS!$B:$B,$H15,EPS!$C:$C,"*"&amp;$I15&amp;"*",EPS!$D:$D,$J15)</f>
        <v>1710000000000</v>
      </c>
      <c r="AS15" s="23"/>
    </row>
    <row r="16" spans="1:4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477400000000</v>
      </c>
      <c r="O17" s="31">
        <f t="shared" si="5"/>
        <v>255574100000000</v>
      </c>
      <c r="P17" s="31">
        <f t="shared" si="5"/>
        <v>271079900000000</v>
      </c>
      <c r="Q17" s="31">
        <f t="shared" si="5"/>
        <v>287586700000000</v>
      </c>
      <c r="R17" s="31">
        <f t="shared" si="5"/>
        <v>303093500000000</v>
      </c>
      <c r="S17" s="31">
        <f t="shared" si="5"/>
        <v>318599300000000</v>
      </c>
      <c r="T17" s="31">
        <f t="shared" si="5"/>
        <v>334306100000000</v>
      </c>
      <c r="U17" s="31">
        <f t="shared" si="5"/>
        <v>349912840000000</v>
      </c>
      <c r="V17" s="31">
        <f t="shared" si="5"/>
        <v>366718620000000</v>
      </c>
      <c r="W17" s="31">
        <f t="shared" si="5"/>
        <v>381525410000000</v>
      </c>
      <c r="X17" s="31">
        <f t="shared" si="5"/>
        <v>397331190000000</v>
      </c>
      <c r="Y17" s="31">
        <f t="shared" si="5"/>
        <v>414405830000000</v>
      </c>
      <c r="Z17" s="31">
        <f t="shared" si="5"/>
        <v>431479470000000</v>
      </c>
      <c r="AA17" s="31">
        <f t="shared" si="5"/>
        <v>448554100000000</v>
      </c>
      <c r="AB17" s="31">
        <f t="shared" si="5"/>
        <v>466637740000000</v>
      </c>
      <c r="AC17" s="31">
        <f t="shared" si="5"/>
        <v>482711380000000</v>
      </c>
      <c r="AD17" s="31">
        <f t="shared" si="5"/>
        <v>499686020000000</v>
      </c>
      <c r="AE17" s="31">
        <f t="shared" si="5"/>
        <v>516859660000000</v>
      </c>
      <c r="AF17" s="31">
        <f t="shared" si="5"/>
        <v>533833890000000</v>
      </c>
      <c r="AG17" s="31">
        <f t="shared" si="5"/>
        <v>551007930000000</v>
      </c>
      <c r="AH17" s="31">
        <f t="shared" si="5"/>
        <v>568091870000000</v>
      </c>
      <c r="AI17" s="31">
        <f t="shared" si="5"/>
        <v>585965910000000</v>
      </c>
      <c r="AJ17" s="31">
        <f t="shared" si="5"/>
        <v>602939950000000</v>
      </c>
      <c r="AK17" s="31">
        <f t="shared" si="5"/>
        <v>618813980000000</v>
      </c>
      <c r="AL17" s="31">
        <f t="shared" si="5"/>
        <v>636688020000000</v>
      </c>
      <c r="AM17" s="31">
        <f t="shared" si="5"/>
        <v>653672060000000</v>
      </c>
      <c r="AN17" s="31">
        <f t="shared" si="5"/>
        <v>670546100000000</v>
      </c>
      <c r="AO17" s="31">
        <f t="shared" si="5"/>
        <v>687520140000000</v>
      </c>
      <c r="AP17" s="31">
        <f t="shared" si="5"/>
        <v>705394070000000</v>
      </c>
      <c r="AQ17" s="31">
        <f t="shared" si="5"/>
        <v>722268110000000</v>
      </c>
      <c r="AR17" s="31">
        <f t="shared" si="5"/>
        <v>739242150000000</v>
      </c>
      <c r="AS17" s="23"/>
    </row>
    <row r="18" spans="1:4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33">
        <f>Commercial_cal!Q32</f>
        <v>1.3970747472619416E+16</v>
      </c>
      <c r="O20" s="33">
        <f>Commercial_cal!R32</f>
        <v>6047546436513675</v>
      </c>
      <c r="P20" s="33">
        <f>Commercial_cal!S32</f>
        <v>2.675892762641708E+16</v>
      </c>
      <c r="Q20" s="33">
        <f>Commercial_cal!T32</f>
        <v>1.7869620506804348E+16</v>
      </c>
      <c r="R20" s="33">
        <f>Commercial_cal!U32</f>
        <v>1.8842410666461196E+16</v>
      </c>
      <c r="S20" s="33">
        <f>Commercial_cal!V32</f>
        <v>1.9730672970807484E+16</v>
      </c>
      <c r="T20" s="33">
        <f>Commercial_cal!W32</f>
        <v>2.0513429703926716E+16</v>
      </c>
      <c r="U20" s="33">
        <f>Commercial_cal!X32</f>
        <v>2.1337216381412028E+16</v>
      </c>
      <c r="V20" s="33">
        <f>Commercial_cal!Y32</f>
        <v>2.2494075715042E+16</v>
      </c>
      <c r="W20" s="33">
        <f>Commercial_cal!Z32</f>
        <v>2.3770220099961824E+16</v>
      </c>
      <c r="X20" s="33">
        <f>Commercial_cal!AA32</f>
        <v>2.4696735886273472E+16</v>
      </c>
      <c r="Y20" s="33">
        <f>Commercial_cal!AB32</f>
        <v>2.5532656732769304E+16</v>
      </c>
      <c r="Z20" s="33">
        <f>Commercial_cal!AC32</f>
        <v>2.6253919965309808E+16</v>
      </c>
      <c r="AA20" s="33">
        <f>Commercial_cal!AD32</f>
        <v>2.7712076885387412E+16</v>
      </c>
      <c r="AB20" s="33">
        <f>Commercial_cal!AE32</f>
        <v>2.9165400704248964E+16</v>
      </c>
      <c r="AC20" s="33">
        <f>Commercial_cal!AF32</f>
        <v>3.023403023270076E+16</v>
      </c>
      <c r="AD20" s="33">
        <f>Commercial_cal!AG32</f>
        <v>3.1095761896329128E+16</v>
      </c>
      <c r="AE20" s="33">
        <f>Commercial_cal!AH32</f>
        <v>3.2092100570421644E+16</v>
      </c>
      <c r="AF20" s="33">
        <f>Commercial_cal!AI32</f>
        <v>3.172087726425238E+16</v>
      </c>
      <c r="AG20" s="33">
        <f>Commercial_cal!AJ32</f>
        <v>3.3712423461088984E+16</v>
      </c>
      <c r="AH20" s="33">
        <f>Commercial_cal!AK32</f>
        <v>3.4744444818627688E+16</v>
      </c>
      <c r="AI20" s="33">
        <f>Commercial_cal!AL32</f>
        <v>3.578438423560546E+16</v>
      </c>
      <c r="AJ20" s="33">
        <f>Commercial_cal!AM32</f>
        <v>3.6819901879130248E+16</v>
      </c>
      <c r="AK20" s="33">
        <f>Commercial_cal!AN32</f>
        <v>3.7830431361048624E+16</v>
      </c>
      <c r="AL20" s="33">
        <f>Commercial_cal!AO32</f>
        <v>3.8845999608064592E+16</v>
      </c>
      <c r="AM20" s="33">
        <f>Commercial_cal!AP32</f>
        <v>3.982753048268664E+16</v>
      </c>
      <c r="AN20" s="33">
        <f>Commercial_cal!AQ32</f>
        <v>4.0815436937636264E+16</v>
      </c>
      <c r="AO20" s="33">
        <f>Commercial_cal!AR32</f>
        <v>4.1831622176296832E+16</v>
      </c>
      <c r="AP20" s="33">
        <f>Commercial_cal!AS32</f>
        <v>4.2840506347162936E+16</v>
      </c>
      <c r="AQ20" s="33">
        <f>Commercial_cal!AT32</f>
        <v>4.3825430675830312E+16</v>
      </c>
      <c r="AR20" s="33">
        <f>Commercial_cal!AU32</f>
        <v>4.4761201336811E+16</v>
      </c>
      <c r="AS20" s="23"/>
    </row>
    <row r="21" spans="1:45" ht="15.75" customHeight="1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33">
        <f>Commercial_cal!Q33</f>
        <v>144993393231.43451</v>
      </c>
      <c r="O21" s="33">
        <f>Commercial_cal!R33</f>
        <v>144993393231.43451</v>
      </c>
      <c r="P21" s="33">
        <f>Commercial_cal!S33</f>
        <v>144993393231.43451</v>
      </c>
      <c r="Q21" s="33">
        <f>Commercial_cal!T33</f>
        <v>144993393231.43451</v>
      </c>
      <c r="R21" s="33">
        <f>Commercial_cal!U33</f>
        <v>144993393231.43451</v>
      </c>
      <c r="S21" s="33">
        <f>Commercial_cal!V33</f>
        <v>144993393231.43451</v>
      </c>
      <c r="T21" s="33">
        <f>Commercial_cal!W33</f>
        <v>144993393231.43451</v>
      </c>
      <c r="U21" s="33">
        <f>Commercial_cal!X33</f>
        <v>144993393231.43451</v>
      </c>
      <c r="V21" s="33">
        <f>Commercial_cal!Y33</f>
        <v>144993393231.43451</v>
      </c>
      <c r="W21" s="33">
        <f>Commercial_cal!Z33</f>
        <v>144993393231.43451</v>
      </c>
      <c r="X21" s="33">
        <f>Commercial_cal!AA33</f>
        <v>144993393231.43451</v>
      </c>
      <c r="Y21" s="33">
        <f>Commercial_cal!AB33</f>
        <v>144993393231.43451</v>
      </c>
      <c r="Z21" s="33">
        <f>Commercial_cal!AC33</f>
        <v>144993393231.43451</v>
      </c>
      <c r="AA21" s="33">
        <f>Commercial_cal!AD33</f>
        <v>144993393231.43451</v>
      </c>
      <c r="AB21" s="33">
        <f>Commercial_cal!AE33</f>
        <v>144993393231.43451</v>
      </c>
      <c r="AC21" s="33">
        <f>Commercial_cal!AF33</f>
        <v>144993393231.43451</v>
      </c>
      <c r="AD21" s="33">
        <f>Commercial_cal!AG33</f>
        <v>144993393231.43451</v>
      </c>
      <c r="AE21" s="33">
        <f>Commercial_cal!AH33</f>
        <v>144993393231.43451</v>
      </c>
      <c r="AF21" s="33">
        <f>Commercial_cal!AI33</f>
        <v>144993393231.43451</v>
      </c>
      <c r="AG21" s="33">
        <f>Commercial_cal!AJ33</f>
        <v>144993393231.43451</v>
      </c>
      <c r="AH21" s="33">
        <f>Commercial_cal!AK33</f>
        <v>144993393231.43451</v>
      </c>
      <c r="AI21" s="33">
        <f>Commercial_cal!AL33</f>
        <v>144993393231.43451</v>
      </c>
      <c r="AJ21" s="33">
        <f>Commercial_cal!AM33</f>
        <v>144993393231.43451</v>
      </c>
      <c r="AK21" s="33">
        <f>Commercial_cal!AN33</f>
        <v>144993393231.43451</v>
      </c>
      <c r="AL21" s="33">
        <f>Commercial_cal!AO33</f>
        <v>144993393231.43451</v>
      </c>
      <c r="AM21" s="33">
        <f>Commercial_cal!AP33</f>
        <v>144993393231.43451</v>
      </c>
      <c r="AN21" s="33">
        <f>Commercial_cal!AQ33</f>
        <v>144993393231.43451</v>
      </c>
      <c r="AO21" s="33">
        <f>Commercial_cal!AR33</f>
        <v>144993393231.43451</v>
      </c>
      <c r="AP21" s="33">
        <f>Commercial_cal!AS33</f>
        <v>144993393231.43451</v>
      </c>
      <c r="AQ21" s="33">
        <f>Commercial_cal!AT33</f>
        <v>144993393231.43451</v>
      </c>
      <c r="AR21" s="33">
        <f>Commercial_cal!AU33</f>
        <v>144993393231.43451</v>
      </c>
      <c r="AS21" s="23"/>
    </row>
    <row r="22" spans="1:45" ht="15.75" customHeight="1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33">
        <f>Commercial_cal!Q34</f>
        <v>8897203024409.3281</v>
      </c>
      <c r="O22" s="33">
        <f>Commercial_cal!R34</f>
        <v>9188845550312.084</v>
      </c>
      <c r="P22" s="33">
        <f>Commercial_cal!S34</f>
        <v>11454812117977.34</v>
      </c>
      <c r="Q22" s="33">
        <f>Commercial_cal!T34</f>
        <v>11015296809861.068</v>
      </c>
      <c r="R22" s="33">
        <f>Commercial_cal!U34</f>
        <v>12294101356645.072</v>
      </c>
      <c r="S22" s="33">
        <f>Commercial_cal!V34</f>
        <v>13207328801923.338</v>
      </c>
      <c r="T22" s="33">
        <f>Commercial_cal!W34</f>
        <v>13626975236760.975</v>
      </c>
      <c r="U22" s="33">
        <f>Commercial_cal!X34</f>
        <v>14375674468223.184</v>
      </c>
      <c r="V22" s="33">
        <f>Commercial_cal!Y34</f>
        <v>14905006378938.191</v>
      </c>
      <c r="W22" s="33">
        <f>Commercial_cal!Z34</f>
        <v>15580584380487.18</v>
      </c>
      <c r="X22" s="33">
        <f>Commercial_cal!AA34</f>
        <v>16158666198482.697</v>
      </c>
      <c r="Y22" s="33">
        <f>Commercial_cal!AB34</f>
        <v>16761122970118.469</v>
      </c>
      <c r="Z22" s="33">
        <f>Commercial_cal!AC34</f>
        <v>17387951064386.951</v>
      </c>
      <c r="AA22" s="33">
        <f>Commercial_cal!AD34</f>
        <v>17978222174706.367</v>
      </c>
      <c r="AB22" s="33">
        <f>Commercial_cal!AE34</f>
        <v>18592864607658.492</v>
      </c>
      <c r="AC22" s="33">
        <f>Commercial_cal!AF34</f>
        <v>19201414209952.445</v>
      </c>
      <c r="AD22" s="33">
        <f>Commercial_cal!AG34</f>
        <v>19803870981588.215</v>
      </c>
      <c r="AE22" s="33">
        <f>Commercial_cal!AH34</f>
        <v>20415466999211.254</v>
      </c>
      <c r="AF22" s="33">
        <f>Commercial_cal!AI34</f>
        <v>21020970186176.113</v>
      </c>
      <c r="AG22" s="33">
        <f>Commercial_cal!AJ34</f>
        <v>21627998396309.289</v>
      </c>
      <c r="AH22" s="33">
        <f>Commercial_cal!AK34</f>
        <v>22236547998603.234</v>
      </c>
      <c r="AI22" s="33">
        <f>Commercial_cal!AL34</f>
        <v>22842813697152.254</v>
      </c>
      <c r="AJ22" s="33">
        <f>Commercial_cal!AM34</f>
        <v>23450604418869.59</v>
      </c>
      <c r="AK22" s="33">
        <f>Commercial_cal!AN34</f>
        <v>24058010253787.301</v>
      </c>
      <c r="AL22" s="33">
        <f>Commercial_cal!AO34</f>
        <v>24665038463920.477</v>
      </c>
      <c r="AM22" s="33">
        <f>Commercial_cal!AP34</f>
        <v>25272636742237.996</v>
      </c>
      <c r="AN22" s="33">
        <f>Commercial_cal!AQ34</f>
        <v>25879853764763.445</v>
      </c>
      <c r="AO22" s="33">
        <f>Commercial_cal!AR34</f>
        <v>26487168824492.563</v>
      </c>
      <c r="AP22" s="33">
        <f>Commercial_cal!AS34</f>
        <v>27094574659410.277</v>
      </c>
      <c r="AQ22" s="33">
        <f>Commercial_cal!AT34</f>
        <v>27701842516041.332</v>
      </c>
      <c r="AR22" s="33">
        <f>Commercial_cal!AU34</f>
        <v>28309201147860.977</v>
      </c>
      <c r="AS22" s="23"/>
    </row>
    <row r="23" spans="1:45" ht="15.75" customHeight="1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33">
        <f>Commercial_cal!Q35</f>
        <v>2445799478277.6289</v>
      </c>
      <c r="O23" s="33">
        <f>Commercial_cal!R35</f>
        <v>2674640097706.106</v>
      </c>
      <c r="P23" s="33">
        <f>Commercial_cal!S35</f>
        <v>2869015193530.6362</v>
      </c>
      <c r="Q23" s="33">
        <f>Commercial_cal!T35</f>
        <v>3006884549961.5083</v>
      </c>
      <c r="R23" s="33">
        <f>Commercial_cal!U35</f>
        <v>3131370012586.6333</v>
      </c>
      <c r="S23" s="33">
        <f>Commercial_cal!V35</f>
        <v>3123806623873.2935</v>
      </c>
      <c r="T23" s="33">
        <f>Commercial_cal!W35</f>
        <v>3480825440598.7471</v>
      </c>
      <c r="U23" s="33">
        <f>Commercial_cal!X35</f>
        <v>3748634032985.2456</v>
      </c>
      <c r="V23" s="33">
        <f>Commercial_cal!Y35</f>
        <v>3936956239234.5786</v>
      </c>
      <c r="W23" s="33">
        <f>Commercial_cal!Z35</f>
        <v>4074734820476.8604</v>
      </c>
      <c r="X23" s="33">
        <f>Commercial_cal!AA35</f>
        <v>4239745958296.2168</v>
      </c>
      <c r="Y23" s="33">
        <f>Commercial_cal!AB35</f>
        <v>4408776621466.3486</v>
      </c>
      <c r="Z23" s="33">
        <f>Commercial_cal!AC35</f>
        <v>4586481761658.166</v>
      </c>
      <c r="AA23" s="33">
        <f>Commercial_cal!AD35</f>
        <v>4775820650019.71</v>
      </c>
      <c r="AB23" s="33">
        <f>Commercial_cal!AE35</f>
        <v>4975674936227.5469</v>
      </c>
      <c r="AC23" s="33">
        <f>Commercial_cal!AF35</f>
        <v>5176781920037.9307</v>
      </c>
      <c r="AD23" s="33">
        <f>Commercial_cal!AG35</f>
        <v>5373052401800.2256</v>
      </c>
      <c r="AE23" s="33">
        <f>Commercial_cal!AH35</f>
        <v>5527341174343.3027</v>
      </c>
      <c r="AF23" s="33">
        <f>Commercial_cal!AI35</f>
        <v>5699432776872.6982</v>
      </c>
      <c r="AG23" s="33">
        <f>Commercial_cal!AJ35</f>
        <v>5879280211515.2451</v>
      </c>
      <c r="AH23" s="33">
        <f>Commercial_cal!AK35</f>
        <v>6064955413265.2852</v>
      </c>
      <c r="AI23" s="33">
        <f>Commercial_cal!AL35</f>
        <v>6255626881395.334</v>
      </c>
      <c r="AJ23" s="33">
        <f>Commercial_cal!AM35</f>
        <v>6442351444325.4795</v>
      </c>
      <c r="AK23" s="33">
        <f>Commercial_cal!AN35</f>
        <v>6627187883332.9463</v>
      </c>
      <c r="AL23" s="33">
        <f>Commercial_cal!AO35</f>
        <v>6809373686833.5771</v>
      </c>
      <c r="AM23" s="33">
        <f>Commercial_cal!AP35</f>
        <v>6989148501325.252</v>
      </c>
      <c r="AN23" s="33">
        <f>Commercial_cal!AQ35</f>
        <v>7167968360832.957</v>
      </c>
      <c r="AO23" s="33">
        <f>Commercial_cal!AR35</f>
        <v>7348182527237.4092</v>
      </c>
      <c r="AP23" s="33">
        <f>Commercial_cal!AS35</f>
        <v>7531475788038.8418</v>
      </c>
      <c r="AQ23" s="33">
        <f>Commercial_cal!AT35</f>
        <v>7718803098221.2256</v>
      </c>
      <c r="AR23" s="33">
        <f>Commercial_cal!AU35</f>
        <v>7903189292293.2852</v>
      </c>
      <c r="AS23" s="23"/>
    </row>
    <row r="24" spans="1:45" ht="15.75" customHeight="1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33">
        <f>Commercial_cal!Q36</f>
        <v>526737198728.87402</v>
      </c>
      <c r="O24" s="33">
        <f>Commercial_cal!R36</f>
        <v>523183499487.07501</v>
      </c>
      <c r="P24" s="33">
        <f>Commercial_cal!S36</f>
        <v>521604077601.83093</v>
      </c>
      <c r="Q24" s="33">
        <f>Commercial_cal!T36</f>
        <v>521604077601.83093</v>
      </c>
      <c r="R24" s="33">
        <f>Commercial_cal!U36</f>
        <v>519234944773.96497</v>
      </c>
      <c r="S24" s="33">
        <f>Commercial_cal!V36</f>
        <v>517655522888.72101</v>
      </c>
      <c r="T24" s="33">
        <f>Commercial_cal!W36</f>
        <v>516470956474.78809</v>
      </c>
      <c r="U24" s="33">
        <f>Commercial_cal!X36</f>
        <v>514496679118.23303</v>
      </c>
      <c r="V24" s="33">
        <f>Commercial_cal!Y36</f>
        <v>513312112704.30005</v>
      </c>
      <c r="W24" s="33">
        <f>Commercial_cal!Z36</f>
        <v>511732690819.05597</v>
      </c>
      <c r="X24" s="33">
        <f>Commercial_cal!AA36</f>
        <v>510153268933.81195</v>
      </c>
      <c r="Y24" s="33">
        <f>Commercial_cal!AB36</f>
        <v>508968702519.87909</v>
      </c>
      <c r="Z24" s="33">
        <f>Commercial_cal!AC36</f>
        <v>507389280634.63501</v>
      </c>
      <c r="AA24" s="33">
        <f>Commercial_cal!AD36</f>
        <v>505809858749.39099</v>
      </c>
      <c r="AB24" s="33">
        <f>Commercial_cal!AE36</f>
        <v>504625292335.45801</v>
      </c>
      <c r="AC24" s="33">
        <f>Commercial_cal!AF36</f>
        <v>503045870450.21405</v>
      </c>
      <c r="AD24" s="33">
        <f>Commercial_cal!AG36</f>
        <v>501466448564.97003</v>
      </c>
      <c r="AE24" s="33">
        <f>Commercial_cal!AH36</f>
        <v>500281882151.03705</v>
      </c>
      <c r="AF24" s="33">
        <f>Commercial_cal!AI36</f>
        <v>498702460265.79297</v>
      </c>
      <c r="AG24" s="33">
        <f>Commercial_cal!AJ36</f>
        <v>497123038380.54901</v>
      </c>
      <c r="AH24" s="33">
        <f>Commercial_cal!AK36</f>
        <v>495938471966.61603</v>
      </c>
      <c r="AI24" s="33">
        <f>Commercial_cal!AL36</f>
        <v>494359050081.37201</v>
      </c>
      <c r="AJ24" s="33">
        <f>Commercial_cal!AM36</f>
        <v>492779628196.12805</v>
      </c>
      <c r="AK24" s="33">
        <f>Commercial_cal!AN36</f>
        <v>491595061782.19507</v>
      </c>
      <c r="AL24" s="33">
        <f>Commercial_cal!AO36</f>
        <v>490015639896.95099</v>
      </c>
      <c r="AM24" s="33">
        <f>Commercial_cal!AP36</f>
        <v>488436218011.70697</v>
      </c>
      <c r="AN24" s="33">
        <f>Commercial_cal!AQ36</f>
        <v>487251651597.77399</v>
      </c>
      <c r="AO24" s="33">
        <f>Commercial_cal!AR36</f>
        <v>485672229712.53003</v>
      </c>
      <c r="AP24" s="33">
        <f>Commercial_cal!AS36</f>
        <v>484092807827.28601</v>
      </c>
      <c r="AQ24" s="33">
        <f>Commercial_cal!AT36</f>
        <v>482908241413.35303</v>
      </c>
      <c r="AR24" s="33">
        <f>Commercial_cal!AU36</f>
        <v>481328819528.10907</v>
      </c>
      <c r="AS24" s="23"/>
    </row>
    <row r="25" spans="1:45" ht="15.75" customHeight="1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33">
        <f>Commercial_cal!Q37</f>
        <v>135454633529088.13</v>
      </c>
      <c r="O25" s="33">
        <f>Commercial_cal!R37</f>
        <v>140138321948647.25</v>
      </c>
      <c r="P25" s="33">
        <f>Commercial_cal!S37</f>
        <v>140930543707870.53</v>
      </c>
      <c r="Q25" s="33">
        <f>Commercial_cal!T37</f>
        <v>142261218077886.72</v>
      </c>
      <c r="R25" s="33">
        <f>Commercial_cal!U37</f>
        <v>144629730129904.25</v>
      </c>
      <c r="S25" s="33">
        <f>Commercial_cal!V37</f>
        <v>147507818785195.81</v>
      </c>
      <c r="T25" s="33">
        <f>Commercial_cal!W37</f>
        <v>150382170545396.72</v>
      </c>
      <c r="U25" s="33">
        <f>Commercial_cal!X37</f>
        <v>152699045501615.84</v>
      </c>
      <c r="V25" s="33">
        <f>Commercial_cal!Y37</f>
        <v>154644948690651.44</v>
      </c>
      <c r="W25" s="33">
        <f>Commercial_cal!Z37</f>
        <v>156700920425994.31</v>
      </c>
      <c r="X25" s="33">
        <f>Commercial_cal!AA37</f>
        <v>159401336705610.97</v>
      </c>
      <c r="Y25" s="33">
        <f>Commercial_cal!AB37</f>
        <v>161960430407253</v>
      </c>
      <c r="Z25" s="33">
        <f>Commercial_cal!AC37</f>
        <v>164295310403454.47</v>
      </c>
      <c r="AA25" s="33">
        <f>Commercial_cal!AD37</f>
        <v>166533031127298.38</v>
      </c>
      <c r="AB25" s="33">
        <f>Commercial_cal!AE37</f>
        <v>168810159108462.13</v>
      </c>
      <c r="AC25" s="33">
        <f>Commercial_cal!AF37</f>
        <v>171214341522708.84</v>
      </c>
      <c r="AD25" s="33">
        <f>Commercial_cal!AG37</f>
        <v>173566207405686.13</v>
      </c>
      <c r="AE25" s="33">
        <f>Commercial_cal!AH37</f>
        <v>176009797077252.69</v>
      </c>
      <c r="AF25" s="33">
        <f>Commercial_cal!AI37</f>
        <v>178395295016046.06</v>
      </c>
      <c r="AG25" s="33">
        <f>Commercial_cal!AJ37</f>
        <v>180688389730779.06</v>
      </c>
      <c r="AH25" s="33">
        <f>Commercial_cal!AK37</f>
        <v>183018173960947.78</v>
      </c>
      <c r="AI25" s="33">
        <f>Commercial_cal!AL37</f>
        <v>185391442061262.53</v>
      </c>
      <c r="AJ25" s="33">
        <f>Commercial_cal!AM37</f>
        <v>187777959153262.44</v>
      </c>
      <c r="AK25" s="33">
        <f>Commercial_cal!AN37</f>
        <v>190151227253577.22</v>
      </c>
      <c r="AL25" s="33">
        <f>Commercial_cal!AO37</f>
        <v>192504452007496.56</v>
      </c>
      <c r="AM25" s="33">
        <f>Commercial_cal!AP37</f>
        <v>194859715067829</v>
      </c>
      <c r="AN25" s="33">
        <f>Commercial_cal!AQ37</f>
        <v>197206145467038</v>
      </c>
      <c r="AO25" s="33">
        <f>Commercial_cal!AR37</f>
        <v>199567863164345.25</v>
      </c>
      <c r="AP25" s="33">
        <f>Commercial_cal!AS37</f>
        <v>201941470982395.53</v>
      </c>
      <c r="AQ25" s="33">
        <f>Commercial_cal!AT37</f>
        <v>204306585857057.91</v>
      </c>
      <c r="AR25" s="33">
        <f>Commercial_cal!AU37</f>
        <v>206663547506067.94</v>
      </c>
      <c r="AS25" s="23"/>
    </row>
    <row r="26" spans="1:45" ht="15.75" customHeight="1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33">
        <f>Commercial_cal!Q38</f>
        <v>2213164916698.1553</v>
      </c>
      <c r="O26" s="33">
        <f>Commercial_cal!R38</f>
        <v>2198160408788.3372</v>
      </c>
      <c r="P26" s="33">
        <f>Commercial_cal!S38</f>
        <v>2182761045407.208</v>
      </c>
      <c r="Q26" s="33">
        <f>Commercial_cal!T38</f>
        <v>2167361682026.0789</v>
      </c>
      <c r="R26" s="33">
        <f>Commercial_cal!U38</f>
        <v>2151962318644.9502</v>
      </c>
      <c r="S26" s="33">
        <f>Commercial_cal!V38</f>
        <v>2136562955263.821</v>
      </c>
      <c r="T26" s="33">
        <f>Commercial_cal!W38</f>
        <v>2121163591882.6921</v>
      </c>
      <c r="U26" s="33">
        <f>Commercial_cal!X38</f>
        <v>2105764228501.5627</v>
      </c>
      <c r="V26" s="33">
        <f>Commercial_cal!Y38</f>
        <v>2090364865120.4341</v>
      </c>
      <c r="W26" s="33">
        <f>Commercial_cal!Z38</f>
        <v>2074965501739.3052</v>
      </c>
      <c r="X26" s="33">
        <f>Commercial_cal!AA38</f>
        <v>2059566138358.176</v>
      </c>
      <c r="Y26" s="33">
        <f>Commercial_cal!AB38</f>
        <v>2044166774977.0474</v>
      </c>
      <c r="Z26" s="33">
        <f>Commercial_cal!AC38</f>
        <v>2028767411595.9177</v>
      </c>
      <c r="AA26" s="33">
        <f>Commercial_cal!AD38</f>
        <v>2013368048214.7891</v>
      </c>
      <c r="AB26" s="33">
        <f>Commercial_cal!AE38</f>
        <v>1997968684833.6599</v>
      </c>
      <c r="AC26" s="33">
        <f>Commercial_cal!AF38</f>
        <v>1982569321452.5313</v>
      </c>
      <c r="AD26" s="33">
        <f>Commercial_cal!AG38</f>
        <v>1967169958071.4021</v>
      </c>
      <c r="AE26" s="33">
        <f>Commercial_cal!AH38</f>
        <v>1951770594690.2732</v>
      </c>
      <c r="AF26" s="33">
        <f>Commercial_cal!AI38</f>
        <v>1936371231309.144</v>
      </c>
      <c r="AG26" s="33">
        <f>Commercial_cal!AJ38</f>
        <v>1920971867928.0149</v>
      </c>
      <c r="AH26" s="33">
        <f>Commercial_cal!AK38</f>
        <v>1905572504546.8862</v>
      </c>
      <c r="AI26" s="33">
        <f>Commercial_cal!AL38</f>
        <v>1890173141165.7571</v>
      </c>
      <c r="AJ26" s="33">
        <f>Commercial_cal!AM38</f>
        <v>1874773777784.6279</v>
      </c>
      <c r="AK26" s="33">
        <f>Commercial_cal!AN38</f>
        <v>1859374414403.4988</v>
      </c>
      <c r="AL26" s="33">
        <f>Commercial_cal!AO38</f>
        <v>1843975051022.3701</v>
      </c>
      <c r="AM26" s="33">
        <f>Commercial_cal!AP38</f>
        <v>1828575687641.2412</v>
      </c>
      <c r="AN26" s="33">
        <f>Commercial_cal!AQ38</f>
        <v>1813176324260.1121</v>
      </c>
      <c r="AO26" s="33">
        <f>Commercial_cal!AR38</f>
        <v>1797776960878.9829</v>
      </c>
      <c r="AP26" s="33">
        <f>Commercial_cal!AS38</f>
        <v>1782377597497.854</v>
      </c>
      <c r="AQ26" s="33">
        <f>Commercial_cal!AT38</f>
        <v>1766978234116.7251</v>
      </c>
      <c r="AR26" s="33">
        <f>Commercial_cal!AU38</f>
        <v>1751578870735.5959</v>
      </c>
      <c r="AS26" s="23"/>
    </row>
    <row r="27" spans="1:45" ht="15.75" customHeight="1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>
      <c r="A31" s="14"/>
      <c r="B31" s="14"/>
      <c r="C31" s="14"/>
      <c r="D31" s="14"/>
      <c r="E31" s="14"/>
      <c r="F31" s="14"/>
      <c r="G31" s="14"/>
      <c r="H31" s="14"/>
      <c r="I31" s="14"/>
      <c r="K31" s="14"/>
      <c r="L31" s="13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45" ht="15.75" customHeight="1">
      <c r="A32" s="14"/>
      <c r="B32" s="14"/>
      <c r="C32" s="14"/>
      <c r="D32" s="14"/>
      <c r="E32" s="14"/>
      <c r="F32" s="14"/>
      <c r="G32" s="14"/>
      <c r="H32" s="14"/>
      <c r="I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>
      <c r="A33" s="14"/>
      <c r="B33" s="14"/>
      <c r="C33" s="14"/>
      <c r="D33" s="14"/>
      <c r="E33" s="14"/>
      <c r="F33" s="14"/>
      <c r="G33" s="14"/>
      <c r="H33" s="14"/>
      <c r="I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>
      <c r="A34" s="14"/>
      <c r="B34" s="14"/>
      <c r="C34" s="14"/>
      <c r="D34" s="14"/>
      <c r="E34" s="14"/>
      <c r="F34" s="14"/>
      <c r="G34" s="14"/>
      <c r="H34" s="14"/>
      <c r="I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>
      <c r="A35" s="14"/>
      <c r="B35" s="14"/>
      <c r="C35" s="14"/>
      <c r="D35" s="14"/>
      <c r="E35" s="14"/>
      <c r="F35" s="14"/>
      <c r="G35" s="14"/>
      <c r="H35" s="14"/>
      <c r="I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AS36" s="3"/>
    </row>
    <row r="37" spans="1:45" ht="15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</row>
    <row r="45" spans="1:45" ht="15.75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</row>
    <row r="46" spans="1:45" ht="15.75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</row>
    <row r="47" spans="1:45" ht="15.75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</row>
    <row r="48" spans="1:45" ht="15.75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</row>
    <row r="49" spans="1:45" ht="15.75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>
      <c r="A51" s="14"/>
      <c r="B51" s="14"/>
      <c r="C51" s="14"/>
      <c r="D51" s="14"/>
      <c r="E51" s="16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3"/>
      <c r="M55" s="15"/>
      <c r="AS55" s="3"/>
    </row>
    <row r="56" spans="1:45" ht="15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AS56" s="3"/>
    </row>
    <row r="57" spans="1:45" ht="15.75" customHeight="1">
      <c r="A57" s="14"/>
      <c r="B57" s="14"/>
      <c r="C57" s="14"/>
      <c r="D57" s="14"/>
      <c r="E57" s="16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>
      <c r="A58" s="14"/>
      <c r="B58" s="14"/>
      <c r="C58" s="14"/>
      <c r="D58" s="14"/>
      <c r="E58" s="16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>
      <c r="A59" s="14"/>
      <c r="B59" s="14"/>
      <c r="C59" s="14"/>
      <c r="D59" s="14"/>
      <c r="E59" s="16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23"/>
      <c r="AS60" s="3"/>
    </row>
    <row r="61" spans="1:45" ht="15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23"/>
      <c r="AS61" s="3"/>
    </row>
    <row r="62" spans="1:45" ht="15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  <row r="1001" spans="1:45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  <c r="AS1001" s="3"/>
    </row>
    <row r="1002" spans="1:45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  <c r="AS1002" s="3"/>
    </row>
    <row r="1003" spans="1:45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  <c r="AS1003" s="3"/>
    </row>
    <row r="1004" spans="1:45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  <c r="AS1004" s="3"/>
    </row>
    <row r="1005" spans="1:45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  <c r="AS1005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563C1"/>
  </sheetPr>
  <dimension ref="A2:BD986"/>
  <sheetViews>
    <sheetView topLeftCell="A47" workbookViewId="0">
      <selection activeCell="G59" sqref="G59"/>
    </sheetView>
    <sheetView topLeftCell="A90" zoomScale="90" zoomScaleNormal="90" workbookViewId="1">
      <selection activeCell="V80" sqref="V80"/>
    </sheetView>
  </sheetViews>
  <sheetFormatPr defaultColWidth="14.42578125" defaultRowHeight="15" customHeight="1"/>
  <cols>
    <col min="1" max="1" width="34.42578125" customWidth="1"/>
    <col min="2" max="2" width="16.42578125" customWidth="1"/>
    <col min="3" max="3" width="34" customWidth="1"/>
    <col min="4" max="4" width="31.140625" customWidth="1"/>
    <col min="5" max="5" width="10.140625" customWidth="1"/>
    <col min="6" max="6" width="15.5703125" customWidth="1"/>
    <col min="7" max="8" width="10.140625" customWidth="1"/>
    <col min="9" max="9" width="42.7109375" customWidth="1"/>
    <col min="10" max="10" width="26.5703125" customWidth="1"/>
    <col min="11" max="12" width="10.140625" customWidth="1"/>
    <col min="13" max="14" width="14.28515625" customWidth="1"/>
    <col min="15" max="15" width="39" customWidth="1"/>
    <col min="16" max="16" width="24.5703125" customWidth="1"/>
    <col min="17" max="17" width="11.85546875" customWidth="1"/>
    <col min="18" max="18" width="13.7109375" customWidth="1"/>
    <col min="19" max="20" width="14" customWidth="1"/>
    <col min="21" max="21" width="52.28515625" customWidth="1"/>
    <col min="22" max="22" width="27.42578125" customWidth="1"/>
    <col min="23" max="24" width="10.140625" customWidth="1"/>
    <col min="25" max="25" width="16" customWidth="1"/>
    <col min="26" max="26" width="10.140625" customWidth="1"/>
    <col min="27" max="27" width="12.140625" customWidth="1"/>
    <col min="28" max="28" width="10.140625" customWidth="1"/>
    <col min="29" max="29" width="6.7109375" customWidth="1"/>
    <col min="30" max="30" width="23.42578125" customWidth="1"/>
    <col min="31" max="33" width="10.140625" customWidth="1"/>
    <col min="34" max="35" width="45.7109375" customWidth="1"/>
    <col min="36" max="36" width="10.140625" customWidth="1"/>
    <col min="37" max="37" width="30" customWidth="1"/>
    <col min="38" max="45" width="10.140625" customWidth="1"/>
    <col min="46" max="46" width="8.85546875" customWidth="1"/>
    <col min="47" max="47" width="30.7109375" customWidth="1"/>
    <col min="48" max="56" width="8.85546875" customWidth="1"/>
  </cols>
  <sheetData>
    <row r="2" spans="1:56">
      <c r="A2" s="34"/>
      <c r="B2" s="34"/>
      <c r="C2" s="34"/>
      <c r="D2" s="490" t="s">
        <v>2413</v>
      </c>
      <c r="E2" s="34"/>
      <c r="F2" s="34"/>
      <c r="G2" s="34"/>
      <c r="H2" s="431"/>
      <c r="I2" s="34"/>
      <c r="J2" s="34"/>
      <c r="K2" s="34"/>
      <c r="L2" s="34"/>
      <c r="M2" s="34"/>
      <c r="N2" s="431"/>
      <c r="O2" s="34"/>
      <c r="P2" s="34"/>
      <c r="Q2" s="34"/>
      <c r="R2" s="34"/>
      <c r="S2" s="34"/>
      <c r="T2" s="431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</row>
    <row r="3" spans="1:56">
      <c r="A3" s="3"/>
      <c r="B3" s="3"/>
      <c r="C3" s="3"/>
      <c r="D3" s="3"/>
      <c r="E3" s="3" t="s">
        <v>43</v>
      </c>
      <c r="F3" s="3" t="s">
        <v>56</v>
      </c>
      <c r="G3" s="3" t="s">
        <v>70</v>
      </c>
      <c r="H3" s="432" t="s">
        <v>2411</v>
      </c>
      <c r="I3" s="3"/>
      <c r="J3" s="3"/>
      <c r="K3" s="3" t="s">
        <v>43</v>
      </c>
      <c r="L3" s="3" t="s">
        <v>56</v>
      </c>
      <c r="M3" s="3" t="s">
        <v>70</v>
      </c>
      <c r="N3" s="432" t="s">
        <v>2411</v>
      </c>
      <c r="O3" s="3"/>
      <c r="P3" s="3"/>
      <c r="Q3" s="3" t="s">
        <v>43</v>
      </c>
      <c r="R3" s="3" t="s">
        <v>56</v>
      </c>
      <c r="S3" s="3" t="s">
        <v>70</v>
      </c>
      <c r="T3" s="432" t="s">
        <v>2411</v>
      </c>
      <c r="U3" s="3"/>
      <c r="V3" s="3"/>
      <c r="W3" s="3" t="s">
        <v>43</v>
      </c>
      <c r="X3" s="3" t="s">
        <v>56</v>
      </c>
      <c r="Y3" s="3" t="s">
        <v>70</v>
      </c>
      <c r="Z3" s="432" t="s">
        <v>2411</v>
      </c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</row>
    <row r="4" spans="1:56">
      <c r="A4" s="3"/>
      <c r="B4" s="3"/>
      <c r="C4" s="3"/>
      <c r="D4" s="3"/>
      <c r="E4" s="3">
        <v>2020</v>
      </c>
      <c r="F4" s="3">
        <v>2020</v>
      </c>
      <c r="G4" s="35">
        <v>2020</v>
      </c>
      <c r="H4" s="35">
        <v>2020</v>
      </c>
      <c r="I4" s="3"/>
      <c r="J4" s="3"/>
      <c r="K4" s="35">
        <v>2030</v>
      </c>
      <c r="L4" s="35">
        <v>2030</v>
      </c>
      <c r="M4" s="35">
        <v>2030</v>
      </c>
      <c r="N4" s="35">
        <v>2030</v>
      </c>
      <c r="O4" s="3"/>
      <c r="P4" s="36"/>
      <c r="Q4" s="9">
        <v>2040</v>
      </c>
      <c r="R4" s="9">
        <v>2040</v>
      </c>
      <c r="S4" s="9">
        <v>2040</v>
      </c>
      <c r="T4" s="35">
        <v>2040</v>
      </c>
      <c r="U4" s="9"/>
      <c r="V4" s="36"/>
      <c r="W4" s="9">
        <v>2050</v>
      </c>
      <c r="X4" s="9">
        <v>2050</v>
      </c>
      <c r="Y4" s="9">
        <v>2050</v>
      </c>
      <c r="Z4" s="35">
        <v>2050</v>
      </c>
      <c r="AA4" s="3"/>
      <c r="AB4" s="3"/>
      <c r="AC4" s="3"/>
      <c r="AD4" s="36"/>
      <c r="AE4" s="9"/>
      <c r="AF4" s="9"/>
      <c r="AG4" s="9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</row>
    <row r="5" spans="1:56">
      <c r="A5" s="3"/>
      <c r="B5" s="3"/>
      <c r="C5" s="3"/>
      <c r="D5" s="432" t="s">
        <v>2415</v>
      </c>
      <c r="E5" s="23">
        <f>E6+E18</f>
        <v>409514</v>
      </c>
      <c r="F5" s="23">
        <f>'Electricity Production_cal'!Q3</f>
        <v>178139</v>
      </c>
      <c r="G5" s="35"/>
      <c r="H5" s="38">
        <f>'BNEF Data'!X1008*1000</f>
        <v>180880</v>
      </c>
      <c r="I5" s="3"/>
      <c r="J5" s="432" t="s">
        <v>2415</v>
      </c>
      <c r="K5" s="23">
        <f>K6+K18</f>
        <v>740068</v>
      </c>
      <c r="L5" s="35"/>
      <c r="M5" s="35"/>
      <c r="N5" s="38">
        <f>'BNEF Data'!AH1008*1000</f>
        <v>354084.312330794</v>
      </c>
      <c r="O5" s="3"/>
      <c r="P5" s="432" t="s">
        <v>2415</v>
      </c>
      <c r="Q5" s="23">
        <f>Q6+Q18</f>
        <v>1209402</v>
      </c>
      <c r="R5" s="9"/>
      <c r="S5" s="9"/>
      <c r="T5" s="38">
        <f>'BNEF Data'!AR1008*1000</f>
        <v>499041.75700835203</v>
      </c>
      <c r="U5" s="9"/>
      <c r="V5" s="432" t="s">
        <v>2415</v>
      </c>
      <c r="W5" s="23">
        <f>W6+W18</f>
        <v>1760971</v>
      </c>
      <c r="X5" s="9"/>
      <c r="Y5" s="9"/>
      <c r="Z5" s="38">
        <f>'BNEF Data'!BB1008*1000</f>
        <v>369418.15285288997</v>
      </c>
      <c r="AA5" s="3"/>
      <c r="AB5" s="3"/>
      <c r="AC5" s="3"/>
      <c r="AD5" s="36"/>
      <c r="AE5" s="9"/>
      <c r="AF5" s="9"/>
      <c r="AG5" s="9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</row>
    <row r="6" spans="1:56">
      <c r="A6" s="37" t="s">
        <v>71</v>
      </c>
      <c r="B6" s="37" t="s">
        <v>72</v>
      </c>
      <c r="C6" s="37"/>
      <c r="D6" s="3" t="str">
        <f>B6</f>
        <v>hard coal es</v>
      </c>
      <c r="E6" s="22">
        <f>SUMIFS(EPS!G:G,EPS!$B:$B,$A6,EPS!$C:$C,$B6)*1000</f>
        <v>210406</v>
      </c>
      <c r="G6" s="38"/>
      <c r="I6" s="3"/>
      <c r="J6" s="36" t="s">
        <v>72</v>
      </c>
      <c r="K6" s="22">
        <f>SUMIFS(EPS!Q:Q,EPS!$B:$B,$A6,EPS!$C:$C,$B6)*1000</f>
        <v>111775</v>
      </c>
      <c r="L6" s="23"/>
      <c r="M6" s="38"/>
      <c r="O6" s="3"/>
      <c r="P6" s="3" t="s">
        <v>72</v>
      </c>
      <c r="Q6" s="22">
        <f>SUMIFS(EPS!AA:AA,EPS!$B:$B,$A6,EPS!$C:$C,$B6)*1000</f>
        <v>237338</v>
      </c>
      <c r="R6" s="39"/>
      <c r="S6" s="38"/>
      <c r="U6" s="9"/>
      <c r="V6" s="3" t="s">
        <v>72</v>
      </c>
      <c r="W6" s="22">
        <f>SUMIFS(EPS!AK:AK,EPS!$B:$B,$A6,EPS!$C:$C,$B6)*1000</f>
        <v>442771</v>
      </c>
      <c r="X6" s="39"/>
      <c r="Y6" s="38"/>
      <c r="AA6" s="3"/>
      <c r="AB6" s="3"/>
      <c r="AC6" s="3"/>
      <c r="AD6" s="36"/>
      <c r="AE6" s="9"/>
      <c r="AF6" s="9"/>
      <c r="AG6" s="9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</row>
    <row r="7" spans="1:56">
      <c r="A7" s="37"/>
      <c r="B7" s="37"/>
      <c r="C7" s="37"/>
      <c r="D7" s="3" t="s">
        <v>73</v>
      </c>
      <c r="E7" s="22">
        <f>SUM(E8,E17)</f>
        <v>976087</v>
      </c>
      <c r="F7" s="23">
        <f>SUM('Electricity Production_cal'!Q4:Q5)</f>
        <v>42556</v>
      </c>
      <c r="G7" s="38"/>
      <c r="H7" s="491">
        <f>H8+H17</f>
        <v>51276</v>
      </c>
      <c r="I7" s="3"/>
      <c r="J7" s="36" t="s">
        <v>73</v>
      </c>
      <c r="K7" s="22">
        <f>SUM(K8,K17)</f>
        <v>1881605</v>
      </c>
      <c r="L7" s="23"/>
      <c r="M7" s="38"/>
      <c r="N7" s="491">
        <f>N8+N17</f>
        <v>11557.854021029638</v>
      </c>
      <c r="O7" s="3"/>
      <c r="P7" s="3" t="s">
        <v>73</v>
      </c>
      <c r="Q7" s="22">
        <f>SUM(Q8,Q17)</f>
        <v>2348748</v>
      </c>
      <c r="R7" s="39"/>
      <c r="S7" s="38"/>
      <c r="T7" s="491">
        <f>T8+T17</f>
        <v>32901.764325328571</v>
      </c>
      <c r="U7" s="9"/>
      <c r="V7" s="3" t="s">
        <v>73</v>
      </c>
      <c r="W7" s="22">
        <f>SUM(W8,W17)</f>
        <v>2759507</v>
      </c>
      <c r="X7" s="39"/>
      <c r="Y7" s="38"/>
      <c r="Z7" s="491">
        <f>Z8+Z17</f>
        <v>49938.399934632798</v>
      </c>
      <c r="AA7" s="3"/>
      <c r="AB7" s="3"/>
      <c r="AC7" s="3"/>
      <c r="AD7" s="36"/>
      <c r="AE7" s="9"/>
      <c r="AF7" s="9"/>
      <c r="AG7" s="9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</row>
    <row r="8" spans="1:56">
      <c r="A8" s="37" t="s">
        <v>71</v>
      </c>
      <c r="B8" s="37" t="s">
        <v>74</v>
      </c>
      <c r="C8" s="37"/>
      <c r="D8" s="40" t="str">
        <f t="shared" ref="D8:D22" si="0">B8</f>
        <v>natural gas nonpeaker es</v>
      </c>
      <c r="E8" s="41">
        <f>SUMIFS(EPS!G:G,EPS!$B:$B,$A8,EPS!$C:$C,$B8)*1000</f>
        <v>754569</v>
      </c>
      <c r="F8" s="23"/>
      <c r="G8" s="38"/>
      <c r="H8" s="38">
        <f>'BNEF Data'!X1010*1000</f>
        <v>30219.301416048602</v>
      </c>
      <c r="I8" s="3"/>
      <c r="J8" s="42" t="s">
        <v>74</v>
      </c>
      <c r="K8" s="41">
        <f>SUMIFS(EPS!Q:Q,EPS!$B:$B,$A8,EPS!$C:$C,$B8)*1000</f>
        <v>1531930</v>
      </c>
      <c r="L8" s="23"/>
      <c r="M8" s="43"/>
      <c r="N8" s="38">
        <f>'BNEF Data'!AH1010*1000</f>
        <v>11352.4499529405</v>
      </c>
      <c r="O8" s="3"/>
      <c r="P8" s="40" t="s">
        <v>74</v>
      </c>
      <c r="Q8" s="41">
        <f>SUMIFS(EPS!AA:AA,EPS!$B:$B,$A8,EPS!$C:$C,$B8)*1000</f>
        <v>1909160</v>
      </c>
      <c r="R8" s="23"/>
      <c r="S8" s="43"/>
      <c r="T8" s="38">
        <f>'BNEF Data'!AR1010*1000</f>
        <v>26217.942520446399</v>
      </c>
      <c r="U8" s="9"/>
      <c r="V8" s="40" t="s">
        <v>74</v>
      </c>
      <c r="W8" s="41">
        <f>SUMIFS(EPS!AK:AK,EPS!$B:$B,$A8,EPS!$C:$C,$B8)*1000</f>
        <v>2229880</v>
      </c>
      <c r="X8" s="23"/>
      <c r="Y8" s="43"/>
      <c r="Z8" s="38">
        <f>'BNEF Data'!BB1010*1000</f>
        <v>19017.512505156697</v>
      </c>
      <c r="AA8" s="3"/>
      <c r="AB8" s="3"/>
      <c r="AC8" s="3"/>
      <c r="AD8" s="42"/>
      <c r="AE8" s="44"/>
      <c r="AF8" s="3"/>
      <c r="AG8" s="9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6">
      <c r="A9" s="37" t="s">
        <v>71</v>
      </c>
      <c r="B9" s="37" t="s">
        <v>75</v>
      </c>
      <c r="C9" s="37"/>
      <c r="D9" s="3" t="str">
        <f t="shared" si="0"/>
        <v>nuclear es</v>
      </c>
      <c r="E9" s="22">
        <f>SUMIFS(EPS!G:G,EPS!$B:$B,$A9,EPS!$C:$C,$B9)*1000</f>
        <v>0</v>
      </c>
      <c r="F9" s="23"/>
      <c r="G9" s="38"/>
      <c r="H9" s="38">
        <f>'BNEF Data'!X1016*1000</f>
        <v>0</v>
      </c>
      <c r="I9" s="45"/>
      <c r="J9" s="36" t="s">
        <v>75</v>
      </c>
      <c r="K9" s="22">
        <f>SUMIFS(EPS!Q:Q,EPS!$B:$B,$A9,EPS!$C:$C,$B9)*1000</f>
        <v>0</v>
      </c>
      <c r="L9" s="23"/>
      <c r="M9" s="43"/>
      <c r="N9" s="38">
        <f>'BNEF Data'!AH1016*1000</f>
        <v>0</v>
      </c>
      <c r="O9" s="3"/>
      <c r="P9" s="3" t="s">
        <v>75</v>
      </c>
      <c r="Q9" s="22">
        <f>SUMIFS(EPS!AA:AA,EPS!$B:$B,$A9,EPS!$C:$C,$B9)*1000</f>
        <v>0</v>
      </c>
      <c r="R9" s="23"/>
      <c r="S9" s="43"/>
      <c r="T9" s="38">
        <f>'BNEF Data'!AR1016*1000</f>
        <v>0</v>
      </c>
      <c r="U9" s="9"/>
      <c r="V9" s="3" t="s">
        <v>75</v>
      </c>
      <c r="W9" s="22">
        <f>SUMIFS(EPS!AK:AK,EPS!$B:$B,$A9,EPS!$C:$C,$B9)*1000</f>
        <v>0</v>
      </c>
      <c r="X9" s="23"/>
      <c r="Y9" s="43"/>
      <c r="Z9" s="38">
        <f>'BNEF Data'!BB1016*1000</f>
        <v>0</v>
      </c>
      <c r="AA9" s="3"/>
      <c r="AB9" s="3"/>
      <c r="AC9" s="3"/>
      <c r="AD9" s="36"/>
      <c r="AE9" s="9"/>
      <c r="AF9" s="3"/>
      <c r="AG9" s="9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</row>
    <row r="10" spans="1:56">
      <c r="A10" s="37" t="s">
        <v>71</v>
      </c>
      <c r="B10" s="37" t="s">
        <v>76</v>
      </c>
      <c r="C10" s="37"/>
      <c r="D10" s="3" t="str">
        <f t="shared" si="0"/>
        <v>hydro es</v>
      </c>
      <c r="E10" s="22">
        <f>SUMIFS(EPS!G:G,EPS!$B:$B,$A10,EPS!$C:$C,$B10)*1000</f>
        <v>20529.3</v>
      </c>
      <c r="F10" s="23">
        <f>'Electricity Production_cal'!Q2</f>
        <v>20804</v>
      </c>
      <c r="G10" s="38">
        <f>'LCDI data'!D75</f>
        <v>29475.687000000002</v>
      </c>
      <c r="H10" s="38">
        <f>'BNEF Data'!X1019*1000</f>
        <v>24428</v>
      </c>
      <c r="I10" s="45"/>
      <c r="J10" s="36" t="s">
        <v>76</v>
      </c>
      <c r="K10" s="22">
        <f>SUMIFS(EPS!Q:Q,EPS!$B:$B,$A10,EPS!$C:$C,$B10)*1000</f>
        <v>20529.3</v>
      </c>
      <c r="L10" s="23"/>
      <c r="M10" s="38">
        <f>'Electricity Production_cal'!AD96+'Electricity Production_cal'!AD97</f>
        <v>14787100000000</v>
      </c>
      <c r="N10" s="38">
        <f>'BNEF Data'!AH1019*1000</f>
        <v>36911.017037596896</v>
      </c>
      <c r="O10" s="3"/>
      <c r="P10" s="3" t="s">
        <v>76</v>
      </c>
      <c r="Q10" s="22">
        <f>SUMIFS(EPS!AA:AA,EPS!$B:$B,$A10,EPS!$C:$C,$B10)*1000</f>
        <v>20529.3</v>
      </c>
      <c r="R10" s="39"/>
      <c r="S10" s="38">
        <f>'Electricity Production_cal'!AN96+'Electricity Production_cal'!AN97</f>
        <v>14902100000000</v>
      </c>
      <c r="T10" s="38">
        <f>'BNEF Data'!AR1019*1000</f>
        <v>60277.481300388601</v>
      </c>
      <c r="U10" s="46"/>
      <c r="V10" s="3" t="s">
        <v>76</v>
      </c>
      <c r="W10" s="22">
        <f>SUMIFS(EPS!AK:AK,EPS!$B:$B,$A10,EPS!$C:$C,$B10)*1000</f>
        <v>20529.3</v>
      </c>
      <c r="X10" s="39"/>
      <c r="Y10" s="38">
        <f>'Electricity Production_cal'!AX96+'Electricity Production_cal'!AX97</f>
        <v>14902100000000</v>
      </c>
      <c r="Z10" s="38">
        <f>'BNEF Data'!BB1019*1000</f>
        <v>98025.230485374806</v>
      </c>
      <c r="AA10" s="3"/>
      <c r="AB10" s="3"/>
      <c r="AC10" s="3"/>
      <c r="AD10" s="36"/>
      <c r="AE10" s="9"/>
      <c r="AF10" s="9"/>
      <c r="AG10" s="46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</row>
    <row r="11" spans="1:56">
      <c r="A11" s="37" t="s">
        <v>71</v>
      </c>
      <c r="B11" s="37" t="s">
        <v>77</v>
      </c>
      <c r="C11" s="37"/>
      <c r="D11" s="3" t="str">
        <f t="shared" si="0"/>
        <v>onshore wind es</v>
      </c>
      <c r="E11" s="22">
        <f>SUMIFS(EPS!G:G,EPS!$B:$B,$A11,EPS!$C:$C,$B11)*1000</f>
        <v>1444.0900000000001</v>
      </c>
      <c r="F11" s="23">
        <f>'Electricity Production_cal'!Q9</f>
        <v>0</v>
      </c>
      <c r="G11" s="38">
        <f>'LCDI data'!D76</f>
        <v>423.63299999999998</v>
      </c>
      <c r="H11" s="38">
        <f>'BNEF Data'!X1023*1000</f>
        <v>475</v>
      </c>
      <c r="I11" s="45" t="s">
        <v>173</v>
      </c>
      <c r="J11" s="36" t="s">
        <v>77</v>
      </c>
      <c r="K11" s="22">
        <f>SUMIFS(EPS!Q:Q,EPS!$B:$B,$A11,EPS!$C:$C,$B11)*1000</f>
        <v>21080.400000000001</v>
      </c>
      <c r="L11" s="23"/>
      <c r="M11" s="38">
        <f>'Electricity Production_cal'!AD100</f>
        <v>2132400000000</v>
      </c>
      <c r="N11" s="38">
        <f>'BNEF Data'!AH1023*1000</f>
        <v>4630.1904622884995</v>
      </c>
      <c r="O11" s="3"/>
      <c r="P11" s="3" t="s">
        <v>77</v>
      </c>
      <c r="Q11" s="22">
        <f>SUMIFS(EPS!AA:AA,EPS!$B:$B,$A11,EPS!$C:$C,$B11)*1000</f>
        <v>38634</v>
      </c>
      <c r="R11" s="39"/>
      <c r="S11" s="38">
        <f>'Electricity Production_cal'!AN100</f>
        <v>2133000000000</v>
      </c>
      <c r="T11" s="38">
        <f>'BNEF Data'!AR1023*1000</f>
        <v>17037.778359301603</v>
      </c>
      <c r="U11" s="46"/>
      <c r="V11" s="3" t="s">
        <v>77</v>
      </c>
      <c r="W11" s="22">
        <f>SUMIFS(EPS!AK:AK,EPS!$B:$B,$A11,EPS!$C:$C,$B11)*1000</f>
        <v>49279.5</v>
      </c>
      <c r="X11" s="39"/>
      <c r="Y11" s="38">
        <f>'Electricity Production_cal'!AX100</f>
        <v>2133000000000</v>
      </c>
      <c r="Z11" s="38">
        <f>'BNEF Data'!BB1023*1000</f>
        <v>28751.284815839601</v>
      </c>
      <c r="AA11" s="3"/>
      <c r="AB11" s="3"/>
      <c r="AC11" s="3"/>
      <c r="AD11" s="36"/>
      <c r="AE11" s="9"/>
      <c r="AF11" s="9"/>
      <c r="AG11" s="46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</row>
    <row r="12" spans="1:56">
      <c r="A12" s="37" t="s">
        <v>71</v>
      </c>
      <c r="B12" s="37" t="s">
        <v>78</v>
      </c>
      <c r="C12" s="37"/>
      <c r="D12" s="3" t="str">
        <f t="shared" si="0"/>
        <v>solar PV es</v>
      </c>
      <c r="E12" s="22">
        <f>SUMIFS(EPS!G:G,EPS!$B:$B,$A12,EPS!$C:$C,$B12)*1000</f>
        <v>737690</v>
      </c>
      <c r="F12" s="23">
        <f>'Electricity Production_cal'!Q10</f>
        <v>9</v>
      </c>
      <c r="G12" s="38">
        <f>'LCDI data'!D77</f>
        <v>280.387</v>
      </c>
      <c r="H12" s="38">
        <f>('BNEF Data'!X1022+'BNEF Data'!X1021)*1000</f>
        <v>223.92857142857142</v>
      </c>
      <c r="I12" s="45"/>
      <c r="J12" s="36" t="s">
        <v>78</v>
      </c>
      <c r="K12" s="22">
        <f>SUMIFS(EPS!Q:Q,EPS!$B:$B,$A12,EPS!$C:$C,$B12)*1000</f>
        <v>406067</v>
      </c>
      <c r="L12" s="23"/>
      <c r="M12" s="38">
        <f>'Electricity Production_cal'!AD99</f>
        <v>27140000000000</v>
      </c>
      <c r="N12" s="38">
        <f>('BNEF Data'!AH1022+'BNEF Data'!AH1021)*1000</f>
        <v>16452.198893744477</v>
      </c>
      <c r="O12" s="3"/>
      <c r="P12" s="3" t="s">
        <v>78</v>
      </c>
      <c r="Q12" s="22">
        <f>SUMIFS(EPS!AA:AA,EPS!$B:$B,$A12,EPS!$C:$C,$B12)*1000</f>
        <v>560927</v>
      </c>
      <c r="R12" s="39"/>
      <c r="S12" s="38">
        <f>'Electricity Production_cal'!AN99</f>
        <v>28962000000000</v>
      </c>
      <c r="T12" s="38">
        <f>('BNEF Data'!AR1022+'BNEF Data'!AR1021)*1000</f>
        <v>97767.914203860302</v>
      </c>
      <c r="U12" s="46"/>
      <c r="V12" s="3" t="s">
        <v>78</v>
      </c>
      <c r="W12" s="22">
        <f>SUMIFS(EPS!AK:AK,EPS!$B:$B,$A12,EPS!$C:$C,$B12)*1000</f>
        <v>653339</v>
      </c>
      <c r="X12" s="39"/>
      <c r="Y12" s="38">
        <f>'Electricity Production_cal'!AX99</f>
        <v>28962000000000</v>
      </c>
      <c r="Z12" s="38">
        <f>('BNEF Data'!BB1022+'BNEF Data'!BB1021)*1000</f>
        <v>433480.41387043998</v>
      </c>
      <c r="AA12" s="3"/>
      <c r="AB12" s="3"/>
      <c r="AC12" s="3"/>
      <c r="AD12" s="36"/>
      <c r="AE12" s="9"/>
      <c r="AF12" s="9"/>
      <c r="AG12" s="46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</row>
    <row r="13" spans="1:56">
      <c r="A13" s="37" t="s">
        <v>71</v>
      </c>
      <c r="B13" s="37" t="s">
        <v>79</v>
      </c>
      <c r="C13" s="37"/>
      <c r="D13" s="3" t="str">
        <f t="shared" si="0"/>
        <v>solar thermal es</v>
      </c>
      <c r="E13" s="22">
        <f>SUMIFS(EPS!G:G,EPS!$B:$B,$A13,EPS!$C:$C,$B13)*1000</f>
        <v>0</v>
      </c>
      <c r="F13" s="23"/>
      <c r="G13" s="38"/>
      <c r="I13" s="45"/>
      <c r="J13" s="36" t="s">
        <v>79</v>
      </c>
      <c r="K13" s="22">
        <f>SUMIFS(EPS!Q:Q,EPS!$B:$B,$A13,EPS!$C:$C,$B13)*1000</f>
        <v>0</v>
      </c>
      <c r="L13" s="23"/>
      <c r="M13" s="43"/>
      <c r="O13" s="3"/>
      <c r="P13" s="3" t="s">
        <v>79</v>
      </c>
      <c r="Q13" s="22">
        <f>SUMIFS(EPS!AA:AA,EPS!$B:$B,$A13,EPS!$C:$C,$B13)*1000</f>
        <v>0</v>
      </c>
      <c r="R13" s="23"/>
      <c r="S13" s="43"/>
      <c r="U13" s="46"/>
      <c r="V13" s="3" t="s">
        <v>79</v>
      </c>
      <c r="W13" s="22">
        <f>SUMIFS(EPS!AK:AK,EPS!$B:$B,$A13,EPS!$C:$C,$B13)*1000</f>
        <v>0</v>
      </c>
      <c r="X13" s="23"/>
      <c r="Y13" s="43"/>
      <c r="AA13" s="3"/>
      <c r="AB13" s="3"/>
      <c r="AC13" s="3"/>
      <c r="AD13" s="36"/>
      <c r="AE13" s="9"/>
      <c r="AF13" s="3"/>
      <c r="AG13" s="46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</row>
    <row r="14" spans="1:56">
      <c r="A14" s="37" t="s">
        <v>71</v>
      </c>
      <c r="B14" s="37" t="s">
        <v>80</v>
      </c>
      <c r="C14" s="37"/>
      <c r="D14" s="3" t="str">
        <f t="shared" si="0"/>
        <v>biomass es</v>
      </c>
      <c r="E14" s="22">
        <f>SUMIFS(EPS!G:G,EPS!$B:$B,$A14,EPS!$C:$C,$B14)*1000</f>
        <v>1030.18</v>
      </c>
      <c r="F14" s="23"/>
      <c r="G14" s="38">
        <f>'LCDI data'!D79</f>
        <v>18681.377</v>
      </c>
      <c r="H14" s="38">
        <f>'BNEF Data'!X1018*1000</f>
        <v>12475.122041031</v>
      </c>
      <c r="I14" s="45"/>
      <c r="J14" s="36" t="s">
        <v>80</v>
      </c>
      <c r="K14" s="22">
        <f>SUMIFS(EPS!Q:Q,EPS!$B:$B,$A14,EPS!$C:$C,$B14)*1000</f>
        <v>1030.18</v>
      </c>
      <c r="L14" s="23"/>
      <c r="M14" s="38">
        <f>'Electricity Production_cal'!Y93+'Electricity Production_cal'!AD94</f>
        <v>64043000000000</v>
      </c>
      <c r="N14" s="38">
        <f>'BNEF Data'!AH1018*1000</f>
        <v>22644.528980812702</v>
      </c>
      <c r="O14" s="3"/>
      <c r="P14" s="3" t="s">
        <v>80</v>
      </c>
      <c r="Q14" s="22">
        <f>SUMIFS(EPS!AA:AA,EPS!$B:$B,$A14,EPS!$C:$C,$B14)*1000</f>
        <v>1030.18</v>
      </c>
      <c r="R14" s="23"/>
      <c r="S14" s="38">
        <f>'Electricity Production_cal'!AN93+'Electricity Production_cal'!AN94</f>
        <v>64044000000000</v>
      </c>
      <c r="T14" s="38">
        <f>'BNEF Data'!AR1018*1000</f>
        <v>24058.548592751598</v>
      </c>
      <c r="U14" s="46"/>
      <c r="V14" s="3" t="s">
        <v>80</v>
      </c>
      <c r="W14" s="22">
        <f>SUMIFS(EPS!AK:AK,EPS!$B:$B,$A14,EPS!$C:$C,$B14)*1000</f>
        <v>1030.18</v>
      </c>
      <c r="X14" s="23"/>
      <c r="Y14" s="38">
        <f>'Electricity Production_cal'!AX93+'Electricity Production_cal'!AX94</f>
        <v>64044000000000</v>
      </c>
      <c r="Z14" s="38">
        <f>'BNEF Data'!BB1018*1000</f>
        <v>27133.988222264401</v>
      </c>
      <c r="AA14" s="3"/>
      <c r="AB14" s="3"/>
      <c r="AC14" s="3"/>
      <c r="AD14" s="36"/>
      <c r="AE14" s="9"/>
      <c r="AF14" s="3"/>
      <c r="AG14" s="46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</row>
    <row r="15" spans="1:56">
      <c r="A15" s="37" t="s">
        <v>71</v>
      </c>
      <c r="B15" s="37" t="s">
        <v>81</v>
      </c>
      <c r="C15" s="37"/>
      <c r="D15" s="3" t="str">
        <f t="shared" si="0"/>
        <v>geothermal es</v>
      </c>
      <c r="E15" s="22">
        <f>SUMIFS(EPS!G:G,EPS!$B:$B,$A15,EPS!$C:$C,$B15)*1000</f>
        <v>27804.1</v>
      </c>
      <c r="F15" s="23">
        <f>'Electricity Production_cal'!Q6</f>
        <v>12813</v>
      </c>
      <c r="G15" s="38">
        <f>'LCDI data'!D80</f>
        <v>12832.816000000001</v>
      </c>
      <c r="H15" s="38">
        <f>'BNEF Data'!X1020*1000</f>
        <v>15563</v>
      </c>
      <c r="I15" s="45"/>
      <c r="J15" s="36" t="s">
        <v>81</v>
      </c>
      <c r="K15" s="22">
        <f>SUMIFS(EPS!Q:Q,EPS!$B:$B,$A15,EPS!$C:$C,$B15)*1000</f>
        <v>142379</v>
      </c>
      <c r="L15" s="23"/>
      <c r="M15" s="38">
        <f>'Electricity Production_cal'!AD101</f>
        <v>91309000000000</v>
      </c>
      <c r="N15" s="38">
        <f>'BNEF Data'!AH1020*1000</f>
        <v>49912.29</v>
      </c>
      <c r="O15" s="3"/>
      <c r="P15" s="3" t="s">
        <v>81</v>
      </c>
      <c r="Q15" s="22">
        <f>SUMIFS(EPS!AA:AA,EPS!$B:$B,$A15,EPS!$C:$C,$B15)*1000</f>
        <v>146625</v>
      </c>
      <c r="R15" s="39"/>
      <c r="S15" s="38">
        <f>'Electricity Production_cal'!AN101</f>
        <v>91309000000000</v>
      </c>
      <c r="T15" s="38">
        <f>'BNEF Data'!AR1020*1000</f>
        <v>77770.9535293144</v>
      </c>
      <c r="U15" s="46"/>
      <c r="V15" s="3" t="s">
        <v>81</v>
      </c>
      <c r="W15" s="22">
        <f>SUMIFS(EPS!AK:AK,EPS!$B:$B,$A15,EPS!$C:$C,$B15)*1000</f>
        <v>146625</v>
      </c>
      <c r="X15" s="39"/>
      <c r="Y15" s="38">
        <f>'Electricity Production_cal'!AX101</f>
        <v>91309000000000</v>
      </c>
      <c r="Z15" s="38">
        <f>'BNEF Data'!BB1020*1000</f>
        <v>116840.65721229599</v>
      </c>
      <c r="AA15" s="3"/>
      <c r="AB15" s="3"/>
      <c r="AC15" s="3"/>
      <c r="AD15" s="36"/>
      <c r="AE15" s="9"/>
      <c r="AF15" s="9"/>
      <c r="AG15" s="46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</row>
    <row r="16" spans="1:56">
      <c r="A16" s="37" t="s">
        <v>71</v>
      </c>
      <c r="B16" s="37" t="s">
        <v>82</v>
      </c>
      <c r="C16" s="37"/>
      <c r="D16" s="3" t="str">
        <f t="shared" si="0"/>
        <v>petroleum es</v>
      </c>
      <c r="E16" s="22">
        <f>SUMIFS(EPS!G:G,EPS!$B:$B,$A16,EPS!$C:$C,$B16)*1000</f>
        <v>2.03E-4</v>
      </c>
      <c r="F16" s="23">
        <f>SUM('Electricity Production_cal'!Q7:Q8)</f>
        <v>15232</v>
      </c>
      <c r="G16" s="38"/>
      <c r="H16" s="38">
        <f>'BNEF Data'!X1014*1000</f>
        <v>6769</v>
      </c>
      <c r="I16" s="45"/>
      <c r="J16" s="36" t="s">
        <v>82</v>
      </c>
      <c r="K16" s="22">
        <f>SUMIFS(EPS!Q:Q,EPS!$B:$B,$A16,EPS!$C:$C,$B16)*1000</f>
        <v>1.33E-3</v>
      </c>
      <c r="L16" s="23"/>
      <c r="M16" s="43"/>
      <c r="N16" s="38">
        <f>'BNEF Data'!AH1014*1000</f>
        <v>3980.2487680284503</v>
      </c>
      <c r="O16" s="3"/>
      <c r="P16" s="3" t="s">
        <v>82</v>
      </c>
      <c r="Q16" s="22">
        <f>SUMIFS(EPS!AA:AA,EPS!$B:$B,$A16,EPS!$C:$C,$B16)*1000</f>
        <v>1.49E-3</v>
      </c>
      <c r="R16" s="39"/>
      <c r="S16" s="43"/>
      <c r="T16" s="38">
        <f>'BNEF Data'!AR1014*1000</f>
        <v>0</v>
      </c>
      <c r="U16" s="46"/>
      <c r="V16" s="3" t="s">
        <v>82</v>
      </c>
      <c r="W16" s="22">
        <f>SUMIFS(EPS!AK:AK,EPS!$B:$B,$A16,EPS!$C:$C,$B16)*1000</f>
        <v>1.49E-3</v>
      </c>
      <c r="X16" s="39"/>
      <c r="Y16" s="43"/>
      <c r="Z16" s="38">
        <f>'BNEF Data'!BB1014*1000</f>
        <v>0</v>
      </c>
      <c r="AA16" s="3"/>
      <c r="AB16" s="3"/>
      <c r="AC16" s="3"/>
      <c r="AD16" s="36"/>
      <c r="AE16" s="9"/>
      <c r="AF16" s="9"/>
      <c r="AG16" s="46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</row>
    <row r="17" spans="1:56">
      <c r="A17" s="37" t="s">
        <v>71</v>
      </c>
      <c r="B17" s="37" t="s">
        <v>83</v>
      </c>
      <c r="C17" s="37"/>
      <c r="D17" s="40" t="str">
        <f t="shared" si="0"/>
        <v>natural gas peaker es</v>
      </c>
      <c r="E17" s="41">
        <f>SUMIFS(EPS!G:G,EPS!$B:$B,$A17,EPS!$C:$C,$B17)*1000</f>
        <v>221518</v>
      </c>
      <c r="F17" s="23"/>
      <c r="G17" s="38"/>
      <c r="H17" s="38">
        <f>'BNEF Data'!X1012*1000</f>
        <v>21056.698583951398</v>
      </c>
      <c r="I17" s="45"/>
      <c r="J17" s="42" t="s">
        <v>83</v>
      </c>
      <c r="K17" s="41">
        <f>SUMIFS(EPS!Q:Q,EPS!$B:$B,$A17,EPS!$C:$C,$B17)*1000</f>
        <v>349675</v>
      </c>
      <c r="L17" s="23"/>
      <c r="M17" s="43"/>
      <c r="N17" s="38">
        <f>'BNEF Data'!AH1012*1000</f>
        <v>205.40406808913801</v>
      </c>
      <c r="O17" s="3"/>
      <c r="P17" s="40" t="s">
        <v>83</v>
      </c>
      <c r="Q17" s="41">
        <f>SUMIFS(EPS!AA:AA,EPS!$B:$B,$A17,EPS!$C:$C,$B17)*1000</f>
        <v>439588</v>
      </c>
      <c r="R17" s="23"/>
      <c r="S17" s="43"/>
      <c r="T17" s="38">
        <f>'BNEF Data'!AR1012*1000</f>
        <v>6683.82180488217</v>
      </c>
      <c r="U17" s="46"/>
      <c r="V17" s="40" t="s">
        <v>83</v>
      </c>
      <c r="W17" s="41">
        <f>SUMIFS(EPS!AK:AK,EPS!$B:$B,$A17,EPS!$C:$C,$B17)*1000</f>
        <v>529627</v>
      </c>
      <c r="X17" s="23"/>
      <c r="Y17" s="43"/>
      <c r="Z17" s="38">
        <f>'BNEF Data'!BB1012*1000</f>
        <v>30920.887429476101</v>
      </c>
      <c r="AA17" s="3"/>
      <c r="AB17" s="3"/>
      <c r="AC17" s="3"/>
      <c r="AD17" s="42"/>
      <c r="AE17" s="44"/>
      <c r="AF17" s="3"/>
      <c r="AG17" s="46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</row>
    <row r="18" spans="1:56">
      <c r="A18" s="37" t="s">
        <v>71</v>
      </c>
      <c r="B18" s="37" t="s">
        <v>84</v>
      </c>
      <c r="C18" s="37"/>
      <c r="D18" s="3" t="str">
        <f t="shared" si="0"/>
        <v>lignite es</v>
      </c>
      <c r="E18" s="22">
        <f>SUMIFS(EPS!G:G,EPS!$B:$B,$A18,EPS!$C:$C,$B18)*1000</f>
        <v>199108</v>
      </c>
      <c r="F18" s="23"/>
      <c r="G18" s="38"/>
      <c r="H18" s="38"/>
      <c r="I18" s="3"/>
      <c r="J18" s="36" t="s">
        <v>84</v>
      </c>
      <c r="K18" s="22">
        <f>SUMIFS(EPS!Q:Q,EPS!$B:$B,$A18,EPS!$C:$C,$B18)*1000</f>
        <v>628293</v>
      </c>
      <c r="L18" s="23"/>
      <c r="M18" s="43"/>
      <c r="N18" s="38"/>
      <c r="O18" s="3"/>
      <c r="P18" s="3" t="s">
        <v>84</v>
      </c>
      <c r="Q18" s="22">
        <f>SUMIFS(EPS!AA:AA,EPS!$B:$B,$A18,EPS!$C:$C,$B18)*1000</f>
        <v>972064</v>
      </c>
      <c r="R18" s="23"/>
      <c r="S18" s="43"/>
      <c r="T18" s="38"/>
      <c r="U18" s="46"/>
      <c r="V18" s="3" t="s">
        <v>84</v>
      </c>
      <c r="W18" s="22">
        <f>SUMIFS(EPS!AK:AK,EPS!$B:$B,$A18,EPS!$C:$C,$B18)*1000</f>
        <v>1318200</v>
      </c>
      <c r="X18" s="23"/>
      <c r="Y18" s="43"/>
      <c r="Z18" s="38"/>
      <c r="AA18" s="3"/>
      <c r="AB18" s="3"/>
      <c r="AC18" s="3"/>
      <c r="AD18" s="36"/>
      <c r="AE18" s="9"/>
      <c r="AF18" s="3"/>
      <c r="AG18" s="46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</row>
    <row r="19" spans="1:56">
      <c r="A19" s="37" t="s">
        <v>71</v>
      </c>
      <c r="B19" s="37" t="s">
        <v>85</v>
      </c>
      <c r="C19" s="37"/>
      <c r="D19" s="3" t="str">
        <f t="shared" si="0"/>
        <v>offshore wind es</v>
      </c>
      <c r="E19" s="22">
        <f>SUMIFS(EPS!G:G,EPS!$B:$B,$A19,EPS!$C:$C,$B19)*1000</f>
        <v>0</v>
      </c>
      <c r="F19" s="23"/>
      <c r="G19" s="38"/>
      <c r="H19" s="38">
        <f>'BNEF Data'!X1024*1000</f>
        <v>0</v>
      </c>
      <c r="I19" s="3"/>
      <c r="J19" s="36" t="s">
        <v>85</v>
      </c>
      <c r="K19" s="22">
        <f>SUMIFS(EPS!Q:Q,EPS!$B:$B,$A19,EPS!$C:$C,$B19)*1000</f>
        <v>0</v>
      </c>
      <c r="L19" s="23"/>
      <c r="M19" s="43"/>
      <c r="N19" s="38">
        <f>'BNEF Data'!AH1024*1000</f>
        <v>0</v>
      </c>
      <c r="O19" s="3"/>
      <c r="P19" s="3" t="s">
        <v>85</v>
      </c>
      <c r="Q19" s="22">
        <f>SUMIFS(EPS!AA:AA,EPS!$B:$B,$A19,EPS!$C:$C,$B19)*1000</f>
        <v>0</v>
      </c>
      <c r="R19" s="23"/>
      <c r="S19" s="43"/>
      <c r="T19" s="38">
        <f>'BNEF Data'!AR1024*1000</f>
        <v>3556.5012588446903</v>
      </c>
      <c r="U19" s="46"/>
      <c r="V19" s="3" t="s">
        <v>85</v>
      </c>
      <c r="W19" s="22">
        <f>SUMIFS(EPS!AK:AK,EPS!$B:$B,$A19,EPS!$C:$C,$B19)*1000</f>
        <v>0</v>
      </c>
      <c r="X19" s="23"/>
      <c r="Y19" s="43"/>
      <c r="Z19" s="38">
        <f>'BNEF Data'!BB1024*1000</f>
        <v>9913.2774150057994</v>
      </c>
      <c r="AA19" s="3"/>
      <c r="AB19" s="3"/>
      <c r="AC19" s="3"/>
      <c r="AD19" s="36"/>
      <c r="AE19" s="9"/>
      <c r="AF19" s="3"/>
      <c r="AG19" s="46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</row>
    <row r="20" spans="1:56">
      <c r="A20" s="37" t="s">
        <v>71</v>
      </c>
      <c r="B20" s="37" t="s">
        <v>86</v>
      </c>
      <c r="C20" s="37"/>
      <c r="D20" s="3" t="str">
        <f t="shared" si="0"/>
        <v>crude oil es</v>
      </c>
      <c r="E20" s="22">
        <f>SUMIFS(EPS!G:G,EPS!$B:$B,$A20,EPS!$C:$C,$B20)*1000</f>
        <v>0</v>
      </c>
      <c r="F20" s="23"/>
      <c r="G20" s="38"/>
      <c r="H20" s="38"/>
      <c r="I20" s="3"/>
      <c r="J20" s="36" t="s">
        <v>86</v>
      </c>
      <c r="K20" s="22">
        <f>SUMIFS(EPS!Q:Q,EPS!$B:$B,$A20,EPS!$C:$C,$B20)*1000</f>
        <v>0</v>
      </c>
      <c r="L20" s="23"/>
      <c r="M20" s="38"/>
      <c r="N20" s="38"/>
      <c r="O20" s="3"/>
      <c r="P20" s="3" t="s">
        <v>86</v>
      </c>
      <c r="Q20" s="22">
        <f>SUMIFS(EPS!AA:AA,EPS!$B:$B,$A20,EPS!$C:$C,$B20)*1000</f>
        <v>0</v>
      </c>
      <c r="R20" s="23"/>
      <c r="S20" s="38"/>
      <c r="T20" s="38"/>
      <c r="U20" s="46"/>
      <c r="V20" s="3" t="s">
        <v>86</v>
      </c>
      <c r="W20" s="22">
        <f>SUMIFS(EPS!AK:AK,EPS!$B:$B,$A20,EPS!$C:$C,$B20)*1000</f>
        <v>0</v>
      </c>
      <c r="X20" s="23"/>
      <c r="Y20" s="38"/>
      <c r="Z20" s="38"/>
      <c r="AA20" s="3"/>
      <c r="AB20" s="3"/>
      <c r="AC20" s="3"/>
      <c r="AD20" s="36"/>
      <c r="AE20" s="9"/>
      <c r="AF20" s="3"/>
      <c r="AG20" s="46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</row>
    <row r="21" spans="1:56" ht="15.75" customHeight="1">
      <c r="A21" s="37" t="s">
        <v>71</v>
      </c>
      <c r="B21" s="37" t="s">
        <v>87</v>
      </c>
      <c r="C21" s="37"/>
      <c r="D21" s="3" t="str">
        <f t="shared" si="0"/>
        <v>heavy or residual fuel oil es</v>
      </c>
      <c r="E21" s="22">
        <f>SUMIFS(EPS!G:G,EPS!$B:$B,$A21,EPS!$C:$C,$B21)*1000</f>
        <v>0</v>
      </c>
      <c r="F21" s="23"/>
      <c r="G21" s="38"/>
      <c r="H21" s="38"/>
      <c r="I21" s="3"/>
      <c r="J21" s="36" t="s">
        <v>87</v>
      </c>
      <c r="K21" s="22">
        <f>SUMIFS(EPS!Q:Q,EPS!$B:$B,$A21,EPS!$C:$C,$B21)*1000</f>
        <v>0</v>
      </c>
      <c r="L21" s="23"/>
      <c r="M21" s="38"/>
      <c r="N21" s="38"/>
      <c r="O21" s="3"/>
      <c r="P21" s="3" t="s">
        <v>87</v>
      </c>
      <c r="Q21" s="22">
        <f>SUMIFS(EPS!AA:AA,EPS!$B:$B,$A21,EPS!$C:$C,$B21)*1000</f>
        <v>0</v>
      </c>
      <c r="R21" s="23"/>
      <c r="S21" s="38"/>
      <c r="T21" s="38"/>
      <c r="U21" s="46"/>
      <c r="V21" s="3" t="s">
        <v>87</v>
      </c>
      <c r="W21" s="22">
        <f>SUMIFS(EPS!AK:AK,EPS!$B:$B,$A21,EPS!$C:$C,$B21)*1000</f>
        <v>0</v>
      </c>
      <c r="X21" s="23"/>
      <c r="Y21" s="38"/>
      <c r="Z21" s="38"/>
      <c r="AA21" s="3"/>
      <c r="AB21" s="3"/>
      <c r="AC21" s="3"/>
      <c r="AD21" s="36"/>
      <c r="AE21" s="9"/>
      <c r="AF21" s="3"/>
      <c r="AG21" s="46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</row>
    <row r="22" spans="1:56" ht="15.75" customHeight="1">
      <c r="A22" s="37" t="s">
        <v>71</v>
      </c>
      <c r="B22" s="37" t="s">
        <v>88</v>
      </c>
      <c r="C22" s="37"/>
      <c r="D22" s="3" t="str">
        <f t="shared" si="0"/>
        <v>municipal solid waste es</v>
      </c>
      <c r="E22" s="22">
        <f>SUMIFS(EPS!G:G,EPS!$B:$B,$A22,EPS!$C:$C,$B22)*1000</f>
        <v>0</v>
      </c>
      <c r="F22" s="23"/>
      <c r="G22" s="38">
        <f>'LCDI data'!D87</f>
        <v>351.51100000000002</v>
      </c>
      <c r="H22" s="38"/>
      <c r="I22" s="3"/>
      <c r="J22" s="36" t="s">
        <v>88</v>
      </c>
      <c r="K22" s="22">
        <f>SUMIFS(EPS!Q:Q,EPS!$B:$B,$A22,EPS!$C:$C,$B22)*1000</f>
        <v>0</v>
      </c>
      <c r="L22" s="23"/>
      <c r="M22" s="43"/>
      <c r="N22" s="38"/>
      <c r="O22" s="3"/>
      <c r="P22" s="3" t="s">
        <v>88</v>
      </c>
      <c r="Q22" s="22">
        <f>SUMIFS(EPS!AA:AA,EPS!$B:$B,$A22,EPS!$C:$C,$B22)*1000</f>
        <v>0</v>
      </c>
      <c r="R22" s="23"/>
      <c r="S22" s="43"/>
      <c r="T22" s="38"/>
      <c r="U22" s="46"/>
      <c r="V22" s="3" t="s">
        <v>88</v>
      </c>
      <c r="W22" s="22">
        <f>SUMIFS(EPS!AK:AK,EPS!$B:$B,$A22,EPS!$C:$C,$B22)*1000</f>
        <v>0</v>
      </c>
      <c r="X22" s="23"/>
      <c r="Y22" s="43"/>
      <c r="Z22" s="38"/>
      <c r="AA22" s="3"/>
      <c r="AB22" s="3"/>
      <c r="AC22" s="3"/>
      <c r="AD22" s="36"/>
      <c r="AE22" s="9"/>
      <c r="AF22" s="3"/>
      <c r="AG22" s="46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</row>
    <row r="23" spans="1:56" ht="15.75" customHeight="1">
      <c r="A23" s="37"/>
      <c r="B23" s="37"/>
      <c r="C23" s="37"/>
      <c r="D23" s="3"/>
      <c r="E23" s="35"/>
      <c r="F23" s="3"/>
      <c r="G23" s="3"/>
      <c r="H23" s="3"/>
      <c r="I23" s="3"/>
      <c r="J23" s="3"/>
      <c r="K23" s="23"/>
      <c r="L23" s="23"/>
      <c r="M23" s="23"/>
      <c r="N23" s="23"/>
      <c r="O23" s="3"/>
      <c r="P23" s="3"/>
      <c r="Q23" s="23"/>
      <c r="R23" s="23"/>
      <c r="S23" s="23"/>
      <c r="T23" s="2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</row>
    <row r="24" spans="1:56" ht="15.75" customHeight="1">
      <c r="A24" s="37"/>
      <c r="B24" s="37"/>
      <c r="C24" s="37"/>
      <c r="D24" s="3"/>
      <c r="E24" s="22">
        <f t="shared" ref="E24:F24" si="1">SUM(E6:E22)</f>
        <v>3150185.6702030003</v>
      </c>
      <c r="F24" s="22">
        <f>SUM(F5:F22)</f>
        <v>269553</v>
      </c>
      <c r="G24" s="3"/>
      <c r="H24" s="3"/>
      <c r="I24" s="3"/>
      <c r="J24" s="3"/>
      <c r="K24" s="26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</row>
    <row r="25" spans="1:56" ht="15.75" customHeight="1">
      <c r="A25" s="37"/>
      <c r="B25" s="37"/>
      <c r="C25" s="37"/>
      <c r="D25" s="3"/>
      <c r="E25" s="35"/>
      <c r="F25" s="3"/>
      <c r="G25" s="3"/>
      <c r="H25" s="3"/>
      <c r="I25" s="3"/>
      <c r="J25" s="3"/>
      <c r="K25" s="26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</row>
    <row r="26" spans="1:56" ht="15.75" customHeight="1">
      <c r="A26" s="37"/>
      <c r="B26" s="37"/>
      <c r="C26" s="37"/>
      <c r="D26" s="3"/>
      <c r="E26" s="35"/>
      <c r="F26" s="3"/>
      <c r="G26" s="3"/>
      <c r="H26" s="3"/>
      <c r="I26" s="3"/>
      <c r="J26" s="3"/>
      <c r="K26" s="26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</row>
    <row r="27" spans="1:56" ht="15.75" customHeight="1">
      <c r="A27" s="37"/>
      <c r="B27" s="37"/>
      <c r="C27" s="37"/>
      <c r="D27" s="3"/>
      <c r="E27" s="35"/>
      <c r="F27" s="3"/>
      <c r="G27" s="3"/>
      <c r="H27" s="3"/>
      <c r="I27" s="3"/>
      <c r="J27" s="3"/>
      <c r="K27" s="26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</row>
    <row r="28" spans="1:56" ht="15.75" customHeight="1">
      <c r="A28" s="37"/>
      <c r="B28" s="37"/>
      <c r="C28" s="37"/>
      <c r="D28" s="3"/>
      <c r="E28" s="35"/>
      <c r="F28" s="3"/>
      <c r="G28" s="3"/>
      <c r="H28" s="3"/>
      <c r="I28" s="3"/>
      <c r="J28" s="3"/>
      <c r="K28" s="26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</row>
    <row r="29" spans="1:56" ht="15.75" customHeight="1">
      <c r="A29" s="37"/>
      <c r="B29" s="37"/>
      <c r="C29" s="37"/>
      <c r="D29" s="47"/>
      <c r="E29" s="35"/>
      <c r="F29" s="3"/>
      <c r="G29" s="3"/>
      <c r="H29" s="3"/>
      <c r="I29" s="3"/>
      <c r="J29" s="3"/>
      <c r="K29" s="26"/>
      <c r="L29" s="3"/>
      <c r="M29" s="3"/>
      <c r="N29" s="3"/>
      <c r="O29" s="3"/>
      <c r="P29" s="3"/>
      <c r="Q29" s="3"/>
      <c r="R29" s="47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47"/>
      <c r="AL29" s="3"/>
      <c r="AM29" s="3"/>
      <c r="AN29" s="3"/>
      <c r="AO29" s="3"/>
      <c r="AP29" s="3"/>
      <c r="AQ29" s="3"/>
      <c r="AR29" s="3"/>
      <c r="AS29" s="3"/>
      <c r="AT29" s="3"/>
      <c r="AU29" s="47"/>
      <c r="AV29" s="3"/>
      <c r="AW29" s="3"/>
      <c r="AX29" s="3"/>
      <c r="AY29" s="3"/>
      <c r="AZ29" s="3"/>
      <c r="BA29" s="3"/>
      <c r="BB29" s="3"/>
      <c r="BC29" s="3"/>
      <c r="BD29" s="3"/>
    </row>
    <row r="30" spans="1:56" ht="15.75" customHeight="1">
      <c r="A30" s="37"/>
      <c r="B30" s="37"/>
      <c r="C30" s="37"/>
      <c r="D30" s="47"/>
      <c r="E30" s="35"/>
      <c r="F30" s="3"/>
      <c r="G30" s="3"/>
      <c r="H30" s="3"/>
      <c r="I30" s="3"/>
      <c r="J30" s="3"/>
      <c r="K30" s="26"/>
      <c r="L30" s="3"/>
      <c r="M30" s="3"/>
      <c r="N30" s="3"/>
      <c r="O30" s="3"/>
      <c r="P30" s="3"/>
      <c r="Q30" s="3"/>
      <c r="R30" s="47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47"/>
      <c r="AL30" s="3"/>
      <c r="AM30" s="3"/>
      <c r="AN30" s="3"/>
      <c r="AO30" s="3"/>
      <c r="AP30" s="3"/>
      <c r="AQ30" s="3"/>
      <c r="AR30" s="3"/>
      <c r="AS30" s="3"/>
      <c r="AT30" s="3"/>
      <c r="AU30" s="47"/>
      <c r="AV30" s="3"/>
      <c r="AW30" s="3"/>
      <c r="AX30" s="3"/>
      <c r="AY30" s="3"/>
      <c r="AZ30" s="3"/>
      <c r="BA30" s="3"/>
      <c r="BB30" s="3"/>
      <c r="BC30" s="3"/>
      <c r="BD30" s="3"/>
    </row>
    <row r="31" spans="1:56" ht="15.7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</row>
    <row r="32" spans="1:56" ht="15.7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</row>
    <row r="33" spans="1:56" ht="15.7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</row>
    <row r="34" spans="1:56" ht="15.7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</row>
    <row r="35" spans="1:56" ht="15.7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</row>
    <row r="36" spans="1:56" ht="15.7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</row>
    <row r="37" spans="1:56" ht="15.7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</row>
    <row r="38" spans="1:56" ht="15.7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</row>
    <row r="39" spans="1:56" ht="15.7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</row>
    <row r="40" spans="1:56" ht="15.7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</row>
    <row r="41" spans="1:56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</row>
    <row r="42" spans="1:56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</row>
    <row r="43" spans="1:56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</row>
    <row r="44" spans="1:56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</row>
    <row r="45" spans="1:56" ht="15.7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</row>
    <row r="46" spans="1:56" ht="15.7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</row>
    <row r="47" spans="1:56" ht="15.7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</row>
    <row r="48" spans="1:56" ht="15.7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</row>
    <row r="49" spans="1:56" ht="15.7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</row>
    <row r="50" spans="1:56" ht="15.7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</row>
    <row r="51" spans="1:56" ht="15.7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</row>
    <row r="52" spans="1:56" ht="15.7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</row>
    <row r="53" spans="1:56" ht="15.7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</row>
    <row r="54" spans="1:56" ht="15.7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</row>
    <row r="55" spans="1:56" ht="15.7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</row>
    <row r="56" spans="1:56" ht="15.7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</row>
    <row r="57" spans="1:56" ht="15.75" customHeight="1">
      <c r="A57" s="34"/>
      <c r="B57" s="34"/>
      <c r="C57" s="34"/>
      <c r="D57" s="490" t="s">
        <v>2414</v>
      </c>
      <c r="E57" s="34"/>
      <c r="F57" s="34"/>
      <c r="G57" s="34"/>
      <c r="H57" s="431"/>
      <c r="I57" s="34"/>
      <c r="J57" s="34"/>
      <c r="K57" s="34"/>
      <c r="L57" s="34"/>
      <c r="M57" s="34"/>
      <c r="N57" s="431"/>
      <c r="O57" s="34"/>
      <c r="P57" s="34"/>
      <c r="Q57" s="34"/>
      <c r="R57" s="34"/>
      <c r="S57" s="34"/>
      <c r="T57" s="431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</row>
    <row r="58" spans="1:56" ht="15.75" customHeight="1">
      <c r="D58" s="3"/>
      <c r="E58" s="3" t="s">
        <v>43</v>
      </c>
      <c r="F58" s="3" t="s">
        <v>56</v>
      </c>
      <c r="G58" s="432" t="s">
        <v>2411</v>
      </c>
      <c r="H58" s="3"/>
      <c r="I58" s="3"/>
      <c r="J58" s="3"/>
      <c r="K58" s="3" t="s">
        <v>43</v>
      </c>
      <c r="L58" s="3" t="s">
        <v>56</v>
      </c>
      <c r="M58" s="432" t="s">
        <v>2411</v>
      </c>
      <c r="N58" s="3"/>
      <c r="O58" s="3"/>
      <c r="P58" s="3"/>
      <c r="Q58" s="3" t="s">
        <v>43</v>
      </c>
      <c r="R58" s="3" t="s">
        <v>56</v>
      </c>
      <c r="S58" s="432" t="s">
        <v>2411</v>
      </c>
      <c r="T58" s="3"/>
      <c r="U58" s="3"/>
      <c r="V58" s="3"/>
      <c r="W58" s="3" t="s">
        <v>43</v>
      </c>
      <c r="X58" s="3" t="s">
        <v>56</v>
      </c>
      <c r="Y58" s="432" t="s">
        <v>2411</v>
      </c>
      <c r="Z58" s="3"/>
      <c r="AA58" s="3"/>
      <c r="AL58" s="3"/>
      <c r="AM58" s="3"/>
      <c r="AV58" s="3" t="s">
        <v>43</v>
      </c>
      <c r="AW58" s="3" t="s">
        <v>56</v>
      </c>
    </row>
    <row r="59" spans="1:56" ht="15.75" customHeight="1">
      <c r="D59" s="3"/>
      <c r="E59" s="3">
        <v>2020</v>
      </c>
      <c r="F59" s="3">
        <v>2020</v>
      </c>
      <c r="G59" s="3">
        <v>2020</v>
      </c>
      <c r="H59" s="3"/>
      <c r="I59" s="3"/>
      <c r="J59" s="3"/>
      <c r="K59" s="3">
        <v>2030</v>
      </c>
      <c r="L59" s="3">
        <v>2030</v>
      </c>
      <c r="M59" s="3">
        <v>2030</v>
      </c>
      <c r="N59" s="3"/>
      <c r="O59" s="3"/>
      <c r="P59" s="3"/>
      <c r="Q59" s="9">
        <v>2040</v>
      </c>
      <c r="R59" s="9">
        <v>2040</v>
      </c>
      <c r="S59" s="3">
        <v>2040</v>
      </c>
      <c r="T59" s="3"/>
      <c r="U59" s="3"/>
      <c r="V59" s="3"/>
      <c r="W59" s="9">
        <v>2050</v>
      </c>
      <c r="X59" s="9">
        <v>2050</v>
      </c>
      <c r="Y59" s="3">
        <v>2050</v>
      </c>
      <c r="Z59" s="3"/>
      <c r="AA59" s="3"/>
      <c r="AL59" s="3"/>
      <c r="AM59" s="3"/>
      <c r="AV59" s="3">
        <v>2050</v>
      </c>
      <c r="AW59" s="3">
        <v>2050</v>
      </c>
    </row>
    <row r="60" spans="1:56" ht="15.75" customHeight="1">
      <c r="D60" s="432" t="s">
        <v>2415</v>
      </c>
      <c r="E60" s="23">
        <f>E61+E73</f>
        <v>106052</v>
      </c>
      <c r="F60" s="3"/>
      <c r="G60" s="38">
        <f>'BNEF Data'!X1147</f>
        <v>0</v>
      </c>
      <c r="H60" s="3"/>
      <c r="I60" s="3"/>
      <c r="J60" s="432" t="s">
        <v>2415</v>
      </c>
      <c r="K60" s="23">
        <f>K61+K73</f>
        <v>235974</v>
      </c>
      <c r="L60" s="3"/>
      <c r="M60" s="38">
        <f>'BNEF Data'!AH1147</f>
        <v>0</v>
      </c>
      <c r="N60" s="3"/>
      <c r="O60" s="3"/>
      <c r="P60" s="432" t="s">
        <v>2415</v>
      </c>
      <c r="Q60" s="23">
        <f>Q61+Q73</f>
        <v>335125</v>
      </c>
      <c r="R60" s="9"/>
      <c r="S60" s="38">
        <f>'BNEF Data'!AR1147</f>
        <v>0</v>
      </c>
      <c r="T60" s="3"/>
      <c r="U60" s="3"/>
      <c r="V60" s="432" t="s">
        <v>2415</v>
      </c>
      <c r="W60" s="23">
        <f>W61+W73</f>
        <v>440588</v>
      </c>
      <c r="X60" s="9"/>
      <c r="Y60" s="38">
        <f>'BNEF Data'!BB1147</f>
        <v>0</v>
      </c>
      <c r="Z60" s="3"/>
      <c r="AA60" s="3"/>
      <c r="AL60" s="3"/>
      <c r="AM60" s="3"/>
      <c r="AV60" s="3"/>
      <c r="AW60" s="3"/>
    </row>
    <row r="61" spans="1:56" ht="15.75" customHeight="1">
      <c r="A61" s="37" t="s">
        <v>89</v>
      </c>
      <c r="B61" s="37" t="s">
        <v>72</v>
      </c>
      <c r="C61" s="37"/>
      <c r="D61" s="489" t="s">
        <v>72</v>
      </c>
      <c r="E61" s="22">
        <f>SUMIFS(EPS!G:G,EPS!$B:$B,$A61,EPS!$C:$C,$B61)*1000</f>
        <v>56040</v>
      </c>
      <c r="F61" s="23"/>
      <c r="H61" s="49"/>
      <c r="I61" s="49"/>
      <c r="J61" s="489" t="s">
        <v>72</v>
      </c>
      <c r="K61" s="22">
        <f>SUMIFS(EPS!Q:Q,EPS!$B:$B,$A61,EPS!$C:$C,$B61)*1000</f>
        <v>96016</v>
      </c>
      <c r="L61" s="22"/>
      <c r="N61" s="3"/>
      <c r="O61" s="3"/>
      <c r="P61" s="489" t="s">
        <v>72</v>
      </c>
      <c r="Q61" s="22">
        <f>SUMIFS(EPS!AA:AA,EPS!$B:$B,$A61,EPS!$C:$C,$B61)*1000</f>
        <v>123368</v>
      </c>
      <c r="R61" s="22"/>
      <c r="T61" s="3"/>
      <c r="U61" s="3"/>
      <c r="V61" s="489" t="s">
        <v>72</v>
      </c>
      <c r="W61" s="22">
        <f>SUMIFS(EPS!AK:AK,EPS!$B:$B,$A61,EPS!$C:$C,$B61)*1000</f>
        <v>155454</v>
      </c>
      <c r="X61" s="22"/>
      <c r="Z61" s="3"/>
      <c r="AA61" s="3"/>
      <c r="AK61" s="3"/>
      <c r="AL61" s="3"/>
      <c r="AM61" s="3"/>
      <c r="AU61" s="3" t="s">
        <v>90</v>
      </c>
      <c r="AV61" s="3"/>
      <c r="AW61" s="3">
        <f>'Electricity Capacity_Cal'!AJ38</f>
        <v>2461490624619360</v>
      </c>
    </row>
    <row r="62" spans="1:56" ht="15.75" customHeight="1">
      <c r="A62" s="37" t="s">
        <v>89</v>
      </c>
      <c r="B62" s="37"/>
      <c r="C62" s="37"/>
      <c r="D62" s="488" t="s">
        <v>73</v>
      </c>
      <c r="E62" s="22">
        <f>SUM(E63,E72)</f>
        <v>258784</v>
      </c>
      <c r="F62" s="23"/>
      <c r="G62" s="38">
        <f>G63+G72</f>
        <v>0</v>
      </c>
      <c r="H62" s="49"/>
      <c r="I62" s="49"/>
      <c r="J62" s="488" t="s">
        <v>73</v>
      </c>
      <c r="K62" s="22">
        <f>SUM(K63,K72)</f>
        <v>437214</v>
      </c>
      <c r="L62" s="48"/>
      <c r="M62" s="38">
        <f>M63+M72</f>
        <v>0</v>
      </c>
      <c r="N62" s="3"/>
      <c r="O62" s="3"/>
      <c r="P62" s="488" t="s">
        <v>73</v>
      </c>
      <c r="Q62" s="22">
        <f>SUM(Q63,Q72)</f>
        <v>563716</v>
      </c>
      <c r="R62" s="48"/>
      <c r="S62" s="38">
        <f>S63+S72</f>
        <v>0</v>
      </c>
      <c r="T62" s="3"/>
      <c r="U62" s="3"/>
      <c r="V62" s="488" t="s">
        <v>73</v>
      </c>
      <c r="W62" s="22">
        <f>SUM(W63,W72)</f>
        <v>692608</v>
      </c>
      <c r="X62" s="48"/>
      <c r="Y62" s="38">
        <f>Y63+Y72</f>
        <v>0</v>
      </c>
      <c r="Z62" s="3"/>
      <c r="AA62" s="3"/>
      <c r="AK62" s="3"/>
      <c r="AL62" s="3"/>
      <c r="AM62" s="3"/>
      <c r="AU62" s="3" t="s">
        <v>91</v>
      </c>
      <c r="AV62" s="3"/>
      <c r="AW62" s="3">
        <f>'Electricity Capacity_Cal'!AJ39</f>
        <v>187158315945600</v>
      </c>
    </row>
    <row r="63" spans="1:56" ht="15.75" customHeight="1">
      <c r="A63" s="37" t="s">
        <v>89</v>
      </c>
      <c r="B63" s="37" t="s">
        <v>74</v>
      </c>
      <c r="C63" s="37"/>
      <c r="D63" s="489" t="s">
        <v>74</v>
      </c>
      <c r="E63" s="41">
        <f>SUMIFS(EPS!G:G,EPS!$B:$B,$A63,EPS!$C:$C,$B63)*1000</f>
        <v>195192</v>
      </c>
      <c r="F63" s="23"/>
      <c r="G63">
        <f>'BNEF Data'!X1149</f>
        <v>0</v>
      </c>
      <c r="H63" s="49"/>
      <c r="I63" s="49"/>
      <c r="J63" s="489" t="s">
        <v>74</v>
      </c>
      <c r="K63" s="41">
        <f>SUMIFS(EPS!Q:Q,EPS!$B:$B,$A63,EPS!$C:$C,$B63)*1000</f>
        <v>336372</v>
      </c>
      <c r="L63" s="48"/>
      <c r="M63">
        <f>'BNEF Data'!AH1149</f>
        <v>0</v>
      </c>
      <c r="N63" s="3"/>
      <c r="O63" s="3"/>
      <c r="P63" s="489" t="s">
        <v>74</v>
      </c>
      <c r="Q63" s="41">
        <f>SUMIFS(EPS!AA:AA,EPS!$B:$B,$A63,EPS!$C:$C,$B63)*1000</f>
        <v>436524</v>
      </c>
      <c r="R63" s="48"/>
      <c r="S63">
        <f>'BNEF Data'!AR1149</f>
        <v>0</v>
      </c>
      <c r="T63" s="3"/>
      <c r="U63" s="3"/>
      <c r="V63" s="489" t="s">
        <v>74</v>
      </c>
      <c r="W63" s="41">
        <f>SUMIFS(EPS!AK:AK,EPS!$B:$B,$A63,EPS!$C:$C,$B63)*1000</f>
        <v>539016</v>
      </c>
      <c r="X63" s="48"/>
      <c r="Y63">
        <f>'BNEF Data'!BB1149</f>
        <v>0</v>
      </c>
      <c r="Z63" s="3"/>
      <c r="AA63" s="3"/>
      <c r="AK63" s="3"/>
      <c r="AL63" s="3"/>
      <c r="AM63" s="3"/>
      <c r="AU63" s="3" t="s">
        <v>92</v>
      </c>
      <c r="AV63" s="3"/>
      <c r="AW63" s="3">
        <f>'Electricity Capacity_Cal'!AJ40</f>
        <v>326480640595200</v>
      </c>
    </row>
    <row r="64" spans="1:56" ht="15.75" customHeight="1">
      <c r="A64" s="37" t="s">
        <v>89</v>
      </c>
      <c r="B64" s="37" t="s">
        <v>75</v>
      </c>
      <c r="C64" s="37"/>
      <c r="D64" s="489" t="s">
        <v>75</v>
      </c>
      <c r="E64" s="22">
        <f>SUMIFS(EPS!G:G,EPS!$B:$B,$A64,EPS!$C:$C,$B64)*1000</f>
        <v>0</v>
      </c>
      <c r="F64" s="23"/>
      <c r="G64" s="38">
        <f>'BNEF Data'!X1155</f>
        <v>0</v>
      </c>
      <c r="H64" s="49"/>
      <c r="I64" s="49"/>
      <c r="J64" s="489" t="s">
        <v>75</v>
      </c>
      <c r="K64" s="22">
        <f>SUMIFS(EPS!Q:Q,EPS!$B:$B,$A64,EPS!$C:$C,$B64)*1000</f>
        <v>0</v>
      </c>
      <c r="L64" s="48"/>
      <c r="M64" s="38">
        <f>'BNEF Data'!AH1155</f>
        <v>0</v>
      </c>
      <c r="N64" s="3"/>
      <c r="O64" s="3"/>
      <c r="P64" s="489" t="s">
        <v>75</v>
      </c>
      <c r="Q64" s="22">
        <f>SUMIFS(EPS!AA:AA,EPS!$B:$B,$A64,EPS!$C:$C,$B64)*1000</f>
        <v>0</v>
      </c>
      <c r="R64" s="48"/>
      <c r="S64" s="38">
        <f>'BNEF Data'!AR1155</f>
        <v>0</v>
      </c>
      <c r="T64" s="3"/>
      <c r="U64" s="3"/>
      <c r="V64" s="489" t="s">
        <v>75</v>
      </c>
      <c r="W64" s="22">
        <f>SUMIFS(EPS!AK:AK,EPS!$B:$B,$A64,EPS!$C:$C,$B64)*1000</f>
        <v>0</v>
      </c>
      <c r="X64" s="48"/>
      <c r="Y64" s="38">
        <f>'BNEF Data'!BB1155</f>
        <v>0</v>
      </c>
      <c r="Z64" s="3"/>
      <c r="AK64" s="3"/>
      <c r="AL64" s="3"/>
      <c r="AU64" s="3" t="s">
        <v>93</v>
      </c>
      <c r="AV64" s="3"/>
    </row>
    <row r="65" spans="1:49" ht="15.75" customHeight="1">
      <c r="A65" s="37" t="s">
        <v>89</v>
      </c>
      <c r="B65" s="37" t="s">
        <v>76</v>
      </c>
      <c r="C65" s="37"/>
      <c r="D65" s="489" t="s">
        <v>76</v>
      </c>
      <c r="E65" s="22">
        <f>SUMIFS(EPS!G:G,EPS!$B:$B,$A65,EPS!$C:$C,$B65)*1000</f>
        <v>5031</v>
      </c>
      <c r="F65" s="23"/>
      <c r="G65" s="38">
        <f>'BNEF Data'!X1158</f>
        <v>0</v>
      </c>
      <c r="H65" s="49"/>
      <c r="I65" s="49"/>
      <c r="J65" s="489" t="s">
        <v>76</v>
      </c>
      <c r="K65" s="22">
        <f>SUMIFS(EPS!Q:Q,EPS!$B:$B,$A65,EPS!$C:$C,$B65)*1000</f>
        <v>5031</v>
      </c>
      <c r="L65" s="22"/>
      <c r="M65" s="38">
        <f>'BNEF Data'!AH1158</f>
        <v>0</v>
      </c>
      <c r="N65" s="3"/>
      <c r="O65" s="3"/>
      <c r="P65" s="489" t="s">
        <v>76</v>
      </c>
      <c r="Q65" s="22">
        <f>SUMIFS(EPS!AA:AA,EPS!$B:$B,$A65,EPS!$C:$C,$B65)*1000</f>
        <v>5031</v>
      </c>
      <c r="R65" s="22"/>
      <c r="S65" s="38">
        <f>'BNEF Data'!AR1158</f>
        <v>0</v>
      </c>
      <c r="T65" s="3"/>
      <c r="U65" s="3"/>
      <c r="V65" s="489" t="s">
        <v>76</v>
      </c>
      <c r="W65" s="22">
        <f>SUMIFS(EPS!AK:AK,EPS!$B:$B,$A65,EPS!$C:$C,$B65)*1000</f>
        <v>5031</v>
      </c>
      <c r="X65" s="22"/>
      <c r="Y65" s="38">
        <f>'BNEF Data'!BB1158</f>
        <v>0</v>
      </c>
      <c r="Z65" s="3"/>
      <c r="AA65" s="3"/>
      <c r="AK65" s="3"/>
      <c r="AL65" s="3"/>
      <c r="AM65" s="3"/>
      <c r="AU65" s="3" t="s">
        <v>94</v>
      </c>
      <c r="AV65" s="3"/>
      <c r="AW65" s="3">
        <f>'Electricity Capacity_Cal'!AJ37</f>
        <v>349202736460800</v>
      </c>
    </row>
    <row r="66" spans="1:49" ht="15.75" customHeight="1">
      <c r="A66" s="37" t="s">
        <v>89</v>
      </c>
      <c r="B66" s="37" t="s">
        <v>77</v>
      </c>
      <c r="C66" s="37"/>
      <c r="D66" s="489" t="s">
        <v>77</v>
      </c>
      <c r="E66" s="22">
        <f>SUMIFS(EPS!G:G,EPS!$B:$B,$A66,EPS!$C:$C,$B66)*1000</f>
        <v>624</v>
      </c>
      <c r="F66" s="23"/>
      <c r="G66" s="38">
        <f>'BNEF Data'!X1162</f>
        <v>0</v>
      </c>
      <c r="H66" s="49"/>
      <c r="I66" s="49"/>
      <c r="J66" s="489" t="s">
        <v>77</v>
      </c>
      <c r="K66" s="22">
        <f>SUMIFS(EPS!Q:Q,EPS!$B:$B,$A66,EPS!$C:$C,$B66)*1000</f>
        <v>9109</v>
      </c>
      <c r="L66" s="22"/>
      <c r="M66" s="38">
        <f>'BNEF Data'!AH1162</f>
        <v>0</v>
      </c>
      <c r="N66" s="3"/>
      <c r="O66" s="3"/>
      <c r="P66" s="489" t="s">
        <v>77</v>
      </c>
      <c r="Q66" s="22">
        <f>SUMIFS(EPS!AA:AA,EPS!$B:$B,$A66,EPS!$C:$C,$B66)*1000</f>
        <v>16694</v>
      </c>
      <c r="R66" s="22"/>
      <c r="S66" s="38">
        <f>'BNEF Data'!AR1162</f>
        <v>0</v>
      </c>
      <c r="T66" s="3"/>
      <c r="U66" s="3"/>
      <c r="V66" s="489" t="s">
        <v>77</v>
      </c>
      <c r="W66" s="22">
        <f>SUMIFS(EPS!AK:AK,EPS!$B:$B,$A66,EPS!$C:$C,$B66)*1000</f>
        <v>21294</v>
      </c>
      <c r="X66" s="22"/>
      <c r="Y66" s="38">
        <f>'BNEF Data'!BB1162</f>
        <v>0</v>
      </c>
      <c r="Z66" s="3"/>
      <c r="AA66" s="3"/>
      <c r="AK66" s="3"/>
      <c r="AL66" s="3"/>
      <c r="AM66" s="3"/>
      <c r="AU66" s="3" t="s">
        <v>95</v>
      </c>
      <c r="AV66" s="3"/>
      <c r="AW66" s="3"/>
    </row>
    <row r="67" spans="1:49" ht="15.75" customHeight="1">
      <c r="A67" s="37" t="s">
        <v>89</v>
      </c>
      <c r="B67" s="37" t="s">
        <v>78</v>
      </c>
      <c r="C67" s="37"/>
      <c r="D67" s="489" t="s">
        <v>78</v>
      </c>
      <c r="E67" s="22">
        <f>SUMIFS(EPS!G:G,EPS!$B:$B,$A67,EPS!$C:$C,$B67)*1000</f>
        <v>520155</v>
      </c>
      <c r="F67" s="23"/>
      <c r="G67" s="38">
        <f>'BNEF Data'!X1160+'BNEF Data'!X1161</f>
        <v>0</v>
      </c>
      <c r="H67" s="49"/>
      <c r="I67" s="49"/>
      <c r="J67" s="489" t="s">
        <v>78</v>
      </c>
      <c r="K67" s="22">
        <f>SUMIFS(EPS!Q:Q,EPS!$B:$B,$A67,EPS!$C:$C,$B67)*1000</f>
        <v>545865</v>
      </c>
      <c r="L67" s="22"/>
      <c r="M67" s="38">
        <f>'BNEF Data'!AH1160+'BNEF Data'!AH1161</f>
        <v>0</v>
      </c>
      <c r="N67" s="3"/>
      <c r="O67" s="3"/>
      <c r="P67" s="489" t="s">
        <v>78</v>
      </c>
      <c r="Q67" s="22">
        <f>SUMIFS(EPS!AA:AA,EPS!$B:$B,$A67,EPS!$C:$C,$B67)*1000</f>
        <v>710479</v>
      </c>
      <c r="R67" s="22"/>
      <c r="S67" s="38">
        <f>'BNEF Data'!AR1160+'BNEF Data'!AR1161</f>
        <v>0</v>
      </c>
      <c r="T67" s="3"/>
      <c r="U67" s="3"/>
      <c r="V67" s="489" t="s">
        <v>78</v>
      </c>
      <c r="W67" s="22">
        <f>SUMIFS(EPS!AK:AK,EPS!$B:$B,$A67,EPS!$C:$C,$B67)*1000</f>
        <v>956123</v>
      </c>
      <c r="X67" s="22"/>
      <c r="Y67" s="38">
        <f>'BNEF Data'!BB1160+'BNEF Data'!BB1161</f>
        <v>0</v>
      </c>
      <c r="Z67" s="3"/>
      <c r="AA67" s="3"/>
      <c r="AK67" s="3"/>
      <c r="AL67" s="3"/>
      <c r="AM67" s="3"/>
      <c r="AU67" s="3" t="s">
        <v>96</v>
      </c>
      <c r="AV67" s="3"/>
      <c r="AW67" s="3">
        <f>'Electricity Capacity_Cal'!AJ45</f>
        <v>896924836800</v>
      </c>
    </row>
    <row r="68" spans="1:49" ht="15.75" customHeight="1">
      <c r="A68" s="37" t="s">
        <v>89</v>
      </c>
      <c r="B68" s="37" t="s">
        <v>79</v>
      </c>
      <c r="C68" s="37"/>
      <c r="D68" s="489" t="s">
        <v>79</v>
      </c>
      <c r="E68" s="22">
        <f>SUMIFS(EPS!G:G,EPS!$B:$B,$A68,EPS!$C:$C,$B68)*1000</f>
        <v>0</v>
      </c>
      <c r="F68" s="23"/>
      <c r="H68" s="49"/>
      <c r="I68" s="49"/>
      <c r="J68" s="489" t="s">
        <v>79</v>
      </c>
      <c r="K68" s="22">
        <f>SUMIFS(EPS!Q:Q,EPS!$B:$B,$A68,EPS!$C:$C,$B68)*1000</f>
        <v>0</v>
      </c>
      <c r="L68" s="48"/>
      <c r="N68" s="3"/>
      <c r="O68" s="3"/>
      <c r="P68" s="489" t="s">
        <v>79</v>
      </c>
      <c r="Q68" s="22">
        <f>SUMIFS(EPS!AA:AA,EPS!$B:$B,$A68,EPS!$C:$C,$B68)*1000</f>
        <v>0</v>
      </c>
      <c r="R68" s="48"/>
      <c r="T68" s="3"/>
      <c r="U68" s="3"/>
      <c r="V68" s="489" t="s">
        <v>79</v>
      </c>
      <c r="W68" s="22">
        <f>SUMIFS(EPS!AK:AK,EPS!$B:$B,$A68,EPS!$C:$C,$B68)*1000</f>
        <v>0</v>
      </c>
      <c r="X68" s="48"/>
      <c r="Z68" s="3"/>
      <c r="AA68" s="3"/>
      <c r="AK68" s="3"/>
      <c r="AL68" s="3"/>
      <c r="AM68" s="3"/>
      <c r="AU68" s="3" t="s">
        <v>97</v>
      </c>
      <c r="AV68" s="3"/>
      <c r="AW68" s="3"/>
    </row>
    <row r="69" spans="1:49" ht="15.75" customHeight="1">
      <c r="A69" s="37" t="s">
        <v>89</v>
      </c>
      <c r="B69" s="37" t="s">
        <v>80</v>
      </c>
      <c r="C69" s="37"/>
      <c r="D69" s="489" t="s">
        <v>80</v>
      </c>
      <c r="E69" s="22">
        <f>SUMIFS(EPS!G:G,EPS!$B:$B,$A69,EPS!$C:$C,$B69)*1000</f>
        <v>147</v>
      </c>
      <c r="F69" s="23"/>
      <c r="G69" s="38">
        <f>'BNEF Data'!X1157</f>
        <v>0</v>
      </c>
      <c r="H69" s="49"/>
      <c r="I69" s="49"/>
      <c r="J69" s="489" t="s">
        <v>80</v>
      </c>
      <c r="K69" s="22">
        <f>SUMIFS(EPS!Q:Q,EPS!$B:$B,$A69,EPS!$C:$C,$B69)*1000</f>
        <v>147</v>
      </c>
      <c r="L69" s="22"/>
      <c r="M69" s="38">
        <f>'BNEF Data'!AH1157</f>
        <v>0</v>
      </c>
      <c r="N69" s="3"/>
      <c r="O69" s="3"/>
      <c r="P69" s="489" t="s">
        <v>80</v>
      </c>
      <c r="Q69" s="22">
        <f>SUMIFS(EPS!AA:AA,EPS!$B:$B,$A69,EPS!$C:$C,$B69)*1000</f>
        <v>147</v>
      </c>
      <c r="R69" s="22"/>
      <c r="S69" s="38">
        <f>'BNEF Data'!AR1157</f>
        <v>0</v>
      </c>
      <c r="T69" s="3"/>
      <c r="U69" s="3"/>
      <c r="V69" s="489" t="s">
        <v>80</v>
      </c>
      <c r="W69" s="22">
        <f>SUMIFS(EPS!AK:AK,EPS!$B:$B,$A69,EPS!$C:$C,$B69)*1000</f>
        <v>147</v>
      </c>
      <c r="X69" s="22"/>
      <c r="Y69" s="38">
        <f>'BNEF Data'!BB1157</f>
        <v>0</v>
      </c>
      <c r="Z69" s="3"/>
      <c r="AA69" s="3"/>
      <c r="AK69" s="3"/>
      <c r="AL69" s="3"/>
      <c r="AM69" s="3"/>
      <c r="AU69" s="3" t="s">
        <v>98</v>
      </c>
      <c r="AV69" s="3"/>
      <c r="AW69" s="3"/>
    </row>
    <row r="70" spans="1:49" ht="15.75" customHeight="1">
      <c r="A70" s="37" t="s">
        <v>89</v>
      </c>
      <c r="B70" s="37" t="s">
        <v>81</v>
      </c>
      <c r="C70" s="37"/>
      <c r="D70" s="489" t="s">
        <v>81</v>
      </c>
      <c r="E70" s="22">
        <f>SUMIFS(EPS!G:G,EPS!$B:$B,$A70,EPS!$C:$C,$B70)*1000</f>
        <v>4705</v>
      </c>
      <c r="F70" s="23"/>
      <c r="G70" s="38">
        <f>'BNEF Data'!X1159</f>
        <v>0</v>
      </c>
      <c r="H70" s="49"/>
      <c r="I70" s="49"/>
      <c r="J70" s="489" t="s">
        <v>81</v>
      </c>
      <c r="K70" s="22">
        <f>SUMIFS(EPS!Q:Q,EPS!$B:$B,$A70,EPS!$C:$C,$B70)*1000</f>
        <v>23295</v>
      </c>
      <c r="L70" s="22"/>
      <c r="M70" s="38">
        <f>'BNEF Data'!AH1159</f>
        <v>0</v>
      </c>
      <c r="N70" s="3"/>
      <c r="O70" s="3"/>
      <c r="P70" s="489" t="s">
        <v>81</v>
      </c>
      <c r="Q70" s="22">
        <f>SUMIFS(EPS!AA:AA,EPS!$B:$B,$A70,EPS!$C:$C,$B70)*1000</f>
        <v>23984</v>
      </c>
      <c r="R70" s="22"/>
      <c r="S70" s="38">
        <f>'BNEF Data'!AR1159</f>
        <v>0</v>
      </c>
      <c r="T70" s="3"/>
      <c r="U70" s="3"/>
      <c r="V70" s="489" t="s">
        <v>81</v>
      </c>
      <c r="W70" s="22">
        <f>SUMIFS(EPS!AK:AK,EPS!$B:$B,$A70,EPS!$C:$C,$B70)*1000</f>
        <v>23984</v>
      </c>
      <c r="X70" s="22"/>
      <c r="Y70" s="38">
        <f>'BNEF Data'!BB1159</f>
        <v>0</v>
      </c>
      <c r="Z70" s="3"/>
      <c r="AA70" s="3"/>
      <c r="AK70" s="3"/>
      <c r="AL70" s="3"/>
      <c r="AM70" s="3"/>
      <c r="AU70" s="3" t="s">
        <v>99</v>
      </c>
      <c r="AV70" s="3"/>
      <c r="AW70" s="3">
        <f>'Electricity Capacity_Cal'!AJ41</f>
        <v>49300968529440</v>
      </c>
    </row>
    <row r="71" spans="1:49" ht="15.75" customHeight="1">
      <c r="A71" s="37" t="s">
        <v>89</v>
      </c>
      <c r="B71" s="37" t="s">
        <v>82</v>
      </c>
      <c r="C71" s="37"/>
      <c r="D71" s="489" t="s">
        <v>82</v>
      </c>
      <c r="E71" s="22">
        <f>SUMIFS(EPS!G:G,EPS!$B:$B,$A71,EPS!$C:$C,$B71)*1000</f>
        <v>5189</v>
      </c>
      <c r="F71" s="23"/>
      <c r="G71" s="38">
        <f>'BNEF Data'!X1153</f>
        <v>0</v>
      </c>
      <c r="H71" s="49"/>
      <c r="I71" s="49"/>
      <c r="J71" s="489" t="s">
        <v>82</v>
      </c>
      <c r="K71" s="22">
        <f>SUMIFS(EPS!Q:Q,EPS!$B:$B,$A71,EPS!$C:$C,$B71)*1000</f>
        <v>5851</v>
      </c>
      <c r="L71" s="48"/>
      <c r="M71" s="38">
        <f>'BNEF Data'!AH1153</f>
        <v>0</v>
      </c>
      <c r="N71" s="3"/>
      <c r="O71" s="3"/>
      <c r="P71" s="489" t="s">
        <v>82</v>
      </c>
      <c r="Q71" s="22">
        <f>SUMIFS(EPS!AA:AA,EPS!$B:$B,$A71,EPS!$C:$C,$B71)*1000</f>
        <v>6281</v>
      </c>
      <c r="R71" s="48"/>
      <c r="S71" s="38">
        <f>'BNEF Data'!AR1153</f>
        <v>0</v>
      </c>
      <c r="T71" s="3"/>
      <c r="U71" s="3"/>
      <c r="V71" s="489" t="s">
        <v>82</v>
      </c>
      <c r="W71" s="22">
        <f>SUMIFS(EPS!AK:AK,EPS!$B:$B,$A71,EPS!$C:$C,$B71)*1000</f>
        <v>6697</v>
      </c>
      <c r="X71" s="48"/>
      <c r="Y71" s="38">
        <f>'BNEF Data'!BB1153</f>
        <v>0</v>
      </c>
      <c r="Z71" s="3"/>
      <c r="AA71" s="3"/>
      <c r="AK71" s="3"/>
      <c r="AL71" s="3"/>
      <c r="AM71" s="3"/>
      <c r="AU71" s="3" t="s">
        <v>100</v>
      </c>
      <c r="AV71" s="3"/>
      <c r="AW71" s="3">
        <f>'Electricity Capacity_Cal'!AJ42</f>
        <v>180371584680480</v>
      </c>
    </row>
    <row r="72" spans="1:49" ht="15.75" customHeight="1">
      <c r="A72" s="37" t="s">
        <v>89</v>
      </c>
      <c r="B72" s="37" t="s">
        <v>83</v>
      </c>
      <c r="C72" s="37"/>
      <c r="D72" s="489" t="s">
        <v>83</v>
      </c>
      <c r="E72" s="41">
        <f>SUMIFS(EPS!G:G,EPS!$B:$B,$A72,EPS!$C:$C,$B72)*1000</f>
        <v>63592</v>
      </c>
      <c r="F72" s="23"/>
      <c r="G72" s="38">
        <f>'BNEF Data'!X1151</f>
        <v>0</v>
      </c>
      <c r="H72" s="49"/>
      <c r="I72" s="49"/>
      <c r="J72" s="489" t="s">
        <v>83</v>
      </c>
      <c r="K72" s="41">
        <f>SUMIFS(EPS!Q:Q,EPS!$B:$B,$A72,EPS!$C:$C,$B72)*1000</f>
        <v>100842</v>
      </c>
      <c r="L72" s="48"/>
      <c r="M72" s="38">
        <f>'BNEF Data'!AH1151</f>
        <v>0</v>
      </c>
      <c r="N72" s="3"/>
      <c r="O72" s="3"/>
      <c r="P72" s="489" t="s">
        <v>83</v>
      </c>
      <c r="Q72" s="41">
        <f>SUMIFS(EPS!AA:AA,EPS!$B:$B,$A72,EPS!$C:$C,$B72)*1000</f>
        <v>127192</v>
      </c>
      <c r="R72" s="48"/>
      <c r="S72" s="38">
        <f>'BNEF Data'!AR1151</f>
        <v>0</v>
      </c>
      <c r="T72" s="3"/>
      <c r="U72" s="3"/>
      <c r="V72" s="489" t="s">
        <v>83</v>
      </c>
      <c r="W72" s="41">
        <f>SUMIFS(EPS!AK:AK,EPS!$B:$B,$A72,EPS!$C:$C,$B72)*1000</f>
        <v>153592</v>
      </c>
      <c r="X72" s="48"/>
      <c r="Y72" s="38">
        <f>'BNEF Data'!BB1151</f>
        <v>0</v>
      </c>
      <c r="Z72" s="3"/>
      <c r="AK72" s="3"/>
      <c r="AL72" s="3"/>
      <c r="AU72" s="3" t="s">
        <v>101</v>
      </c>
      <c r="AV72" s="3"/>
    </row>
    <row r="73" spans="1:49" ht="15.75" customHeight="1">
      <c r="A73" s="37" t="s">
        <v>89</v>
      </c>
      <c r="B73" s="37" t="s">
        <v>84</v>
      </c>
      <c r="C73" s="37"/>
      <c r="D73" s="489" t="s">
        <v>84</v>
      </c>
      <c r="E73" s="22">
        <f>SUMIFS(EPS!G:G,EPS!$B:$B,$A73,EPS!$C:$C,$B73)*1000</f>
        <v>50012</v>
      </c>
      <c r="F73" s="23"/>
      <c r="G73" s="38"/>
      <c r="H73" s="49"/>
      <c r="I73" s="49"/>
      <c r="J73" s="489" t="s">
        <v>84</v>
      </c>
      <c r="K73" s="22">
        <f>SUMIFS(EPS!Q:Q,EPS!$B:$B,$A73,EPS!$C:$C,$B73)*1000</f>
        <v>139958</v>
      </c>
      <c r="L73" s="48"/>
      <c r="M73" s="38"/>
      <c r="N73" s="3"/>
      <c r="O73" s="3"/>
      <c r="P73" s="489" t="s">
        <v>84</v>
      </c>
      <c r="Q73" s="22">
        <f>SUMIFS(EPS!AA:AA,EPS!$B:$B,$A73,EPS!$C:$C,$B73)*1000</f>
        <v>211757</v>
      </c>
      <c r="R73" s="48"/>
      <c r="S73" s="38"/>
      <c r="T73" s="3"/>
      <c r="U73" s="3"/>
      <c r="V73" s="489" t="s">
        <v>84</v>
      </c>
      <c r="W73" s="22">
        <f>SUMIFS(EPS!AK:AK,EPS!$B:$B,$A73,EPS!$C:$C,$B73)*1000</f>
        <v>285134</v>
      </c>
      <c r="X73" s="48"/>
      <c r="Y73" s="38"/>
      <c r="Z73" s="3"/>
      <c r="AK73" s="3"/>
      <c r="AL73" s="3"/>
      <c r="AU73" s="3" t="s">
        <v>102</v>
      </c>
      <c r="AV73" s="3"/>
    </row>
    <row r="74" spans="1:49" ht="15.75" customHeight="1">
      <c r="A74" s="37" t="s">
        <v>89</v>
      </c>
      <c r="B74" s="37" t="s">
        <v>85</v>
      </c>
      <c r="C74" s="37"/>
      <c r="D74" s="489" t="s">
        <v>85</v>
      </c>
      <c r="E74" s="22">
        <f>SUMIFS(EPS!G:G,EPS!$B:$B,$A74,EPS!$C:$C,$B74)*1000</f>
        <v>0</v>
      </c>
      <c r="F74" s="23"/>
      <c r="G74" s="38">
        <f>'BNEF Data'!X1163</f>
        <v>0</v>
      </c>
      <c r="H74" s="49"/>
      <c r="I74" s="49"/>
      <c r="J74" s="489" t="s">
        <v>85</v>
      </c>
      <c r="K74" s="22">
        <f>SUMIFS(EPS!Q:Q,EPS!$B:$B,$A74,EPS!$C:$C,$B74)*1000</f>
        <v>0</v>
      </c>
      <c r="L74" s="48"/>
      <c r="M74" s="38">
        <f>'BNEF Data'!AH1163</f>
        <v>0</v>
      </c>
      <c r="N74" s="3"/>
      <c r="O74" s="3"/>
      <c r="P74" s="489" t="s">
        <v>85</v>
      </c>
      <c r="Q74" s="22">
        <f>SUMIFS(EPS!AA:AA,EPS!$B:$B,$A74,EPS!$C:$C,$B74)*1000</f>
        <v>0</v>
      </c>
      <c r="R74" s="48"/>
      <c r="S74" s="38">
        <f>'BNEF Data'!AR1163</f>
        <v>0</v>
      </c>
      <c r="T74" s="3"/>
      <c r="U74" s="3"/>
      <c r="V74" s="489" t="s">
        <v>85</v>
      </c>
      <c r="W74" s="22">
        <f>SUMIFS(EPS!AK:AK,EPS!$B:$B,$A74,EPS!$C:$C,$B74)*1000</f>
        <v>0</v>
      </c>
      <c r="X74" s="48"/>
      <c r="Y74" s="38">
        <f>'BNEF Data'!BB1163</f>
        <v>0</v>
      </c>
      <c r="Z74" s="3"/>
      <c r="AA74" s="3"/>
      <c r="AK74" s="3"/>
      <c r="AL74" s="3"/>
      <c r="AM74" s="3"/>
      <c r="AU74" s="3" t="s">
        <v>103</v>
      </c>
      <c r="AV74" s="3"/>
      <c r="AW74" s="3"/>
    </row>
    <row r="75" spans="1:49" ht="15.75" customHeight="1">
      <c r="A75" s="37" t="s">
        <v>89</v>
      </c>
      <c r="B75" s="37" t="s">
        <v>86</v>
      </c>
      <c r="C75" s="37"/>
      <c r="D75" s="489" t="s">
        <v>86</v>
      </c>
      <c r="E75" s="22">
        <f>SUMIFS(EPS!G:G,EPS!$B:$B,$A75,EPS!$C:$C,$B75)*1000</f>
        <v>0</v>
      </c>
      <c r="F75" s="23"/>
      <c r="G75" s="38"/>
      <c r="H75" s="49"/>
      <c r="I75" s="49"/>
      <c r="J75" s="489" t="s">
        <v>86</v>
      </c>
      <c r="K75" s="22">
        <f>SUMIFS(EPS!Q:Q,EPS!$B:$B,$A75,EPS!$C:$C,$B75)*1000</f>
        <v>0</v>
      </c>
      <c r="L75" s="22"/>
      <c r="M75" s="38"/>
      <c r="N75" s="3"/>
      <c r="O75" s="3"/>
      <c r="P75" s="489" t="s">
        <v>86</v>
      </c>
      <c r="Q75" s="22">
        <f>SUMIFS(EPS!AA:AA,EPS!$B:$B,$A75,EPS!$C:$C,$B75)*1000</f>
        <v>0</v>
      </c>
      <c r="R75" s="22"/>
      <c r="S75" s="38"/>
      <c r="T75" s="3"/>
      <c r="U75" s="3"/>
      <c r="V75" s="489" t="s">
        <v>86</v>
      </c>
      <c r="W75" s="22">
        <f>SUMIFS(EPS!AK:AK,EPS!$B:$B,$A75,EPS!$C:$C,$B75)*1000</f>
        <v>0</v>
      </c>
      <c r="X75" s="22"/>
      <c r="Y75" s="38"/>
      <c r="Z75" s="3"/>
      <c r="AK75" s="3"/>
      <c r="AL75" s="3"/>
      <c r="AU75" s="3" t="s">
        <v>104</v>
      </c>
      <c r="AV75" s="3"/>
    </row>
    <row r="76" spans="1:49" ht="15.75" customHeight="1">
      <c r="A76" s="37" t="s">
        <v>89</v>
      </c>
      <c r="B76" s="37" t="s">
        <v>87</v>
      </c>
      <c r="C76" s="37"/>
      <c r="D76" s="489" t="s">
        <v>87</v>
      </c>
      <c r="E76" s="22">
        <f>SUMIFS(EPS!G:G,EPS!$B:$B,$A76,EPS!$C:$C,$B76)*1000</f>
        <v>0</v>
      </c>
      <c r="F76" s="23"/>
      <c r="G76" s="38"/>
      <c r="H76" s="49"/>
      <c r="I76" s="49"/>
      <c r="J76" s="489" t="s">
        <v>87</v>
      </c>
      <c r="K76" s="22">
        <f>SUMIFS(EPS!Q:Q,EPS!$B:$B,$A76,EPS!$C:$C,$B76)*1000</f>
        <v>0</v>
      </c>
      <c r="L76" s="22"/>
      <c r="M76" s="38"/>
      <c r="N76" s="3"/>
      <c r="O76" s="3"/>
      <c r="P76" s="489" t="s">
        <v>87</v>
      </c>
      <c r="Q76" s="22">
        <f>SUMIFS(EPS!AA:AA,EPS!$B:$B,$A76,EPS!$C:$C,$B76)*1000</f>
        <v>0</v>
      </c>
      <c r="R76" s="22"/>
      <c r="S76" s="38"/>
      <c r="T76" s="3"/>
      <c r="U76" s="3"/>
      <c r="V76" s="489" t="s">
        <v>87</v>
      </c>
      <c r="W76" s="22">
        <f>SUMIFS(EPS!AK:AK,EPS!$B:$B,$A76,EPS!$C:$C,$B76)*1000</f>
        <v>0</v>
      </c>
      <c r="X76" s="22"/>
      <c r="Y76" s="38"/>
      <c r="Z76" s="3"/>
      <c r="AK76" s="3"/>
      <c r="AL76" s="3"/>
      <c r="AU76" s="3" t="s">
        <v>105</v>
      </c>
      <c r="AV76" s="3"/>
    </row>
    <row r="77" spans="1:49" ht="15.75" customHeight="1">
      <c r="A77" s="37" t="s">
        <v>89</v>
      </c>
      <c r="B77" s="37" t="s">
        <v>88</v>
      </c>
      <c r="C77" s="37"/>
      <c r="D77" s="489" t="s">
        <v>88</v>
      </c>
      <c r="E77" s="22">
        <f>SUMIFS(EPS!G:G,EPS!$B:$B,$A77,EPS!$C:$C,$B77)*1000</f>
        <v>0</v>
      </c>
      <c r="F77" s="23"/>
      <c r="G77" s="38"/>
      <c r="H77" s="49"/>
      <c r="I77" s="49"/>
      <c r="J77" s="489" t="s">
        <v>88</v>
      </c>
      <c r="K77" s="22">
        <f>SUMIFS(EPS!Q:Q,EPS!$B:$B,$A77,EPS!$C:$C,$B77)*1000</f>
        <v>0</v>
      </c>
      <c r="L77" s="48"/>
      <c r="M77" s="38"/>
      <c r="N77" s="3"/>
      <c r="O77" s="3"/>
      <c r="P77" s="489" t="s">
        <v>88</v>
      </c>
      <c r="Q77" s="22">
        <f>SUMIFS(EPS!AA:AA,EPS!$B:$B,$A77,EPS!$C:$C,$B77)*1000</f>
        <v>0</v>
      </c>
      <c r="R77" s="48"/>
      <c r="S77" s="38"/>
      <c r="T77" s="3"/>
      <c r="U77" s="3"/>
      <c r="V77" s="489" t="s">
        <v>88</v>
      </c>
      <c r="W77" s="22">
        <f>SUMIFS(EPS!AK:AK,EPS!$B:$B,$A77,EPS!$C:$C,$B77)*1000</f>
        <v>0</v>
      </c>
      <c r="X77" s="48"/>
      <c r="Y77" s="38"/>
      <c r="Z77" s="3"/>
      <c r="AA77" s="3"/>
      <c r="AK77" s="3"/>
      <c r="AL77" s="3"/>
      <c r="AM77" s="3"/>
      <c r="AU77" s="3" t="s">
        <v>106</v>
      </c>
      <c r="AV77" s="3"/>
      <c r="AW77" s="3"/>
    </row>
    <row r="78" spans="1:49" ht="15.75" customHeight="1">
      <c r="A78" s="37" t="s">
        <v>64</v>
      </c>
      <c r="E78" s="3"/>
      <c r="G78" s="3"/>
      <c r="H78" s="3"/>
    </row>
    <row r="79" spans="1:49" ht="15.75" customHeight="1">
      <c r="E79" s="3"/>
      <c r="G79" s="3"/>
      <c r="H79" s="3"/>
    </row>
    <row r="80" spans="1:49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spans="1:56" ht="15.75" customHeight="1"/>
    <row r="98" spans="1:56" ht="15.75" customHeight="1"/>
    <row r="99" spans="1:56" ht="15.75" customHeight="1"/>
    <row r="100" spans="1:56" ht="15.75" customHeight="1"/>
    <row r="101" spans="1:56" ht="15.75" customHeight="1"/>
    <row r="102" spans="1:56" ht="15.75" customHeight="1"/>
    <row r="103" spans="1:56" ht="15.75" customHeight="1"/>
    <row r="104" spans="1:56" ht="15.75" customHeight="1"/>
    <row r="105" spans="1:56" ht="15.75" customHeight="1"/>
    <row r="106" spans="1:56" ht="15.75" customHeight="1"/>
    <row r="107" spans="1:56" ht="15.75" customHeight="1"/>
    <row r="108" spans="1:56" ht="15.75" customHeight="1"/>
    <row r="109" spans="1:56" ht="15.75" customHeight="1"/>
    <row r="110" spans="1:56" ht="15.75" customHeight="1"/>
    <row r="111" spans="1:56" ht="15.75" customHeight="1">
      <c r="A111" s="34"/>
      <c r="B111" s="34"/>
      <c r="C111" s="34"/>
      <c r="D111" s="50" t="s">
        <v>107</v>
      </c>
      <c r="E111" s="34"/>
      <c r="F111" s="34"/>
      <c r="G111" s="34"/>
      <c r="H111" s="431"/>
      <c r="I111" s="34"/>
      <c r="J111" s="34"/>
      <c r="K111" s="34"/>
      <c r="L111" s="34"/>
      <c r="M111" s="34"/>
      <c r="N111" s="431"/>
      <c r="O111" s="34"/>
      <c r="P111" s="34"/>
      <c r="Q111" s="34"/>
      <c r="R111" s="34"/>
      <c r="S111" s="34"/>
      <c r="T111" s="431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</row>
    <row r="112" spans="1:56" ht="15.75" customHeight="1"/>
    <row r="113" spans="1:56" ht="15.75" customHeight="1"/>
    <row r="114" spans="1:56" ht="15.75" customHeight="1">
      <c r="E114" s="3">
        <v>2021</v>
      </c>
      <c r="F114" s="3">
        <v>2022</v>
      </c>
      <c r="G114" s="3">
        <v>2023</v>
      </c>
      <c r="H114" s="3"/>
      <c r="I114" s="3">
        <v>2024</v>
      </c>
      <c r="J114" s="3">
        <v>2025</v>
      </c>
      <c r="K114" s="3">
        <v>2026</v>
      </c>
      <c r="L114" s="3">
        <v>2027</v>
      </c>
      <c r="M114" s="3">
        <v>2028</v>
      </c>
      <c r="N114" s="3"/>
      <c r="O114" s="3">
        <v>2029</v>
      </c>
      <c r="P114" s="3"/>
      <c r="Q114" s="3">
        <v>2030</v>
      </c>
      <c r="R114" s="3">
        <v>2031</v>
      </c>
      <c r="S114" s="3"/>
      <c r="T114" s="3"/>
      <c r="U114" s="3"/>
      <c r="V114" s="3"/>
      <c r="W114" s="3"/>
      <c r="X114" s="3"/>
      <c r="Y114" s="3"/>
      <c r="Z114" s="3">
        <v>2032</v>
      </c>
      <c r="AA114" s="3">
        <v>2033</v>
      </c>
      <c r="AB114" s="3">
        <v>2034</v>
      </c>
      <c r="AC114" s="3">
        <v>2035</v>
      </c>
      <c r="AD114" s="3">
        <v>2036</v>
      </c>
      <c r="AE114" s="3">
        <v>2037</v>
      </c>
      <c r="AF114" s="3">
        <v>2038</v>
      </c>
      <c r="AG114" s="3">
        <v>2039</v>
      </c>
      <c r="AH114" s="3"/>
      <c r="AI114" s="3">
        <v>2040</v>
      </c>
      <c r="AJ114" s="3">
        <v>2041</v>
      </c>
      <c r="AK114" s="3">
        <v>2042</v>
      </c>
      <c r="AL114" s="3">
        <v>2043</v>
      </c>
      <c r="AM114" s="3">
        <v>2044</v>
      </c>
      <c r="AN114" s="3">
        <v>2045</v>
      </c>
      <c r="AO114" s="3">
        <v>2046</v>
      </c>
      <c r="AP114" s="3">
        <v>2047</v>
      </c>
      <c r="AQ114" s="3">
        <v>2048</v>
      </c>
      <c r="AR114" s="3">
        <v>2049</v>
      </c>
      <c r="AS114" s="3">
        <v>2050</v>
      </c>
    </row>
    <row r="115" spans="1:56" ht="15.75" customHeight="1">
      <c r="A115" s="51"/>
      <c r="B115" s="51"/>
      <c r="C115" s="52" t="s">
        <v>71</v>
      </c>
      <c r="D115" s="51" t="s">
        <v>43</v>
      </c>
      <c r="E115" s="51"/>
      <c r="F115" s="51"/>
      <c r="G115" s="51"/>
      <c r="H115" s="51"/>
      <c r="I115" s="51"/>
      <c r="J115" s="51"/>
      <c r="K115" s="51"/>
      <c r="L115" s="51"/>
      <c r="M115" s="51"/>
      <c r="N115" s="51"/>
      <c r="O115" s="51"/>
      <c r="P115" s="51"/>
      <c r="Q115" s="51"/>
      <c r="R115" s="51"/>
      <c r="S115" s="51"/>
      <c r="T115" s="51"/>
      <c r="U115" s="51"/>
      <c r="V115" s="51"/>
      <c r="W115" s="51"/>
      <c r="X115" s="51"/>
      <c r="Y115" s="51"/>
      <c r="Z115" s="51"/>
      <c r="AA115" s="51"/>
      <c r="AB115" s="51"/>
      <c r="AC115" s="51"/>
      <c r="AD115" s="51"/>
      <c r="AE115" s="51"/>
      <c r="AF115" s="51"/>
      <c r="AG115" s="51"/>
      <c r="AH115" s="51"/>
      <c r="AI115" s="51"/>
      <c r="AJ115" s="51"/>
      <c r="AK115" s="51"/>
      <c r="AL115" s="51"/>
      <c r="AM115" s="51"/>
      <c r="AN115" s="51"/>
      <c r="AO115" s="51"/>
      <c r="AP115" s="51"/>
      <c r="AQ115" s="51"/>
      <c r="AR115" s="51"/>
      <c r="AS115" s="51"/>
      <c r="AT115" s="51"/>
      <c r="AU115" s="51"/>
      <c r="AV115" s="51"/>
      <c r="AW115" s="51"/>
      <c r="AX115" s="51"/>
      <c r="AY115" s="51"/>
      <c r="AZ115" s="51"/>
      <c r="BA115" s="51"/>
      <c r="BB115" s="51"/>
      <c r="BC115" s="51"/>
      <c r="BD115" s="51"/>
    </row>
    <row r="116" spans="1:56" ht="15.75" customHeight="1">
      <c r="A116" s="51"/>
      <c r="B116" s="51"/>
      <c r="C116" s="51"/>
      <c r="D116" s="51"/>
      <c r="E116" s="51"/>
      <c r="F116" s="51"/>
      <c r="G116" s="51"/>
      <c r="H116" s="51"/>
      <c r="I116" s="51"/>
      <c r="J116" s="51"/>
      <c r="K116" s="51"/>
      <c r="L116" s="51"/>
      <c r="M116" s="51"/>
      <c r="N116" s="51"/>
      <c r="O116" s="51"/>
      <c r="P116" s="51"/>
      <c r="Q116" s="51"/>
      <c r="R116" s="51"/>
      <c r="S116" s="51"/>
      <c r="T116" s="51"/>
      <c r="U116" s="51"/>
      <c r="V116" s="51"/>
      <c r="W116" s="51"/>
      <c r="X116" s="51"/>
      <c r="Y116" s="51"/>
      <c r="Z116" s="51"/>
      <c r="AA116" s="51"/>
      <c r="AB116" s="51"/>
      <c r="AC116" s="51"/>
      <c r="AD116" s="51"/>
      <c r="AE116" s="51"/>
      <c r="AF116" s="51"/>
      <c r="AG116" s="51"/>
      <c r="AH116" s="51"/>
      <c r="AI116" s="51"/>
      <c r="AJ116" s="51"/>
      <c r="AK116" s="51"/>
      <c r="AL116" s="51"/>
      <c r="AM116" s="51"/>
      <c r="AN116" s="51"/>
      <c r="AO116" s="51"/>
      <c r="AP116" s="51"/>
      <c r="AQ116" s="51"/>
      <c r="AR116" s="51"/>
      <c r="AS116" s="51"/>
      <c r="AT116" s="51"/>
      <c r="AU116" s="51"/>
      <c r="AV116" s="51"/>
      <c r="AW116" s="51"/>
      <c r="AX116" s="51"/>
      <c r="AY116" s="51"/>
      <c r="AZ116" s="51"/>
      <c r="BA116" s="51"/>
      <c r="BB116" s="51"/>
      <c r="BC116" s="51"/>
      <c r="BD116" s="51"/>
    </row>
    <row r="117" spans="1:56" ht="15.75" customHeight="1"/>
    <row r="118" spans="1:56" ht="15.75" customHeight="1"/>
    <row r="119" spans="1:56" ht="15.75" customHeight="1"/>
    <row r="120" spans="1:56" ht="15.75" customHeight="1"/>
    <row r="121" spans="1:56" ht="15.75" customHeight="1"/>
    <row r="122" spans="1:56" ht="15.75" customHeight="1"/>
    <row r="123" spans="1:56" ht="15.75" customHeight="1"/>
    <row r="124" spans="1:56" ht="15.75" customHeight="1"/>
    <row r="125" spans="1:56" ht="15.75" customHeight="1"/>
    <row r="126" spans="1:56" ht="15.75" customHeight="1"/>
    <row r="127" spans="1:56" ht="15.75" customHeight="1"/>
    <row r="128" spans="1:56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</sheetData>
  <conditionalFormatting sqref="K23:K3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563C1"/>
  </sheetPr>
  <dimension ref="A1:AS1014"/>
  <sheetViews>
    <sheetView workbookViewId="0"/>
    <sheetView zoomScale="90" zoomScaleNormal="90" workbookViewId="1">
      <selection activeCell="R155" sqref="R155"/>
    </sheetView>
  </sheetViews>
  <sheetFormatPr defaultColWidth="14.42578125" defaultRowHeight="15" customHeight="1"/>
  <cols>
    <col min="1" max="11" width="8.42578125" customWidth="1"/>
    <col min="12" max="12" width="22" customWidth="1"/>
    <col min="13" max="13" width="8.85546875" customWidth="1"/>
    <col min="14" max="44" width="13.140625" customWidth="1"/>
    <col min="45" max="45" width="8.85546875" customWidth="1"/>
  </cols>
  <sheetData>
    <row r="1" spans="1:4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>
      <c r="A2" s="16" t="s">
        <v>37</v>
      </c>
      <c r="B2" s="16" t="s">
        <v>38</v>
      </c>
      <c r="C2" s="16" t="s">
        <v>39</v>
      </c>
      <c r="D2" s="14"/>
      <c r="E2" s="53"/>
      <c r="F2" s="53"/>
      <c r="G2" s="53"/>
      <c r="H2" s="438" t="s">
        <v>40</v>
      </c>
      <c r="I2" s="436"/>
      <c r="J2" s="436"/>
      <c r="K2" s="436"/>
      <c r="L2" s="439"/>
      <c r="M2" s="15"/>
    </row>
    <row r="3" spans="1:4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idden="1">
      <c r="A4" s="14" t="s">
        <v>108</v>
      </c>
      <c r="B4" s="14" t="s">
        <v>43</v>
      </c>
      <c r="C4" s="14"/>
      <c r="D4" s="14"/>
      <c r="E4" s="14"/>
      <c r="F4" s="14"/>
      <c r="G4" s="14"/>
      <c r="H4" s="14" t="s">
        <v>109</v>
      </c>
      <c r="I4" s="14"/>
      <c r="J4" s="14"/>
      <c r="K4" s="14"/>
      <c r="L4" s="13"/>
      <c r="M4" s="21" t="s">
        <v>109</v>
      </c>
    </row>
    <row r="5" spans="1:45" hidden="1">
      <c r="A5" s="14" t="s">
        <v>108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10</v>
      </c>
      <c r="J5" s="14"/>
      <c r="K5" s="14"/>
      <c r="L5" s="13"/>
      <c r="M5" s="15"/>
    </row>
    <row r="6" spans="1:45" hidden="1">
      <c r="A6" s="14" t="s">
        <v>108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11</v>
      </c>
      <c r="K6" s="14"/>
      <c r="L6" s="13"/>
      <c r="M6" s="15" t="str">
        <f t="shared" ref="M6:M22" si="3">B6</f>
        <v>EPS</v>
      </c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  <c r="AD6" s="51"/>
      <c r="AE6" s="51"/>
      <c r="AF6" s="51"/>
      <c r="AG6" s="51"/>
      <c r="AH6" s="51"/>
      <c r="AI6" s="51"/>
      <c r="AJ6" s="51"/>
      <c r="AK6" s="51"/>
      <c r="AL6" s="51"/>
      <c r="AM6" s="51"/>
      <c r="AN6" s="51"/>
      <c r="AO6" s="51"/>
      <c r="AP6" s="51"/>
      <c r="AQ6" s="51"/>
      <c r="AR6" s="51"/>
      <c r="AS6" s="23"/>
    </row>
    <row r="7" spans="1:45" hidden="1">
      <c r="A7" s="14" t="s">
        <v>108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12</v>
      </c>
      <c r="K7" s="14"/>
      <c r="L7" s="13"/>
      <c r="M7" s="15" t="str">
        <f t="shared" si="3"/>
        <v>EPS</v>
      </c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  <c r="AB7" s="51"/>
      <c r="AC7" s="51"/>
      <c r="AD7" s="51"/>
      <c r="AE7" s="51"/>
      <c r="AF7" s="51"/>
      <c r="AG7" s="51"/>
      <c r="AH7" s="51"/>
      <c r="AI7" s="51"/>
      <c r="AJ7" s="51"/>
      <c r="AK7" s="51"/>
      <c r="AL7" s="51"/>
      <c r="AM7" s="51"/>
      <c r="AN7" s="51"/>
      <c r="AO7" s="51"/>
      <c r="AP7" s="51"/>
      <c r="AQ7" s="51"/>
      <c r="AR7" s="51"/>
      <c r="AS7" s="23"/>
    </row>
    <row r="8" spans="1:45" hidden="1">
      <c r="A8" s="14" t="s">
        <v>108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13</v>
      </c>
      <c r="J8" s="14"/>
      <c r="K8" s="14"/>
      <c r="L8" s="13"/>
      <c r="M8" s="15" t="str">
        <f t="shared" si="3"/>
        <v>EPS</v>
      </c>
      <c r="N8" s="51"/>
      <c r="O8" s="51"/>
      <c r="P8" s="51"/>
      <c r="Q8" s="51"/>
      <c r="R8" s="51"/>
      <c r="S8" s="51"/>
      <c r="T8" s="51"/>
      <c r="U8" s="51"/>
      <c r="V8" s="51"/>
      <c r="W8" s="51"/>
      <c r="X8" s="51"/>
      <c r="Y8" s="51"/>
      <c r="Z8" s="51"/>
      <c r="AA8" s="51"/>
      <c r="AB8" s="51"/>
      <c r="AC8" s="51"/>
      <c r="AD8" s="51"/>
      <c r="AE8" s="51"/>
      <c r="AF8" s="51"/>
      <c r="AG8" s="51"/>
      <c r="AH8" s="51"/>
      <c r="AI8" s="51"/>
      <c r="AJ8" s="51"/>
      <c r="AK8" s="51"/>
      <c r="AL8" s="51"/>
      <c r="AM8" s="51"/>
      <c r="AN8" s="51"/>
      <c r="AO8" s="51"/>
      <c r="AP8" s="51"/>
      <c r="AQ8" s="51"/>
      <c r="AR8" s="51"/>
      <c r="AS8" s="23"/>
    </row>
    <row r="9" spans="1:45" hidden="1">
      <c r="A9" s="14" t="s">
        <v>108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11</v>
      </c>
      <c r="K9" s="14"/>
      <c r="L9" s="13"/>
      <c r="M9" s="15" t="str">
        <f t="shared" si="3"/>
        <v>EPS</v>
      </c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  <c r="AO9" s="51"/>
      <c r="AP9" s="51"/>
      <c r="AQ9" s="51"/>
      <c r="AR9" s="51"/>
      <c r="AS9" s="23"/>
    </row>
    <row r="10" spans="1:45" hidden="1">
      <c r="A10" s="14" t="s">
        <v>108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12</v>
      </c>
      <c r="K10" s="14"/>
      <c r="L10" s="13"/>
      <c r="M10" s="15" t="str">
        <f t="shared" si="3"/>
        <v>EPS</v>
      </c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  <c r="AO10" s="51"/>
      <c r="AP10" s="51"/>
      <c r="AQ10" s="51"/>
      <c r="AR10" s="51"/>
      <c r="AS10" s="23"/>
    </row>
    <row r="11" spans="1:45" hidden="1">
      <c r="A11" s="14" t="s">
        <v>108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14</v>
      </c>
      <c r="J11" s="14"/>
      <c r="K11" s="14"/>
      <c r="L11" s="13"/>
      <c r="M11" s="15" t="str">
        <f t="shared" si="3"/>
        <v>EPS</v>
      </c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  <c r="AQ11" s="51"/>
      <c r="AR11" s="51"/>
      <c r="AS11" s="23"/>
    </row>
    <row r="12" spans="1:45" hidden="1">
      <c r="A12" s="14" t="s">
        <v>108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11</v>
      </c>
      <c r="K12" s="14"/>
      <c r="L12" s="13"/>
      <c r="M12" s="15" t="str">
        <f t="shared" si="3"/>
        <v>EPS</v>
      </c>
      <c r="N12" s="51"/>
      <c r="O12" s="51"/>
      <c r="P12" s="51"/>
      <c r="Q12" s="51"/>
      <c r="R12" s="51"/>
      <c r="S12" s="51"/>
      <c r="T12" s="51"/>
      <c r="U12" s="51"/>
      <c r="V12" s="51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  <c r="AQ12" s="51"/>
      <c r="AR12" s="51"/>
      <c r="AS12" s="23"/>
    </row>
    <row r="13" spans="1:45" hidden="1">
      <c r="A13" s="14" t="s">
        <v>108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12</v>
      </c>
      <c r="K13" s="14"/>
      <c r="L13" s="13"/>
      <c r="M13" s="15" t="str">
        <f t="shared" si="3"/>
        <v>EPS</v>
      </c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  <c r="AQ13" s="51"/>
      <c r="AR13" s="51"/>
      <c r="AS13" s="23"/>
    </row>
    <row r="14" spans="1:45" hidden="1">
      <c r="A14" s="14" t="s">
        <v>108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15</v>
      </c>
      <c r="J14" s="14"/>
      <c r="K14" s="14"/>
      <c r="L14" s="13"/>
      <c r="M14" s="15" t="str">
        <f t="shared" si="3"/>
        <v>EPS</v>
      </c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23"/>
    </row>
    <row r="15" spans="1:45" hidden="1">
      <c r="A15" s="14" t="s">
        <v>108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11</v>
      </c>
      <c r="K15" s="14"/>
      <c r="L15" s="13"/>
      <c r="M15" s="15" t="str">
        <f t="shared" si="3"/>
        <v>EPS</v>
      </c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23"/>
    </row>
    <row r="16" spans="1:45" hidden="1">
      <c r="A16" s="14" t="s">
        <v>108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12</v>
      </c>
      <c r="K16" s="14"/>
      <c r="L16" s="13"/>
      <c r="M16" s="15" t="str">
        <f t="shared" si="3"/>
        <v>EPS</v>
      </c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23"/>
    </row>
    <row r="17" spans="1:45" hidden="1">
      <c r="A17" s="14" t="s">
        <v>108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16</v>
      </c>
      <c r="J17" s="14"/>
      <c r="K17" s="14"/>
      <c r="L17" s="13"/>
      <c r="M17" s="15" t="str">
        <f t="shared" si="3"/>
        <v>EPS</v>
      </c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23"/>
    </row>
    <row r="18" spans="1:45" hidden="1">
      <c r="A18" s="14" t="s">
        <v>108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11</v>
      </c>
      <c r="K18" s="14"/>
      <c r="L18" s="13"/>
      <c r="M18" s="15" t="str">
        <f t="shared" si="3"/>
        <v>EPS</v>
      </c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23"/>
    </row>
    <row r="19" spans="1:45" hidden="1">
      <c r="A19" s="14" t="s">
        <v>108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12</v>
      </c>
      <c r="K19" s="14"/>
      <c r="L19" s="13"/>
      <c r="M19" s="15" t="str">
        <f t="shared" si="3"/>
        <v>EPS</v>
      </c>
      <c r="N19" s="51"/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23"/>
    </row>
    <row r="20" spans="1:45" hidden="1">
      <c r="A20" s="14" t="s">
        <v>108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17</v>
      </c>
      <c r="J20" s="14"/>
      <c r="K20" s="14"/>
      <c r="L20" s="13"/>
      <c r="M20" s="15" t="str">
        <f t="shared" si="3"/>
        <v>EPS</v>
      </c>
      <c r="N20" s="51"/>
      <c r="O20" s="51"/>
      <c r="P20" s="51"/>
      <c r="Q20" s="51"/>
      <c r="R20" s="51"/>
      <c r="S20" s="51"/>
      <c r="T20" s="51"/>
      <c r="U20" s="51"/>
      <c r="V20" s="51"/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  <c r="AQ20" s="51"/>
      <c r="AR20" s="51"/>
      <c r="AS20" s="23"/>
    </row>
    <row r="21" spans="1:45" ht="15.75" hidden="1" customHeight="1">
      <c r="A21" s="14" t="s">
        <v>108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11</v>
      </c>
      <c r="K21" s="14"/>
      <c r="L21" s="13"/>
      <c r="M21" s="15" t="str">
        <f t="shared" si="3"/>
        <v>EPS</v>
      </c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23"/>
    </row>
    <row r="22" spans="1:45" ht="15.75" hidden="1" customHeight="1">
      <c r="A22" s="14" t="s">
        <v>108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12</v>
      </c>
      <c r="K22" s="14"/>
      <c r="L22" s="13"/>
      <c r="M22" s="15" t="str">
        <f t="shared" si="3"/>
        <v>EPS</v>
      </c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23"/>
    </row>
    <row r="23" spans="1:45" ht="15.75" hidden="1" customHeight="1">
      <c r="A23" s="14" t="s">
        <v>108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>
      <c r="A24" s="14" t="s">
        <v>108</v>
      </c>
      <c r="B24" s="14"/>
      <c r="C24" s="14"/>
      <c r="D24" s="14"/>
      <c r="E24" s="14"/>
      <c r="F24" s="14"/>
      <c r="G24" s="14"/>
      <c r="H24" s="14"/>
      <c r="I24" s="14" t="s">
        <v>110</v>
      </c>
      <c r="J24" s="14"/>
      <c r="K24" s="14"/>
      <c r="L24" s="13"/>
      <c r="M24" s="15"/>
      <c r="N24" s="54"/>
    </row>
    <row r="25" spans="1:45" ht="15.75" hidden="1" customHeight="1">
      <c r="A25" s="14" t="s">
        <v>108</v>
      </c>
      <c r="B25" s="14" t="s">
        <v>118</v>
      </c>
      <c r="C25" s="14"/>
      <c r="D25" s="14" t="s">
        <v>119</v>
      </c>
      <c r="E25" s="14"/>
      <c r="F25" s="14"/>
      <c r="G25" s="14"/>
      <c r="H25" s="14"/>
      <c r="I25" s="14"/>
      <c r="J25" s="14" t="s">
        <v>111</v>
      </c>
      <c r="K25" s="14"/>
      <c r="L25" s="13"/>
      <c r="M25" s="1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23"/>
    </row>
    <row r="26" spans="1:45" ht="15.75" hidden="1" customHeight="1">
      <c r="A26" s="14" t="s">
        <v>108</v>
      </c>
      <c r="B26" s="14" t="s">
        <v>118</v>
      </c>
      <c r="C26" s="14"/>
      <c r="D26" s="14"/>
      <c r="E26" s="14"/>
      <c r="F26" s="14"/>
      <c r="G26" s="14"/>
      <c r="H26" s="14"/>
      <c r="I26" s="14"/>
      <c r="J26" s="14" t="s">
        <v>112</v>
      </c>
      <c r="K26" s="14"/>
      <c r="L26" s="13"/>
      <c r="M26" s="1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23"/>
    </row>
    <row r="27" spans="1:45" ht="15.75" hidden="1" customHeight="1">
      <c r="A27" s="14" t="s">
        <v>108</v>
      </c>
      <c r="B27" s="14" t="s">
        <v>118</v>
      </c>
      <c r="C27" s="14"/>
      <c r="D27" s="14"/>
      <c r="E27" s="14"/>
      <c r="F27" s="14"/>
      <c r="G27" s="14"/>
      <c r="H27" s="14"/>
      <c r="I27" s="14" t="s">
        <v>113</v>
      </c>
      <c r="J27" s="14"/>
      <c r="K27" s="14"/>
      <c r="L27" s="13"/>
      <c r="M27" s="1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</row>
    <row r="28" spans="1:45" ht="15.75" hidden="1" customHeight="1">
      <c r="A28" s="14" t="s">
        <v>108</v>
      </c>
      <c r="B28" s="14" t="s">
        <v>118</v>
      </c>
      <c r="C28" s="14"/>
      <c r="D28" s="14" t="s">
        <v>120</v>
      </c>
      <c r="E28" s="14"/>
      <c r="F28" s="14"/>
      <c r="G28" s="14"/>
      <c r="H28" s="14"/>
      <c r="I28" s="14"/>
      <c r="J28" s="14" t="s">
        <v>111</v>
      </c>
      <c r="K28" s="14"/>
      <c r="L28" s="13"/>
      <c r="M28" s="1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  <c r="AJ28" s="55"/>
      <c r="AK28" s="55"/>
      <c r="AL28" s="55"/>
      <c r="AM28" s="55"/>
      <c r="AN28" s="55"/>
      <c r="AO28" s="55"/>
      <c r="AP28" s="55"/>
      <c r="AQ28" s="55"/>
      <c r="AR28" s="55"/>
      <c r="AS28" s="23"/>
    </row>
    <row r="29" spans="1:45" ht="15.75" hidden="1" customHeight="1">
      <c r="A29" s="14" t="s">
        <v>108</v>
      </c>
      <c r="B29" s="14" t="s">
        <v>118</v>
      </c>
      <c r="C29" s="14"/>
      <c r="D29" s="14" t="s">
        <v>121</v>
      </c>
      <c r="E29" s="14"/>
      <c r="F29" s="14"/>
      <c r="G29" s="14"/>
      <c r="H29" s="14"/>
      <c r="I29" s="14"/>
      <c r="J29" s="14" t="s">
        <v>112</v>
      </c>
      <c r="K29" s="14"/>
      <c r="L29" s="13"/>
      <c r="M29" s="1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  <c r="AO29" s="55"/>
      <c r="AP29" s="55"/>
      <c r="AQ29" s="55"/>
      <c r="AR29" s="55"/>
      <c r="AS29" s="23"/>
    </row>
    <row r="30" spans="1:45" ht="15.75" hidden="1" customHeight="1">
      <c r="A30" s="14" t="s">
        <v>108</v>
      </c>
      <c r="B30" s="14" t="s">
        <v>118</v>
      </c>
      <c r="C30" s="14"/>
      <c r="D30" s="14"/>
      <c r="E30" s="14"/>
      <c r="F30" s="14"/>
      <c r="G30" s="14"/>
      <c r="H30" s="14"/>
      <c r="I30" s="14" t="s">
        <v>114</v>
      </c>
      <c r="J30" s="14"/>
      <c r="K30" s="14"/>
      <c r="L30" s="13"/>
      <c r="M30" s="1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</row>
    <row r="31" spans="1:45" ht="15.75" hidden="1" customHeight="1">
      <c r="A31" s="14" t="s">
        <v>108</v>
      </c>
      <c r="B31" s="14" t="s">
        <v>118</v>
      </c>
      <c r="C31" s="14"/>
      <c r="D31" s="14" t="s">
        <v>122</v>
      </c>
      <c r="E31" s="14"/>
      <c r="F31" s="14"/>
      <c r="G31" s="14"/>
      <c r="H31" s="14"/>
      <c r="I31" s="14"/>
      <c r="J31" s="14" t="s">
        <v>111</v>
      </c>
      <c r="K31" s="14"/>
      <c r="L31" s="13"/>
      <c r="M31" s="15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23"/>
    </row>
    <row r="32" spans="1:45" ht="15.75" hidden="1" customHeight="1">
      <c r="A32" s="14" t="s">
        <v>108</v>
      </c>
      <c r="B32" s="14" t="s">
        <v>118</v>
      </c>
      <c r="C32" s="14"/>
      <c r="D32" s="14"/>
      <c r="E32" s="14"/>
      <c r="F32" s="14"/>
      <c r="G32" s="14"/>
      <c r="H32" s="14"/>
      <c r="I32" s="14"/>
      <c r="J32" s="14" t="s">
        <v>112</v>
      </c>
      <c r="K32" s="14"/>
      <c r="L32" s="13"/>
      <c r="M32" s="1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23"/>
    </row>
    <row r="33" spans="1:45" ht="15.75" hidden="1" customHeight="1">
      <c r="A33" s="14" t="s">
        <v>108</v>
      </c>
      <c r="B33" s="14" t="s">
        <v>118</v>
      </c>
      <c r="C33" s="14"/>
      <c r="D33" s="14"/>
      <c r="E33" s="14"/>
      <c r="F33" s="14"/>
      <c r="G33" s="14"/>
      <c r="H33" s="14"/>
      <c r="I33" s="14" t="s">
        <v>115</v>
      </c>
      <c r="J33" s="14"/>
      <c r="K33" s="14"/>
      <c r="L33" s="13"/>
      <c r="M33" s="1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</row>
    <row r="34" spans="1:45" ht="15.75" hidden="1" customHeight="1">
      <c r="A34" s="14" t="s">
        <v>108</v>
      </c>
      <c r="B34" s="14" t="s">
        <v>118</v>
      </c>
      <c r="C34" s="14"/>
      <c r="D34" s="14" t="s">
        <v>123</v>
      </c>
      <c r="E34" s="14"/>
      <c r="F34" s="14"/>
      <c r="G34" s="14"/>
      <c r="H34" s="14"/>
      <c r="I34" s="14"/>
      <c r="J34" s="14" t="s">
        <v>111</v>
      </c>
      <c r="K34" s="14"/>
      <c r="L34" s="13"/>
      <c r="M34" s="1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23"/>
    </row>
    <row r="35" spans="1:45" ht="15.75" hidden="1" customHeight="1">
      <c r="A35" s="14" t="s">
        <v>108</v>
      </c>
      <c r="B35" s="14" t="s">
        <v>118</v>
      </c>
      <c r="C35" s="14"/>
      <c r="D35" s="14" t="s">
        <v>124</v>
      </c>
      <c r="E35" s="14"/>
      <c r="F35" s="14"/>
      <c r="G35" s="14"/>
      <c r="H35" s="14"/>
      <c r="I35" s="14"/>
      <c r="J35" s="14" t="s">
        <v>112</v>
      </c>
      <c r="K35" s="14"/>
      <c r="L35" s="13"/>
      <c r="M35" s="1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23"/>
    </row>
    <row r="36" spans="1:45" ht="15.75" hidden="1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25</v>
      </c>
      <c r="I72" s="14"/>
      <c r="J72" s="14"/>
      <c r="K72" s="14"/>
      <c r="L72" s="13"/>
      <c r="M72" s="21" t="s">
        <v>126</v>
      </c>
    </row>
    <row r="73" spans="1:45" ht="15.75" hidden="1" customHeight="1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10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11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12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13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11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12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14</v>
      </c>
      <c r="J79" s="14"/>
      <c r="K79" s="14"/>
      <c r="L79" s="13"/>
      <c r="M79" s="15" t="str">
        <f t="shared" si="15"/>
        <v>EPS</v>
      </c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56"/>
      <c r="AL79" s="56"/>
      <c r="AM79" s="56"/>
      <c r="AN79" s="56"/>
      <c r="AO79" s="56"/>
      <c r="AP79" s="56"/>
      <c r="AQ79" s="56"/>
      <c r="AR79" s="56"/>
      <c r="AS79" s="56"/>
    </row>
    <row r="80" spans="1:45" ht="15.75" hidden="1" customHeight="1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11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12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15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11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12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16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11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12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17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11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12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>
      <c r="A93" s="14"/>
      <c r="B93" s="14"/>
      <c r="C93" s="57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>
      <c r="A94" s="14"/>
      <c r="B94" s="14"/>
      <c r="C94" s="57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>
      <c r="A95" s="14"/>
      <c r="B95" s="14"/>
      <c r="C95" s="57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>
      <c r="A96" s="14"/>
      <c r="B96" s="14"/>
      <c r="C96" s="57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>
      <c r="A97" s="14"/>
      <c r="B97" s="14"/>
      <c r="C97" s="57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>
      <c r="A98" s="14"/>
      <c r="B98" s="14"/>
      <c r="C98" s="57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>
      <c r="A99" s="14"/>
      <c r="B99" s="14"/>
      <c r="C99" s="57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>
      <c r="A100" s="14"/>
      <c r="B100" s="14"/>
      <c r="C100" s="57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>
      <c r="A101" s="14"/>
      <c r="B101" s="14"/>
      <c r="C101" s="57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>
      <c r="A102" s="14" t="s">
        <v>42</v>
      </c>
      <c r="B102" s="14"/>
      <c r="C102" s="57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>
      <c r="A103" s="14" t="s">
        <v>42</v>
      </c>
      <c r="B103" s="14"/>
      <c r="C103" s="57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>
      <c r="A104" s="14" t="s">
        <v>42</v>
      </c>
      <c r="B104" s="14"/>
      <c r="C104" s="57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27</v>
      </c>
    </row>
    <row r="142" spans="1:45" ht="15.75" customHeight="1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25</v>
      </c>
      <c r="I143" s="14"/>
      <c r="J143" s="14"/>
      <c r="K143" s="14"/>
      <c r="L143" s="13" t="s">
        <v>128</v>
      </c>
      <c r="M143" s="15" t="str">
        <f t="shared" ref="M143:M153" si="22">B143</f>
        <v>EPS</v>
      </c>
      <c r="N143" s="22">
        <f>SUMIFS(EPS!G:G,EPS!$B:$B,$H143,EPS!$F:$F,$L143)</f>
        <v>2165301500000</v>
      </c>
      <c r="O143" s="22">
        <f>SUMIFS(EPS!H:H,EPS!$B:$B,$H143,EPS!$F:$F,$L143)</f>
        <v>6477008060000</v>
      </c>
      <c r="P143" s="22">
        <f>SUMIFS(EPS!I:I,EPS!$B:$B,$H143,EPS!$F:$F,$L143)</f>
        <v>9510020900000</v>
      </c>
      <c r="Q143" s="22">
        <f>SUMIFS(EPS!J:J,EPS!$B:$B,$H143,EPS!$F:$F,$L143)</f>
        <v>21596056300000</v>
      </c>
      <c r="R143" s="22">
        <f>SUMIFS(EPS!K:K,EPS!$B:$B,$H143,EPS!$F:$F,$L143)</f>
        <v>40070113179756</v>
      </c>
      <c r="S143" s="22">
        <f>SUMIFS(EPS!L:L,EPS!$B:$B,$H143,EPS!$F:$F,$L143)</f>
        <v>64730193350613</v>
      </c>
      <c r="T143" s="22">
        <f>SUMIFS(EPS!M:M,EPS!$B:$B,$H143,EPS!$F:$F,$L143)</f>
        <v>94960293681075</v>
      </c>
      <c r="U143" s="22">
        <f>SUMIFS(EPS!N:N,EPS!$B:$B,$H143,EPS!$F:$F,$L143)</f>
        <v>129970409993641</v>
      </c>
      <c r="V143" s="22">
        <f>SUMIFS(EPS!O:O,EPS!$B:$B,$H143,EPS!$F:$F,$L143)</f>
        <v>169340537450000</v>
      </c>
      <c r="W143" s="22">
        <f>SUMIFS(EPS!P:P,EPS!$B:$B,$H143,EPS!$F:$F,$L143)</f>
        <v>212200673180000</v>
      </c>
      <c r="X143" s="22">
        <f>SUMIFS(EPS!Q:Q,EPS!$B:$B,$H143,EPS!$F:$F,$L143)</f>
        <v>253300813020000</v>
      </c>
      <c r="Y143" s="22">
        <f>SUMIFS(EPS!R:R,EPS!$B:$B,$H143,EPS!$F:$F,$L143)</f>
        <v>296390957090000</v>
      </c>
      <c r="Z143" s="22">
        <f>SUMIFS(EPS!S:S,EPS!$B:$B,$H143,EPS!$F:$F,$L143)</f>
        <v>341351105380000</v>
      </c>
      <c r="AA143" s="22">
        <f>SUMIFS(EPS!T:T,EPS!$B:$B,$H143,EPS!$F:$F,$L143)</f>
        <v>386991247000000</v>
      </c>
      <c r="AB143" s="22">
        <f>SUMIFS(EPS!U:U,EPS!$B:$B,$H143,EPS!$F:$F,$L143)</f>
        <v>434551398780000</v>
      </c>
      <c r="AC143" s="22">
        <f>SUMIFS(EPS!V:V,EPS!$B:$B,$H143,EPS!$F:$F,$L143)</f>
        <v>481541540800000</v>
      </c>
      <c r="AD143" s="22">
        <f>SUMIFS(EPS!W:W,EPS!$B:$B,$H143,EPS!$F:$F,$L143)</f>
        <v>529932743200000</v>
      </c>
      <c r="AE143" s="22">
        <f>SUMIFS(EPS!X:X,EPS!$B:$B,$H143,EPS!$F:$F,$L143)</f>
        <v>580363945800000</v>
      </c>
      <c r="AF143" s="22">
        <f>SUMIFS(EPS!Y:Y,EPS!$B:$B,$H143,EPS!$F:$F,$L143)</f>
        <v>631935118600000</v>
      </c>
      <c r="AG143" s="22">
        <f>SUMIFS(EPS!Z:Z,EPS!$B:$B,$H143,EPS!$F:$F,$L143)</f>
        <v>683356291600000</v>
      </c>
      <c r="AH143" s="22">
        <f>SUMIFS(EPS!AA:AA,EPS!$B:$B,$H143,EPS!$F:$F,$L143)</f>
        <v>727927444600000</v>
      </c>
      <c r="AI143" s="22">
        <f>SUMIFS(EPS!AB:AB,EPS!$B:$B,$H143,EPS!$F:$F,$L143)</f>
        <v>767038567600000</v>
      </c>
      <c r="AJ143" s="22">
        <f>SUMIFS(EPS!AC:AC,EPS!$B:$B,$H143,EPS!$F:$F,$L143)</f>
        <v>802789660700000</v>
      </c>
      <c r="AK143" s="22">
        <f>SUMIFS(EPS!AD:AD,EPS!$B:$B,$H143,EPS!$F:$F,$L143)</f>
        <v>838831764300000</v>
      </c>
      <c r="AL143" s="22">
        <f>SUMIFS(EPS!AE:AE,EPS!$B:$B,$H143,EPS!$F:$F,$L143)</f>
        <v>873963828100000</v>
      </c>
      <c r="AM143" s="22">
        <f>SUMIFS(EPS!AF:AF,EPS!$B:$B,$H143,EPS!$F:$F,$L143)</f>
        <v>907905791900000</v>
      </c>
      <c r="AN143" s="22">
        <f>SUMIFS(EPS!AG:AG,EPS!$B:$B,$H143,EPS!$F:$F,$L143)</f>
        <v>940947735800000</v>
      </c>
      <c r="AO143" s="22">
        <f>SUMIFS(EPS!AH:AH,EPS!$B:$B,$H143,EPS!$F:$F,$L143)</f>
        <v>973979579500000</v>
      </c>
      <c r="AP143" s="22">
        <f>SUMIFS(EPS!AI:AI,EPS!$B:$B,$H143,EPS!$F:$F,$L143)</f>
        <v>1007011403300000</v>
      </c>
      <c r="AQ143" s="22">
        <f>SUMIFS(EPS!AJ:AJ,EPS!$B:$B,$H143,EPS!$F:$F,$L143)</f>
        <v>1039053107100000</v>
      </c>
      <c r="AR143" s="22">
        <f>SUMIFS(EPS!AK:AK,EPS!$B:$B,$H143,EPS!$F:$F,$L143)</f>
        <v>1071084900800000</v>
      </c>
      <c r="AS143" s="23"/>
    </row>
    <row r="144" spans="1:45" ht="15.75" customHeight="1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29</v>
      </c>
      <c r="M144" s="15" t="str">
        <f t="shared" si="22"/>
        <v>EPS</v>
      </c>
      <c r="N144" s="22">
        <f>SUMIFS(EPS!G:G,EPS!$B:$B,$H144,EPS!$F:$F,$L144)</f>
        <v>200553000000</v>
      </c>
      <c r="O144" s="22">
        <f>SUMIFS(EPS!H:H,EPS!$B:$B,$H144,EPS!$F:$F,$L144)</f>
        <v>412303000000</v>
      </c>
      <c r="P144" s="22">
        <f>SUMIFS(EPS!I:I,EPS!$B:$B,$H144,EPS!$F:$F,$L144)</f>
        <v>651418000000</v>
      </c>
      <c r="Q144" s="22">
        <f>SUMIFS(EPS!J:J,EPS!$B:$B,$H144,EPS!$F:$F,$L144)</f>
        <v>915112000000</v>
      </c>
      <c r="R144" s="22">
        <f>SUMIFS(EPS!K:K,EPS!$B:$B,$H144,EPS!$F:$F,$L144)</f>
        <v>1219997000000</v>
      </c>
      <c r="S144" s="22">
        <f>SUMIFS(EPS!L:L,EPS!$B:$B,$H144,EPS!$F:$F,$L144)</f>
        <v>1569070000000</v>
      </c>
      <c r="T144" s="22">
        <f>SUMIFS(EPS!M:M,EPS!$B:$B,$H144,EPS!$F:$F,$L144)</f>
        <v>1950140000000</v>
      </c>
      <c r="U144" s="22">
        <f>SUMIFS(EPS!N:N,EPS!$B:$B,$H144,EPS!$F:$F,$L144)</f>
        <v>2363890000000</v>
      </c>
      <c r="V144" s="22">
        <f>SUMIFS(EPS!O:O,EPS!$B:$B,$H144,EPS!$F:$F,$L144)</f>
        <v>2810830000000</v>
      </c>
      <c r="W144" s="22">
        <f>SUMIFS(EPS!P:P,EPS!$B:$B,$H144,EPS!$F:$F,$L144)</f>
        <v>3323770000000</v>
      </c>
      <c r="X144" s="22">
        <f>SUMIFS(EPS!Q:Q,EPS!$B:$B,$H144,EPS!$F:$F,$L144)</f>
        <v>3901890000000</v>
      </c>
      <c r="Y144" s="22">
        <f>SUMIFS(EPS!R:R,EPS!$B:$B,$H144,EPS!$F:$F,$L144)</f>
        <v>4564000000000</v>
      </c>
      <c r="Z144" s="22">
        <f>SUMIFS(EPS!S:S,EPS!$B:$B,$H144,EPS!$F:$F,$L144)</f>
        <v>5329110000000</v>
      </c>
      <c r="AA144" s="22">
        <f>SUMIFS(EPS!T:T,EPS!$B:$B,$H144,EPS!$F:$F,$L144)</f>
        <v>6178200000000</v>
      </c>
      <c r="AB144" s="22">
        <f>SUMIFS(EPS!U:U,EPS!$B:$B,$H144,EPS!$F:$F,$L144)</f>
        <v>7143280000000</v>
      </c>
      <c r="AC144" s="22">
        <f>SUMIFS(EPS!V:V,EPS!$B:$B,$H144,EPS!$F:$F,$L144)</f>
        <v>8234360000000</v>
      </c>
      <c r="AD144" s="22">
        <f>SUMIFS(EPS!W:W,EPS!$B:$B,$H144,EPS!$F:$F,$L144)</f>
        <v>9441420000000</v>
      </c>
      <c r="AE144" s="22">
        <f>SUMIFS(EPS!X:X,EPS!$B:$B,$H144,EPS!$F:$F,$L144)</f>
        <v>10726480000000</v>
      </c>
      <c r="AF144" s="22">
        <f>SUMIFS(EPS!Y:Y,EPS!$B:$B,$H144,EPS!$F:$F,$L144)</f>
        <v>12179530000000</v>
      </c>
      <c r="AG144" s="22">
        <f>SUMIFS(EPS!Z:Z,EPS!$B:$B,$H144,EPS!$F:$F,$L144)</f>
        <v>13740570000000</v>
      </c>
      <c r="AH144" s="22">
        <f>SUMIFS(EPS!AA:AA,EPS!$B:$B,$H144,EPS!$F:$F,$L144)</f>
        <v>15310610000000</v>
      </c>
      <c r="AI144" s="22">
        <f>SUMIFS(EPS!AB:AB,EPS!$B:$B,$H144,EPS!$F:$F,$L144)</f>
        <v>16988640000000</v>
      </c>
      <c r="AJ144" s="22">
        <f>SUMIFS(EPS!AC:AC,EPS!$B:$B,$H144,EPS!$F:$F,$L144)</f>
        <v>18771680000000</v>
      </c>
      <c r="AK144" s="22">
        <f>SUMIFS(EPS!AD:AD,EPS!$B:$B,$H144,EPS!$F:$F,$L144)</f>
        <v>20446620000000</v>
      </c>
      <c r="AL144" s="22">
        <f>SUMIFS(EPS!AE:AE,EPS!$B:$B,$H144,EPS!$F:$F,$L144)</f>
        <v>22220560000000</v>
      </c>
      <c r="AM144" s="22">
        <f>SUMIFS(EPS!AF:AF,EPS!$B:$B,$H144,EPS!$F:$F,$L144)</f>
        <v>23893500000000</v>
      </c>
      <c r="AN144" s="22">
        <f>SUMIFS(EPS!AG:AG,EPS!$B:$B,$H144,EPS!$F:$F,$L144)</f>
        <v>25663440000000</v>
      </c>
      <c r="AO144" s="22">
        <f>SUMIFS(EPS!AH:AH,EPS!$B:$B,$H144,EPS!$F:$F,$L144)</f>
        <v>27422380000000</v>
      </c>
      <c r="AP144" s="22">
        <f>SUMIFS(EPS!AI:AI,EPS!$B:$B,$H144,EPS!$F:$F,$L144)</f>
        <v>28782330000000</v>
      </c>
      <c r="AQ144" s="22">
        <f>SUMIFS(EPS!AJ:AJ,EPS!$B:$B,$H144,EPS!$F:$F,$L144)</f>
        <v>30332280000000</v>
      </c>
      <c r="AR144" s="22">
        <f>SUMIFS(EPS!AK:AK,EPS!$B:$B,$H144,EPS!$F:$F,$L144)</f>
        <v>31662230000000</v>
      </c>
      <c r="AS144" s="23"/>
    </row>
    <row r="145" spans="1:45" ht="15.75" customHeight="1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30</v>
      </c>
      <c r="M145" s="15" t="str">
        <f t="shared" si="22"/>
        <v>EPS</v>
      </c>
      <c r="N145" s="22">
        <f>SUMIFS(EPS!G:G,EPS!$B:$B,$H145,EPS!$F:$F,$L145)</f>
        <v>2271033713000000</v>
      </c>
      <c r="O145" s="22">
        <f>SUMIFS(EPS!H:H,EPS!$B:$B,$H145,EPS!$F:$F,$L145)</f>
        <v>2375119030000000</v>
      </c>
      <c r="P145" s="22">
        <f>SUMIFS(EPS!I:I,EPS!$B:$B,$H145,EPS!$F:$F,$L145)</f>
        <v>2477271550000000</v>
      </c>
      <c r="Q145" s="22">
        <f>SUMIFS(EPS!J:J,EPS!$B:$B,$H145,EPS!$F:$F,$L145)</f>
        <v>2561513080000000</v>
      </c>
      <c r="R145" s="22">
        <f>SUMIFS(EPS!K:K,EPS!$B:$B,$H145,EPS!$F:$F,$L145)</f>
        <v>2625881580000000</v>
      </c>
      <c r="S145" s="22">
        <f>SUMIFS(EPS!L:L,EPS!$B:$B,$H145,EPS!$F:$F,$L145)</f>
        <v>2671383080000000</v>
      </c>
      <c r="T145" s="22">
        <f>SUMIFS(EPS!M:M,EPS!$B:$B,$H145,EPS!$F:$F,$L145)</f>
        <v>2702433550000000</v>
      </c>
      <c r="U145" s="22">
        <f>SUMIFS(EPS!N:N,EPS!$B:$B,$H145,EPS!$F:$F,$L145)</f>
        <v>2739114020000000</v>
      </c>
      <c r="V145" s="22">
        <f>SUMIFS(EPS!O:O,EPS!$B:$B,$H145,EPS!$F:$F,$L145)</f>
        <v>2761914470000000</v>
      </c>
      <c r="W145" s="22">
        <f>SUMIFS(EPS!P:P,EPS!$B:$B,$H145,EPS!$F:$F,$L145)</f>
        <v>2764024910000000</v>
      </c>
      <c r="X145" s="22">
        <f>SUMIFS(EPS!Q:Q,EPS!$B:$B,$H145,EPS!$F:$F,$L145)</f>
        <v>2833815340000000</v>
      </c>
      <c r="Y145" s="22">
        <f>SUMIFS(EPS!R:R,EPS!$B:$B,$H145,EPS!$F:$F,$L145)</f>
        <v>2905995750000000</v>
      </c>
      <c r="Z145" s="22">
        <f>SUMIFS(EPS!S:S,EPS!$B:$B,$H145,EPS!$F:$F,$L145)</f>
        <v>2988556160000000</v>
      </c>
      <c r="AA145" s="22">
        <f>SUMIFS(EPS!T:T,EPS!$B:$B,$H145,EPS!$F:$F,$L145)</f>
        <v>3081686550000000</v>
      </c>
      <c r="AB145" s="22">
        <f>SUMIFS(EPS!U:U,EPS!$B:$B,$H145,EPS!$F:$F,$L145)</f>
        <v>3175366930000000</v>
      </c>
      <c r="AC145" s="22">
        <f>SUMIFS(EPS!V:V,EPS!$B:$B,$H145,EPS!$F:$F,$L145)</f>
        <v>3289697300000000</v>
      </c>
      <c r="AD145" s="22">
        <f>SUMIFS(EPS!W:W,EPS!$B:$B,$H145,EPS!$F:$F,$L145)</f>
        <v>3414627670000000</v>
      </c>
      <c r="AE145" s="22">
        <f>SUMIFS(EPS!X:X,EPS!$B:$B,$H145,EPS!$F:$F,$L145)</f>
        <v>3550138020000000</v>
      </c>
      <c r="AF145" s="22">
        <f>SUMIFS(EPS!Y:Y,EPS!$B:$B,$H145,EPS!$F:$F,$L145)</f>
        <v>3716208370000000</v>
      </c>
      <c r="AG145" s="22">
        <f>SUMIFS(EPS!Z:Z,EPS!$B:$B,$H145,EPS!$F:$F,$L145)</f>
        <v>3892938700000000</v>
      </c>
      <c r="AH145" s="22">
        <f>SUMIFS(EPS!AA:AA,EPS!$B:$B,$H145,EPS!$F:$F,$L145)</f>
        <v>4120259030000000</v>
      </c>
      <c r="AI145" s="22">
        <f>SUMIFS(EPS!AB:AB,EPS!$B:$B,$H145,EPS!$F:$F,$L145)</f>
        <v>4408199350000000</v>
      </c>
      <c r="AJ145" s="22">
        <f>SUMIFS(EPS!AC:AC,EPS!$B:$B,$H145,EPS!$F:$F,$L145)</f>
        <v>4706611670000000</v>
      </c>
      <c r="AK145" s="22">
        <f>SUMIFS(EPS!AD:AD,EPS!$B:$B,$H145,EPS!$F:$F,$L145)</f>
        <v>4766239810000000</v>
      </c>
      <c r="AL145" s="22">
        <f>SUMIFS(EPS!AE:AE,EPS!$B:$B,$H145,EPS!$F:$F,$L145)</f>
        <v>4826179950000000</v>
      </c>
      <c r="AM145" s="22">
        <f>SUMIFS(EPS!AF:AF,EPS!$B:$B,$H145,EPS!$F:$F,$L145)</f>
        <v>4896130100000000</v>
      </c>
      <c r="AN145" s="22">
        <f>SUMIFS(EPS!AG:AG,EPS!$B:$B,$H145,EPS!$F:$F,$L145)</f>
        <v>4946080200000000</v>
      </c>
      <c r="AO145" s="22">
        <f>SUMIFS(EPS!AH:AH,EPS!$B:$B,$H145,EPS!$F:$F,$L145)</f>
        <v>5016030400000000</v>
      </c>
      <c r="AP145" s="22">
        <f>SUMIFS(EPS!AI:AI,EPS!$B:$B,$H145,EPS!$F:$F,$L145)</f>
        <v>5075970500000000</v>
      </c>
      <c r="AQ145" s="22">
        <f>SUMIFS(EPS!AJ:AJ,EPS!$B:$B,$H145,EPS!$F:$F,$L145)</f>
        <v>5135920700000000</v>
      </c>
      <c r="AR145" s="22">
        <f>SUMIFS(EPS!AK:AK,EPS!$B:$B,$H145,EPS!$F:$F,$L145)</f>
        <v>5185860800000000</v>
      </c>
      <c r="AS145" s="23"/>
    </row>
    <row r="146" spans="1:45" ht="15.75" customHeight="1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31</v>
      </c>
      <c r="M146" s="15" t="str">
        <f t="shared" si="22"/>
        <v>EPS</v>
      </c>
      <c r="N146" s="22">
        <f>SUMIFS(EPS!G:G,EPS!$B:$B,$H146,EPS!$F:$F,$L146)</f>
        <v>798984500000000</v>
      </c>
      <c r="O146" s="22">
        <f>SUMIFS(EPS!H:H,EPS!$B:$B,$H146,EPS!$F:$F,$L146)</f>
        <v>866411600000000</v>
      </c>
      <c r="P146" s="22">
        <f>SUMIFS(EPS!I:I,EPS!$B:$B,$H146,EPS!$F:$F,$L146)</f>
        <v>931266000000000</v>
      </c>
      <c r="Q146" s="22">
        <f>SUMIFS(EPS!J:J,EPS!$B:$B,$H146,EPS!$F:$F,$L146)</f>
        <v>950153000000000</v>
      </c>
      <c r="R146" s="22">
        <f>SUMIFS(EPS!K:K,EPS!$B:$B,$H146,EPS!$F:$F,$L146)</f>
        <v>1002957000147073</v>
      </c>
      <c r="S146" s="22">
        <f>SUMIFS(EPS!L:L,EPS!$B:$B,$H146,EPS!$F:$F,$L146)</f>
        <v>1057389000286865</v>
      </c>
      <c r="T146" s="22">
        <f>SUMIFS(EPS!M:M,EPS!$B:$B,$H146,EPS!$F:$F,$L146)</f>
        <v>1130658000557243</v>
      </c>
      <c r="U146" s="22">
        <f>SUMIFS(EPS!N:N,EPS!$B:$B,$H146,EPS!$F:$F,$L146)</f>
        <v>1200978600812979</v>
      </c>
      <c r="V146" s="22">
        <f>SUMIFS(EPS!O:O,EPS!$B:$B,$H146,EPS!$F:$F,$L146)</f>
        <v>1290053201180000</v>
      </c>
      <c r="W146" s="22">
        <f>SUMIFS(EPS!P:P,EPS!$B:$B,$H146,EPS!$F:$F,$L146)</f>
        <v>1361980401780000</v>
      </c>
      <c r="X146" s="22">
        <f>SUMIFS(EPS!Q:Q,EPS!$B:$B,$H146,EPS!$F:$F,$L146)</f>
        <v>1415848102470000</v>
      </c>
      <c r="Y146" s="22">
        <f>SUMIFS(EPS!R:R,EPS!$B:$B,$H146,EPS!$F:$F,$L146)</f>
        <v>1486826203350000</v>
      </c>
      <c r="Z146" s="22">
        <f>SUMIFS(EPS!S:S,EPS!$B:$B,$H146,EPS!$F:$F,$L146)</f>
        <v>1566614604400000</v>
      </c>
      <c r="AA146" s="22">
        <f>SUMIFS(EPS!T:T,EPS!$B:$B,$H146,EPS!$F:$F,$L146)</f>
        <v>1651363305720000</v>
      </c>
      <c r="AB146" s="22">
        <f>SUMIFS(EPS!U:U,EPS!$B:$B,$H146,EPS!$F:$F,$L146)</f>
        <v>1742052207180000</v>
      </c>
      <c r="AC146" s="22">
        <f>SUMIFS(EPS!V:V,EPS!$B:$B,$H146,EPS!$F:$F,$L146)</f>
        <v>1836901408860000</v>
      </c>
      <c r="AD146" s="22">
        <f>SUMIFS(EPS!W:W,EPS!$B:$B,$H146,EPS!$F:$F,$L146)</f>
        <v>1949731580800000</v>
      </c>
      <c r="AE146" s="22">
        <f>SUMIFS(EPS!X:X,EPS!$B:$B,$H146,EPS!$F:$F,$L146)</f>
        <v>2054571943000000</v>
      </c>
      <c r="AF146" s="22">
        <f>SUMIFS(EPS!Y:Y,EPS!$B:$B,$H146,EPS!$F:$F,$L146)</f>
        <v>2163582405300000</v>
      </c>
      <c r="AG146" s="22">
        <f>SUMIFS(EPS!Z:Z,EPS!$B:$B,$H146,EPS!$F:$F,$L146)</f>
        <v>2279582947700000</v>
      </c>
      <c r="AH146" s="22">
        <f>SUMIFS(EPS!AA:AA,EPS!$B:$B,$H146,EPS!$F:$F,$L146)</f>
        <v>2397983680100000</v>
      </c>
      <c r="AI146" s="22">
        <f>SUMIFS(EPS!AB:AB,EPS!$B:$B,$H146,EPS!$F:$F,$L146)</f>
        <v>2505884492600000</v>
      </c>
      <c r="AJ146" s="22">
        <f>SUMIFS(EPS!AC:AC,EPS!$B:$B,$H146,EPS!$F:$F,$L146)</f>
        <v>2641985295100000</v>
      </c>
      <c r="AK146" s="22">
        <f>SUMIFS(EPS!AD:AD,EPS!$B:$B,$H146,EPS!$F:$F,$L146)</f>
        <v>2776388068100000</v>
      </c>
      <c r="AL146" s="22">
        <f>SUMIFS(EPS!AE:AE,EPS!$B:$B,$H146,EPS!$F:$F,$L146)</f>
        <v>2908990711200000</v>
      </c>
      <c r="AM146" s="22">
        <f>SUMIFS(EPS!AF:AF,EPS!$B:$B,$H146,EPS!$F:$F,$L146)</f>
        <v>3032693434300000</v>
      </c>
      <c r="AN146" s="22">
        <f>SUMIFS(EPS!AG:AG,EPS!$B:$B,$H146,EPS!$F:$F,$L146)</f>
        <v>3190595937400000</v>
      </c>
      <c r="AO146" s="22">
        <f>SUMIFS(EPS!AH:AH,EPS!$B:$B,$H146,EPS!$F:$F,$L146)</f>
        <v>3327698540500000</v>
      </c>
      <c r="AP146" s="22">
        <f>SUMIFS(EPS!AI:AI,EPS!$B:$B,$H146,EPS!$F:$F,$L146)</f>
        <v>3424001143600000</v>
      </c>
      <c r="AQ146" s="22">
        <f>SUMIFS(EPS!AJ:AJ,EPS!$B:$B,$H146,EPS!$F:$F,$L146)</f>
        <v>3520203846700000</v>
      </c>
      <c r="AR146" s="22">
        <f>SUMIFS(EPS!AK:AK,EPS!$B:$B,$H146,EPS!$F:$F,$L146)</f>
        <v>3627806349800000</v>
      </c>
      <c r="AS146" s="23"/>
    </row>
    <row r="147" spans="1:45" ht="15.75" customHeight="1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32</v>
      </c>
      <c r="M147" s="15" t="str">
        <f t="shared" si="22"/>
        <v>EPS</v>
      </c>
      <c r="N147" s="22">
        <f>SUMIFS(EPS!G:G,EPS!$B:$B,$H147,EPS!$F:$F,$L147)</f>
        <v>26930050780000</v>
      </c>
      <c r="O147" s="22">
        <f>SUMIFS(EPS!H:H,EPS!$B:$B,$H147,EPS!$F:$F,$L147)</f>
        <v>23640194900000</v>
      </c>
      <c r="P147" s="22">
        <f>SUMIFS(EPS!I:I,EPS!$B:$B,$H147,EPS!$F:$F,$L147)</f>
        <v>18940493500000</v>
      </c>
      <c r="Q147" s="22">
        <f>SUMIFS(EPS!J:J,EPS!$B:$B,$H147,EPS!$F:$F,$L147)</f>
        <v>3800914230000</v>
      </c>
      <c r="R147" s="22">
        <f>SUMIFS(EPS!K:K,EPS!$B:$B,$H147,EPS!$F:$F,$L147)</f>
        <v>1570000000</v>
      </c>
      <c r="S147" s="22">
        <f>SUMIFS(EPS!L:L,EPS!$B:$B,$H147,EPS!$F:$F,$L147)</f>
        <v>2770000000</v>
      </c>
      <c r="T147" s="22">
        <f>SUMIFS(EPS!M:M,EPS!$B:$B,$H147,EPS!$F:$F,$L147)</f>
        <v>4060000000</v>
      </c>
      <c r="U147" s="22">
        <f>SUMIFS(EPS!N:N,EPS!$B:$B,$H147,EPS!$F:$F,$L147)</f>
        <v>5630000000</v>
      </c>
      <c r="V147" s="22">
        <f>SUMIFS(EPS!O:O,EPS!$B:$B,$H147,EPS!$F:$F,$L147)</f>
        <v>7440000000</v>
      </c>
      <c r="W147" s="22">
        <f>SUMIFS(EPS!P:P,EPS!$B:$B,$H147,EPS!$F:$F,$L147)</f>
        <v>8580000000</v>
      </c>
      <c r="X147" s="22">
        <f>SUMIFS(EPS!Q:Q,EPS!$B:$B,$H147,EPS!$F:$F,$L147)</f>
        <v>11800000000</v>
      </c>
      <c r="Y147" s="22">
        <f>SUMIFS(EPS!R:R,EPS!$B:$B,$H147,EPS!$F:$F,$L147)</f>
        <v>11600000000</v>
      </c>
      <c r="Z147" s="22">
        <f>SUMIFS(EPS!S:S,EPS!$B:$B,$H147,EPS!$F:$F,$L147)</f>
        <v>12500000000</v>
      </c>
      <c r="AA147" s="22">
        <f>SUMIFS(EPS!T:T,EPS!$B:$B,$H147,EPS!$F:$F,$L147)</f>
        <v>13400000000</v>
      </c>
      <c r="AB147" s="22">
        <f>SUMIFS(EPS!U:U,EPS!$B:$B,$H147,EPS!$F:$F,$L147)</f>
        <v>14100000000</v>
      </c>
      <c r="AC147" s="22">
        <f>SUMIFS(EPS!V:V,EPS!$B:$B,$H147,EPS!$F:$F,$L147)</f>
        <v>13200000000</v>
      </c>
      <c r="AD147" s="22">
        <f>SUMIFS(EPS!W:W,EPS!$B:$B,$H147,EPS!$F:$F,$L147)</f>
        <v>13600000000</v>
      </c>
      <c r="AE147" s="22">
        <f>SUMIFS(EPS!X:X,EPS!$B:$B,$H147,EPS!$F:$F,$L147)</f>
        <v>13800000000</v>
      </c>
      <c r="AF147" s="22">
        <f>SUMIFS(EPS!Y:Y,EPS!$B:$B,$H147,EPS!$F:$F,$L147)</f>
        <v>13700000000</v>
      </c>
      <c r="AG147" s="22">
        <f>SUMIFS(EPS!Z:Z,EPS!$B:$B,$H147,EPS!$F:$F,$L147)</f>
        <v>11800000000</v>
      </c>
      <c r="AH147" s="22">
        <f>SUMIFS(EPS!AA:AA,EPS!$B:$B,$H147,EPS!$F:$F,$L147)</f>
        <v>9730000000</v>
      </c>
      <c r="AI147" s="22">
        <f>SUMIFS(EPS!AB:AB,EPS!$B:$B,$H147,EPS!$F:$F,$L147)</f>
        <v>9200000000</v>
      </c>
      <c r="AJ147" s="22">
        <f>SUMIFS(EPS!AC:AC,EPS!$B:$B,$H147,EPS!$F:$F,$L147)</f>
        <v>8380000000</v>
      </c>
      <c r="AK147" s="22">
        <f>SUMIFS(EPS!AD:AD,EPS!$B:$B,$H147,EPS!$F:$F,$L147)</f>
        <v>6930000000</v>
      </c>
      <c r="AL147" s="22">
        <f>SUMIFS(EPS!AE:AE,EPS!$B:$B,$H147,EPS!$F:$F,$L147)</f>
        <v>6870000000</v>
      </c>
      <c r="AM147" s="22">
        <f>SUMIFS(EPS!AF:AF,EPS!$B:$B,$H147,EPS!$F:$F,$L147)</f>
        <v>6810000000</v>
      </c>
      <c r="AN147" s="22">
        <f>SUMIFS(EPS!AG:AG,EPS!$B:$B,$H147,EPS!$F:$F,$L147)</f>
        <v>6750000000</v>
      </c>
      <c r="AO147" s="22">
        <f>SUMIFS(EPS!AH:AH,EPS!$B:$B,$H147,EPS!$F:$F,$L147)</f>
        <v>4020000000</v>
      </c>
      <c r="AP147" s="22">
        <f>SUMIFS(EPS!AI:AI,EPS!$B:$B,$H147,EPS!$F:$F,$L147)</f>
        <v>3980000000</v>
      </c>
      <c r="AQ147" s="22">
        <f>SUMIFS(EPS!AJ:AJ,EPS!$B:$B,$H147,EPS!$F:$F,$L147)</f>
        <v>5260000000</v>
      </c>
      <c r="AR147" s="22">
        <f>SUMIFS(EPS!AK:AK,EPS!$B:$B,$H147,EPS!$F:$F,$L147)</f>
        <v>5210000000</v>
      </c>
      <c r="AS147" s="23"/>
    </row>
    <row r="148" spans="1:45" ht="15.75" customHeight="1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33</v>
      </c>
      <c r="M148" s="15" t="str">
        <f t="shared" si="22"/>
        <v>EPS</v>
      </c>
      <c r="N148" s="22">
        <f>SUMIFS(EPS!G:G,EPS!$B:$B,$H148,EPS!$F:$F,$L148)</f>
        <v>272102800000000</v>
      </c>
      <c r="O148" s="22">
        <f>SUMIFS(EPS!H:H,EPS!$B:$B,$H148,EPS!$F:$F,$L148)</f>
        <v>285113400000000</v>
      </c>
      <c r="P148" s="22">
        <f>SUMIFS(EPS!I:I,EPS!$B:$B,$H148,EPS!$F:$F,$L148)</f>
        <v>297779300000000</v>
      </c>
      <c r="Q148" s="22">
        <f>SUMIFS(EPS!J:J,EPS!$B:$B,$H148,EPS!$F:$F,$L148)</f>
        <v>292408600000000</v>
      </c>
      <c r="R148" s="22">
        <f>SUMIFS(EPS!K:K,EPS!$B:$B,$H148,EPS!$F:$F,$L148)</f>
        <v>307196100000000</v>
      </c>
      <c r="S148" s="22">
        <f>SUMIFS(EPS!L:L,EPS!$B:$B,$H148,EPS!$F:$F,$L148)</f>
        <v>330252400000000</v>
      </c>
      <c r="T148" s="22">
        <f>SUMIFS(EPS!M:M,EPS!$B:$B,$H148,EPS!$F:$F,$L148)</f>
        <v>354325200000000</v>
      </c>
      <c r="U148" s="22">
        <f>SUMIFS(EPS!N:N,EPS!$B:$B,$H148,EPS!$F:$F,$L148)</f>
        <v>380419400000000</v>
      </c>
      <c r="V148" s="22">
        <f>SUMIFS(EPS!O:O,EPS!$B:$B,$H148,EPS!$F:$F,$L148)</f>
        <v>407535900000000</v>
      </c>
      <c r="W148" s="22">
        <f>SUMIFS(EPS!P:P,EPS!$B:$B,$H148,EPS!$F:$F,$L148)</f>
        <v>436675700000000</v>
      </c>
      <c r="X148" s="22">
        <f>SUMIFS(EPS!Q:Q,EPS!$B:$B,$H148,EPS!$F:$F,$L148)</f>
        <v>466876700000000</v>
      </c>
      <c r="Y148" s="22">
        <f>SUMIFS(EPS!R:R,EPS!$B:$B,$H148,EPS!$F:$F,$L148)</f>
        <v>499126900000000</v>
      </c>
      <c r="Z148" s="22">
        <f>SUMIFS(EPS!S:S,EPS!$B:$B,$H148,EPS!$F:$F,$L148)</f>
        <v>532426200000000</v>
      </c>
      <c r="AA148" s="22">
        <f>SUMIFS(EPS!T:T,EPS!$B:$B,$H148,EPS!$F:$F,$L148)</f>
        <v>567745700000000</v>
      </c>
      <c r="AB148" s="22">
        <f>SUMIFS(EPS!U:U,EPS!$B:$B,$H148,EPS!$F:$F,$L148)</f>
        <v>605125200000000</v>
      </c>
      <c r="AC148" s="22">
        <f>SUMIFS(EPS!V:V,EPS!$B:$B,$H148,EPS!$F:$F,$L148)</f>
        <v>644574900000000</v>
      </c>
      <c r="AD148" s="22">
        <f>SUMIFS(EPS!W:W,EPS!$B:$B,$H148,EPS!$F:$F,$L148)</f>
        <v>685094600000000</v>
      </c>
      <c r="AE148" s="22">
        <f>SUMIFS(EPS!X:X,EPS!$B:$B,$H148,EPS!$F:$F,$L148)</f>
        <v>728714400000000</v>
      </c>
      <c r="AF148" s="22">
        <f>SUMIFS(EPS!Y:Y,EPS!$B:$B,$H148,EPS!$F:$F,$L148)</f>
        <v>772434200000000</v>
      </c>
      <c r="AG148" s="22">
        <f>SUMIFS(EPS!Z:Z,EPS!$B:$B,$H148,EPS!$F:$F,$L148)</f>
        <v>819274100000000</v>
      </c>
      <c r="AH148" s="22">
        <f>SUMIFS(EPS!AA:AA,EPS!$B:$B,$H148,EPS!$F:$F,$L148)</f>
        <v>867264000000000</v>
      </c>
      <c r="AI148" s="22">
        <f>SUMIFS(EPS!AB:AB,EPS!$B:$B,$H148,EPS!$F:$F,$L148)</f>
        <v>918414000000000</v>
      </c>
      <c r="AJ148" s="22">
        <f>SUMIFS(EPS!AC:AC,EPS!$B:$B,$H148,EPS!$F:$F,$L148)</f>
        <v>969764000000000</v>
      </c>
      <c r="AK148" s="22">
        <f>SUMIFS(EPS!AD:AD,EPS!$B:$B,$H148,EPS!$F:$F,$L148)</f>
        <v>1019814500000000</v>
      </c>
      <c r="AL148" s="22">
        <f>SUMIFS(EPS!AE:AE,EPS!$B:$B,$H148,EPS!$F:$F,$L148)</f>
        <v>1080935000000000</v>
      </c>
      <c r="AM148" s="22">
        <f>SUMIFS(EPS!AF:AF,EPS!$B:$B,$H148,EPS!$F:$F,$L148)</f>
        <v>1132135500000000</v>
      </c>
      <c r="AN148" s="22">
        <f>SUMIFS(EPS!AG:AG,EPS!$B:$B,$H148,EPS!$F:$F,$L148)</f>
        <v>1193436000000000</v>
      </c>
      <c r="AO148" s="22">
        <f>SUMIFS(EPS!AH:AH,EPS!$B:$B,$H148,EPS!$F:$F,$L148)</f>
        <v>1254736500000000</v>
      </c>
      <c r="AP148" s="22">
        <f>SUMIFS(EPS!AI:AI,EPS!$B:$B,$H148,EPS!$F:$F,$L148)</f>
        <v>1296137000000000</v>
      </c>
      <c r="AQ148" s="22">
        <f>SUMIFS(EPS!AJ:AJ,EPS!$B:$B,$H148,EPS!$F:$F,$L148)</f>
        <v>1337637600000000</v>
      </c>
      <c r="AR148" s="22">
        <f>SUMIFS(EPS!AK:AK,EPS!$B:$B,$H148,EPS!$F:$F,$L148)</f>
        <v>1379138100000000</v>
      </c>
      <c r="AS148" s="23"/>
    </row>
    <row r="149" spans="1:45" ht="15.75" customHeight="1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34</v>
      </c>
      <c r="M149" s="15" t="str">
        <f t="shared" si="22"/>
        <v>EPS</v>
      </c>
      <c r="N149" s="22">
        <f>SUMIFS(EPS!G:G,EPS!$B:$B,$H149,EPS!$F:$F,$L149)</f>
        <v>6740000000000</v>
      </c>
      <c r="O149" s="22">
        <f>SUMIFS(EPS!H:H,EPS!$B:$B,$H149,EPS!$F:$F,$L149)</f>
        <v>14400000000000</v>
      </c>
      <c r="P149" s="22">
        <f>SUMIFS(EPS!I:I,EPS!$B:$B,$H149,EPS!$F:$F,$L149)</f>
        <v>23200000000000</v>
      </c>
      <c r="Q149" s="22">
        <f>SUMIFS(EPS!J:J,EPS!$B:$B,$H149,EPS!$F:$F,$L149)</f>
        <v>32800000000000</v>
      </c>
      <c r="R149" s="22">
        <f>SUMIFS(EPS!K:K,EPS!$B:$B,$H149,EPS!$F:$F,$L149)</f>
        <v>43300000000000</v>
      </c>
      <c r="S149" s="22">
        <f>SUMIFS(EPS!L:L,EPS!$B:$B,$H149,EPS!$F:$F,$L149)</f>
        <v>54600000000000</v>
      </c>
      <c r="T149" s="22">
        <f>SUMIFS(EPS!M:M,EPS!$B:$B,$H149,EPS!$F:$F,$L149)</f>
        <v>66600000000000</v>
      </c>
      <c r="U149" s="22">
        <f>SUMIFS(EPS!N:N,EPS!$B:$B,$H149,EPS!$F:$F,$L149)</f>
        <v>79300000000000</v>
      </c>
      <c r="V149" s="22">
        <f>SUMIFS(EPS!O:O,EPS!$B:$B,$H149,EPS!$F:$F,$L149)</f>
        <v>92500000000000</v>
      </c>
      <c r="W149" s="22">
        <f>SUMIFS(EPS!P:P,EPS!$B:$B,$H149,EPS!$F:$F,$L149)</f>
        <v>106000000000000</v>
      </c>
      <c r="X149" s="22">
        <f>SUMIFS(EPS!Q:Q,EPS!$B:$B,$H149,EPS!$F:$F,$L149)</f>
        <v>120000000000000</v>
      </c>
      <c r="Y149" s="22">
        <f>SUMIFS(EPS!R:R,EPS!$B:$B,$H149,EPS!$F:$F,$L149)</f>
        <v>135000000000000</v>
      </c>
      <c r="Z149" s="22">
        <f>SUMIFS(EPS!S:S,EPS!$B:$B,$H149,EPS!$F:$F,$L149)</f>
        <v>149000000000000</v>
      </c>
      <c r="AA149" s="22">
        <f>SUMIFS(EPS!T:T,EPS!$B:$B,$H149,EPS!$F:$F,$L149)</f>
        <v>164000000000000</v>
      </c>
      <c r="AB149" s="22">
        <f>SUMIFS(EPS!U:U,EPS!$B:$B,$H149,EPS!$F:$F,$L149)</f>
        <v>178000000000000</v>
      </c>
      <c r="AC149" s="22">
        <f>SUMIFS(EPS!V:V,EPS!$B:$B,$H149,EPS!$F:$F,$L149)</f>
        <v>193000000000000</v>
      </c>
      <c r="AD149" s="22">
        <f>SUMIFS(EPS!W:W,EPS!$B:$B,$H149,EPS!$F:$F,$L149)</f>
        <v>208000000000000</v>
      </c>
      <c r="AE149" s="22">
        <f>SUMIFS(EPS!X:X,EPS!$B:$B,$H149,EPS!$F:$F,$L149)</f>
        <v>222000000000000</v>
      </c>
      <c r="AF149" s="22">
        <f>SUMIFS(EPS!Y:Y,EPS!$B:$B,$H149,EPS!$F:$F,$L149)</f>
        <v>236000000000000</v>
      </c>
      <c r="AG149" s="22">
        <f>SUMIFS(EPS!Z:Z,EPS!$B:$B,$H149,EPS!$F:$F,$L149)</f>
        <v>250000000000000</v>
      </c>
      <c r="AH149" s="22">
        <f>SUMIFS(EPS!AA:AA,EPS!$B:$B,$H149,EPS!$F:$F,$L149)</f>
        <v>264000000000000</v>
      </c>
      <c r="AI149" s="22">
        <f>SUMIFS(EPS!AB:AB,EPS!$B:$B,$H149,EPS!$F:$F,$L149)</f>
        <v>278000000000000</v>
      </c>
      <c r="AJ149" s="22">
        <f>SUMIFS(EPS!AC:AC,EPS!$B:$B,$H149,EPS!$F:$F,$L149)</f>
        <v>291000000000000</v>
      </c>
      <c r="AK149" s="22">
        <f>SUMIFS(EPS!AD:AD,EPS!$B:$B,$H149,EPS!$F:$F,$L149)</f>
        <v>304000000000000</v>
      </c>
      <c r="AL149" s="22">
        <f>SUMIFS(EPS!AE:AE,EPS!$B:$B,$H149,EPS!$F:$F,$L149)</f>
        <v>309000000000000</v>
      </c>
      <c r="AM149" s="22">
        <f>SUMIFS(EPS!AF:AF,EPS!$B:$B,$H149,EPS!$F:$F,$L149)</f>
        <v>315000000000000</v>
      </c>
      <c r="AN149" s="22">
        <f>SUMIFS(EPS!AG:AG,EPS!$B:$B,$H149,EPS!$F:$F,$L149)</f>
        <v>320000000000000</v>
      </c>
      <c r="AO149" s="22">
        <f>SUMIFS(EPS!AH:AH,EPS!$B:$B,$H149,EPS!$F:$F,$L149)</f>
        <v>325000000000000</v>
      </c>
      <c r="AP149" s="22">
        <f>SUMIFS(EPS!AI:AI,EPS!$B:$B,$H149,EPS!$F:$F,$L149)</f>
        <v>330000000000000</v>
      </c>
      <c r="AQ149" s="22">
        <f>SUMIFS(EPS!AJ:AJ,EPS!$B:$B,$H149,EPS!$F:$F,$L149)</f>
        <v>335000000000000</v>
      </c>
      <c r="AR149" s="22">
        <f>SUMIFS(EPS!AK:AK,EPS!$B:$B,$H149,EPS!$F:$F,$L149)</f>
        <v>340000000000000</v>
      </c>
      <c r="AS149" s="23"/>
    </row>
    <row r="150" spans="1:45" ht="15.75" customHeight="1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35</v>
      </c>
      <c r="M150" s="15" t="str">
        <f t="shared" si="22"/>
        <v>EPS</v>
      </c>
      <c r="N150" s="22">
        <f>SUMIFS(EPS!G:G,EPS!$B:$B,$H150,EPS!$F:$F,$L150)</f>
        <v>239000000000000</v>
      </c>
      <c r="O150" s="22">
        <f>SUMIFS(EPS!H:H,EPS!$B:$B,$H150,EPS!$F:$F,$L150)</f>
        <v>276000000000000</v>
      </c>
      <c r="P150" s="22">
        <f>SUMIFS(EPS!I:I,EPS!$B:$B,$H150,EPS!$F:$F,$L150)</f>
        <v>268000000000000</v>
      </c>
      <c r="Q150" s="22">
        <f>SUMIFS(EPS!J:J,EPS!$B:$B,$H150,EPS!$F:$F,$L150)</f>
        <v>326000000000000</v>
      </c>
      <c r="R150" s="22">
        <f>SUMIFS(EPS!K:K,EPS!$B:$B,$H150,EPS!$F:$F,$L150)</f>
        <v>339000000000000</v>
      </c>
      <c r="S150" s="22">
        <f>SUMIFS(EPS!L:L,EPS!$B:$B,$H150,EPS!$F:$F,$L150)</f>
        <v>349000000000000</v>
      </c>
      <c r="T150" s="22">
        <f>SUMIFS(EPS!M:M,EPS!$B:$B,$H150,EPS!$F:$F,$L150)</f>
        <v>344000000000000</v>
      </c>
      <c r="U150" s="22">
        <f>SUMIFS(EPS!N:N,EPS!$B:$B,$H150,EPS!$F:$F,$L150)</f>
        <v>349000000000000</v>
      </c>
      <c r="V150" s="22">
        <f>SUMIFS(EPS!O:O,EPS!$B:$B,$H150,EPS!$F:$F,$L150)</f>
        <v>337000000000000</v>
      </c>
      <c r="W150" s="22">
        <f>SUMIFS(EPS!P:P,EPS!$B:$B,$H150,EPS!$F:$F,$L150)</f>
        <v>340000000000000</v>
      </c>
      <c r="X150" s="22">
        <f>SUMIFS(EPS!Q:Q,EPS!$B:$B,$H150,EPS!$F:$F,$L150)</f>
        <v>371000000000000</v>
      </c>
      <c r="Y150" s="22">
        <f>SUMIFS(EPS!R:R,EPS!$B:$B,$H150,EPS!$F:$F,$L150)</f>
        <v>372000000000000</v>
      </c>
      <c r="Z150" s="22">
        <f>SUMIFS(EPS!S:S,EPS!$B:$B,$H150,EPS!$F:$F,$L150)</f>
        <v>374000000000000</v>
      </c>
      <c r="AA150" s="22">
        <f>SUMIFS(EPS!T:T,EPS!$B:$B,$H150,EPS!$F:$F,$L150)</f>
        <v>379000000000000</v>
      </c>
      <c r="AB150" s="22">
        <f>SUMIFS(EPS!U:U,EPS!$B:$B,$H150,EPS!$F:$F,$L150)</f>
        <v>379000000000000</v>
      </c>
      <c r="AC150" s="22">
        <f>SUMIFS(EPS!V:V,EPS!$B:$B,$H150,EPS!$F:$F,$L150)</f>
        <v>384000000000000</v>
      </c>
      <c r="AD150" s="22">
        <f>SUMIFS(EPS!W:W,EPS!$B:$B,$H150,EPS!$F:$F,$L150)</f>
        <v>365000000000000</v>
      </c>
      <c r="AE150" s="22">
        <f>SUMIFS(EPS!X:X,EPS!$B:$B,$H150,EPS!$F:$F,$L150)</f>
        <v>371000000000000</v>
      </c>
      <c r="AF150" s="22">
        <f>SUMIFS(EPS!Y:Y,EPS!$B:$B,$H150,EPS!$F:$F,$L150)</f>
        <v>371000000000000</v>
      </c>
      <c r="AG150" s="22">
        <f>SUMIFS(EPS!Z:Z,EPS!$B:$B,$H150,EPS!$F:$F,$L150)</f>
        <v>376000000000000</v>
      </c>
      <c r="AH150" s="22">
        <f>SUMIFS(EPS!AA:AA,EPS!$B:$B,$H150,EPS!$F:$F,$L150)</f>
        <v>375000000000000</v>
      </c>
      <c r="AI150" s="22">
        <f>SUMIFS(EPS!AB:AB,EPS!$B:$B,$H150,EPS!$F:$F,$L150)</f>
        <v>390000000000000</v>
      </c>
      <c r="AJ150" s="22">
        <f>SUMIFS(EPS!AC:AC,EPS!$B:$B,$H150,EPS!$F:$F,$L150)</f>
        <v>383000000000000</v>
      </c>
      <c r="AK150" s="22">
        <f>SUMIFS(EPS!AD:AD,EPS!$B:$B,$H150,EPS!$F:$F,$L150)</f>
        <v>387000000000000</v>
      </c>
      <c r="AL150" s="22">
        <f>SUMIFS(EPS!AE:AE,EPS!$B:$B,$H150,EPS!$F:$F,$L150)</f>
        <v>381000000000000</v>
      </c>
      <c r="AM150" s="22">
        <f>SUMIFS(EPS!AF:AF,EPS!$B:$B,$H150,EPS!$F:$F,$L150)</f>
        <v>397000000000000</v>
      </c>
      <c r="AN150" s="22">
        <f>SUMIFS(EPS!AG:AG,EPS!$B:$B,$H150,EPS!$F:$F,$L150)</f>
        <v>388000000000000</v>
      </c>
      <c r="AO150" s="22">
        <f>SUMIFS(EPS!AH:AH,EPS!$B:$B,$H150,EPS!$F:$F,$L150)</f>
        <v>390000000000000</v>
      </c>
      <c r="AP150" s="22">
        <f>SUMIFS(EPS!AI:AI,EPS!$B:$B,$H150,EPS!$F:$F,$L150)</f>
        <v>393000000000000</v>
      </c>
      <c r="AQ150" s="22">
        <f>SUMIFS(EPS!AJ:AJ,EPS!$B:$B,$H150,EPS!$F:$F,$L150)</f>
        <v>395000000000000</v>
      </c>
      <c r="AR150" s="22">
        <f>SUMIFS(EPS!AK:AK,EPS!$B:$B,$H150,EPS!$F:$F,$L150)</f>
        <v>397000000000000</v>
      </c>
      <c r="AS150" s="23"/>
    </row>
    <row r="151" spans="1:45" ht="15.75" customHeight="1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36</v>
      </c>
      <c r="M151" s="15" t="str">
        <f t="shared" si="22"/>
        <v>EPS</v>
      </c>
      <c r="N151" s="22">
        <f>SUMIFS(EPS!G:G,EPS!$B:$B,$H151,EPS!$F:$F,$L151)</f>
        <v>3717300000</v>
      </c>
      <c r="O151" s="22">
        <f>SUMIFS(EPS!H:H,EPS!$B:$B,$H151,EPS!$F:$F,$L151)</f>
        <v>7265300000</v>
      </c>
      <c r="P151" s="22">
        <f>SUMIFS(EPS!I:I,EPS!$B:$B,$H151,EPS!$F:$F,$L151)</f>
        <v>11985500000</v>
      </c>
      <c r="Q151" s="22">
        <f>SUMIFS(EPS!J:J,EPS!$B:$B,$H151,EPS!$F:$F,$L151)</f>
        <v>17339000000</v>
      </c>
      <c r="R151" s="22">
        <f>SUMIFS(EPS!K:K,EPS!$B:$B,$H151,EPS!$F:$F,$L151)</f>
        <v>23402000000</v>
      </c>
      <c r="S151" s="22">
        <f>SUMIFS(EPS!L:L,EPS!$B:$B,$H151,EPS!$F:$F,$L151)</f>
        <v>30275000000</v>
      </c>
      <c r="T151" s="22">
        <f>SUMIFS(EPS!M:M,EPS!$B:$B,$H151,EPS!$F:$F,$L151)</f>
        <v>37557000000</v>
      </c>
      <c r="U151" s="22">
        <f>SUMIFS(EPS!N:N,EPS!$B:$B,$H151,EPS!$F:$F,$L151)</f>
        <v>45548000000</v>
      </c>
      <c r="V151" s="22">
        <f>SUMIFS(EPS!O:O,EPS!$B:$B,$H151,EPS!$F:$F,$L151)</f>
        <v>52948000000</v>
      </c>
      <c r="W151" s="22">
        <f>SUMIFS(EPS!P:P,EPS!$B:$B,$H151,EPS!$F:$F,$L151)</f>
        <v>58755000000</v>
      </c>
      <c r="X151" s="22">
        <f>SUMIFS(EPS!Q:Q,EPS!$B:$B,$H151,EPS!$F:$F,$L151)</f>
        <v>82071000000</v>
      </c>
      <c r="Y151" s="22">
        <f>SUMIFS(EPS!R:R,EPS!$B:$B,$H151,EPS!$F:$F,$L151)</f>
        <v>109894000000</v>
      </c>
      <c r="Z151" s="22">
        <f>SUMIFS(EPS!S:S,EPS!$B:$B,$H151,EPS!$F:$F,$L151)</f>
        <v>143020000000</v>
      </c>
      <c r="AA151" s="22">
        <f>SUMIFS(EPS!T:T,EPS!$B:$B,$H151,EPS!$F:$F,$L151)</f>
        <v>172160000000</v>
      </c>
      <c r="AB151" s="22">
        <f>SUMIFS(EPS!U:U,EPS!$B:$B,$H151,EPS!$F:$F,$L151)</f>
        <v>210310000000</v>
      </c>
      <c r="AC151" s="22">
        <f>SUMIFS(EPS!V:V,EPS!$B:$B,$H151,EPS!$F:$F,$L151)</f>
        <v>253460000000</v>
      </c>
      <c r="AD151" s="22">
        <f>SUMIFS(EPS!W:W,EPS!$B:$B,$H151,EPS!$F:$F,$L151)</f>
        <v>304610000000</v>
      </c>
      <c r="AE151" s="22">
        <f>SUMIFS(EPS!X:X,EPS!$B:$B,$H151,EPS!$F:$F,$L151)</f>
        <v>362780000000</v>
      </c>
      <c r="AF151" s="22">
        <f>SUMIFS(EPS!Y:Y,EPS!$B:$B,$H151,EPS!$F:$F,$L151)</f>
        <v>430940000000</v>
      </c>
      <c r="AG151" s="22">
        <f>SUMIFS(EPS!Z:Z,EPS!$B:$B,$H151,EPS!$F:$F,$L151)</f>
        <v>512120000000</v>
      </c>
      <c r="AH151" s="22">
        <f>SUMIFS(EPS!AA:AA,EPS!$B:$B,$H151,EPS!$F:$F,$L151)</f>
        <v>605300000000</v>
      </c>
      <c r="AI151" s="22">
        <f>SUMIFS(EPS!AB:AB,EPS!$B:$B,$H151,EPS!$F:$F,$L151)</f>
        <v>714480000000</v>
      </c>
      <c r="AJ151" s="22">
        <f>SUMIFS(EPS!AC:AC,EPS!$B:$B,$H151,EPS!$F:$F,$L151)</f>
        <v>842670000000</v>
      </c>
      <c r="AK151" s="22">
        <f>SUMIFS(EPS!AD:AD,EPS!$B:$B,$H151,EPS!$F:$F,$L151)</f>
        <v>896900000000</v>
      </c>
      <c r="AL151" s="22">
        <f>SUMIFS(EPS!AE:AE,EPS!$B:$B,$H151,EPS!$F:$F,$L151)</f>
        <v>952130000000</v>
      </c>
      <c r="AM151" s="22">
        <f>SUMIFS(EPS!AF:AF,EPS!$B:$B,$H151,EPS!$F:$F,$L151)</f>
        <v>1013370000000</v>
      </c>
      <c r="AN151" s="22">
        <f>SUMIFS(EPS!AG:AG,EPS!$B:$B,$H151,EPS!$F:$F,$L151)</f>
        <v>1063610000000</v>
      </c>
      <c r="AO151" s="22">
        <f>SUMIFS(EPS!AH:AH,EPS!$B:$B,$H151,EPS!$F:$F,$L151)</f>
        <v>1123860000000</v>
      </c>
      <c r="AP151" s="22">
        <f>SUMIFS(EPS!AI:AI,EPS!$B:$B,$H151,EPS!$F:$F,$L151)</f>
        <v>1174110000000</v>
      </c>
      <c r="AQ151" s="22">
        <f>SUMIFS(EPS!AJ:AJ,EPS!$B:$B,$H151,EPS!$F:$F,$L151)</f>
        <v>1234370000000</v>
      </c>
      <c r="AR151" s="22">
        <f>SUMIFS(EPS!AK:AK,EPS!$B:$B,$H151,EPS!$F:$F,$L151)</f>
        <v>1284630000000</v>
      </c>
      <c r="AS151" s="23"/>
    </row>
    <row r="152" spans="1:45" ht="15.75" customHeight="1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37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295631</v>
      </c>
      <c r="T152" s="22">
        <f>SUMIFS(EPS!M:M,EPS!$B:$B,$H152,EPS!$F:$F,$L152)</f>
        <v>579378</v>
      </c>
      <c r="U152" s="22">
        <f>SUMIFS(EPS!N:N,EPS!$B:$B,$H152,EPS!$F:$F,$L152)</f>
        <v>1130000</v>
      </c>
      <c r="V152" s="22">
        <f>SUMIFS(EPS!O:O,EPS!$B:$B,$H152,EPS!$F:$F,$L152)</f>
        <v>1940000</v>
      </c>
      <c r="W152" s="22">
        <f>SUMIFS(EPS!P:P,EPS!$B:$B,$H152,EPS!$F:$F,$L152)</f>
        <v>3260000</v>
      </c>
      <c r="X152" s="22">
        <f>SUMIFS(EPS!Q:Q,EPS!$B:$B,$H152,EPS!$F:$F,$L152)</f>
        <v>5050000</v>
      </c>
      <c r="Y152" s="22">
        <f>SUMIFS(EPS!R:R,EPS!$B:$B,$H152,EPS!$F:$F,$L152)</f>
        <v>7530000</v>
      </c>
      <c r="Z152" s="22">
        <f>SUMIFS(EPS!S:S,EPS!$B:$B,$H152,EPS!$F:$F,$L152)</f>
        <v>10900000</v>
      </c>
      <c r="AA152" s="22">
        <f>SUMIFS(EPS!T:T,EPS!$B:$B,$H152,EPS!$F:$F,$L152)</f>
        <v>15400000</v>
      </c>
      <c r="AB152" s="22">
        <f>SUMIFS(EPS!U:U,EPS!$B:$B,$H152,EPS!$F:$F,$L152)</f>
        <v>21100000</v>
      </c>
      <c r="AC152" s="22">
        <f>SUMIFS(EPS!V:V,EPS!$B:$B,$H152,EPS!$F:$F,$L152)</f>
        <v>28200000</v>
      </c>
      <c r="AD152" s="22">
        <f>SUMIFS(EPS!W:W,EPS!$B:$B,$H152,EPS!$F:$F,$L152)</f>
        <v>36800000</v>
      </c>
      <c r="AE152" s="22">
        <f>SUMIFS(EPS!X:X,EPS!$B:$B,$H152,EPS!$F:$F,$L152)</f>
        <v>47100000</v>
      </c>
      <c r="AF152" s="22">
        <f>SUMIFS(EPS!Y:Y,EPS!$B:$B,$H152,EPS!$F:$F,$L152)</f>
        <v>59100000</v>
      </c>
      <c r="AG152" s="22">
        <f>SUMIFS(EPS!Z:Z,EPS!$B:$B,$H152,EPS!$F:$F,$L152)</f>
        <v>72700000</v>
      </c>
      <c r="AH152" s="22">
        <f>SUMIFS(EPS!AA:AA,EPS!$B:$B,$H152,EPS!$F:$F,$L152)</f>
        <v>87700000</v>
      </c>
      <c r="AI152" s="22">
        <f>SUMIFS(EPS!AB:AB,EPS!$B:$B,$H152,EPS!$F:$F,$L152)</f>
        <v>104000000</v>
      </c>
      <c r="AJ152" s="22">
        <f>SUMIFS(EPS!AC:AC,EPS!$B:$B,$H152,EPS!$F:$F,$L152)</f>
        <v>122000000</v>
      </c>
      <c r="AK152" s="22">
        <f>SUMIFS(EPS!AD:AD,EPS!$B:$B,$H152,EPS!$F:$F,$L152)</f>
        <v>143000000</v>
      </c>
      <c r="AL152" s="22">
        <f>SUMIFS(EPS!AE:AE,EPS!$B:$B,$H152,EPS!$F:$F,$L152)</f>
        <v>166000000</v>
      </c>
      <c r="AM152" s="22">
        <f>SUMIFS(EPS!AF:AF,EPS!$B:$B,$H152,EPS!$F:$F,$L152)</f>
        <v>191000000</v>
      </c>
      <c r="AN152" s="22">
        <f>SUMIFS(EPS!AG:AG,EPS!$B:$B,$H152,EPS!$F:$F,$L152)</f>
        <v>218000000</v>
      </c>
      <c r="AO152" s="22">
        <f>SUMIFS(EPS!AH:AH,EPS!$B:$B,$H152,EPS!$F:$F,$L152)</f>
        <v>246000000</v>
      </c>
      <c r="AP152" s="22">
        <f>SUMIFS(EPS!AI:AI,EPS!$B:$B,$H152,EPS!$F:$F,$L152)</f>
        <v>275000000</v>
      </c>
      <c r="AQ152" s="22">
        <f>SUMIFS(EPS!AJ:AJ,EPS!$B:$B,$H152,EPS!$F:$F,$L152)</f>
        <v>307000000</v>
      </c>
      <c r="AR152" s="22">
        <f>SUMIFS(EPS!AK:AK,EPS!$B:$B,$H152,EPS!$F:$F,$L152)</f>
        <v>340000000</v>
      </c>
      <c r="AS152" s="23"/>
    </row>
    <row r="153" spans="1:45" ht="15.75" customHeight="1">
      <c r="A153" s="58" t="s">
        <v>42</v>
      </c>
      <c r="B153" s="58" t="s">
        <v>43</v>
      </c>
      <c r="C153" s="58"/>
      <c r="D153" s="58"/>
      <c r="E153" s="58"/>
      <c r="F153" s="58"/>
      <c r="G153" s="58"/>
      <c r="H153" s="58"/>
      <c r="I153" s="58"/>
      <c r="J153" s="58"/>
      <c r="K153" s="58"/>
      <c r="L153" s="59" t="s">
        <v>138</v>
      </c>
      <c r="M153" s="60" t="str">
        <f t="shared" si="22"/>
        <v>EPS</v>
      </c>
      <c r="N153" s="61">
        <f t="shared" ref="N153:AR153" si="24">SUM(N143:N152)</f>
        <v>3617160635580000</v>
      </c>
      <c r="O153" s="61">
        <f t="shared" si="24"/>
        <v>3847580801260000</v>
      </c>
      <c r="P153" s="61">
        <f t="shared" si="24"/>
        <v>4026630767900000</v>
      </c>
      <c r="Q153" s="61">
        <f t="shared" si="24"/>
        <v>4189204101530000</v>
      </c>
      <c r="R153" s="61">
        <f t="shared" si="24"/>
        <v>4359649762326829</v>
      </c>
      <c r="S153" s="61">
        <f t="shared" si="24"/>
        <v>4528956788933109</v>
      </c>
      <c r="T153" s="61">
        <f t="shared" si="24"/>
        <v>4694968801817696</v>
      </c>
      <c r="U153" s="61">
        <f t="shared" si="24"/>
        <v>4881197499936620</v>
      </c>
      <c r="V153" s="61">
        <f t="shared" si="24"/>
        <v>5061215328570000</v>
      </c>
      <c r="W153" s="61">
        <f t="shared" si="24"/>
        <v>5224272793220000</v>
      </c>
      <c r="X153" s="61">
        <f t="shared" si="24"/>
        <v>5464836721540000</v>
      </c>
      <c r="Y153" s="61">
        <f t="shared" si="24"/>
        <v>5700025311970000</v>
      </c>
      <c r="Z153" s="61">
        <f t="shared" si="24"/>
        <v>5957432710680000</v>
      </c>
      <c r="AA153" s="61">
        <f t="shared" si="24"/>
        <v>6237150578120000</v>
      </c>
      <c r="AB153" s="61">
        <f t="shared" si="24"/>
        <v>6521463447060000</v>
      </c>
      <c r="AC153" s="61">
        <f t="shared" si="24"/>
        <v>6838216197860000</v>
      </c>
      <c r="AD153" s="61">
        <f t="shared" si="24"/>
        <v>7162146260800000</v>
      </c>
      <c r="AE153" s="61">
        <f t="shared" si="24"/>
        <v>7517891415900000</v>
      </c>
      <c r="AF153" s="61">
        <f t="shared" si="24"/>
        <v>7903784323000000</v>
      </c>
      <c r="AG153" s="61">
        <f t="shared" si="24"/>
        <v>8315416602000000</v>
      </c>
      <c r="AH153" s="61">
        <f t="shared" si="24"/>
        <v>8768359882400000</v>
      </c>
      <c r="AI153" s="61">
        <f t="shared" si="24"/>
        <v>9285248834200000</v>
      </c>
      <c r="AJ153" s="61">
        <f t="shared" si="24"/>
        <v>9814773477800000</v>
      </c>
      <c r="AK153" s="61">
        <f t="shared" si="24"/>
        <v>1.01136247354E+16</v>
      </c>
      <c r="AL153" s="61">
        <f t="shared" si="24"/>
        <v>1.04032492153E+16</v>
      </c>
      <c r="AM153" s="61">
        <f t="shared" si="24"/>
        <v>1.07057786972E+16</v>
      </c>
      <c r="AN153" s="61">
        <f t="shared" si="24"/>
        <v>1.10057938912E+16</v>
      </c>
      <c r="AO153" s="61">
        <f t="shared" si="24"/>
        <v>1.1315995526E+16</v>
      </c>
      <c r="AP153" s="61">
        <f t="shared" si="24"/>
        <v>1.15560807419E+16</v>
      </c>
      <c r="AQ153" s="61">
        <f t="shared" si="24"/>
        <v>1.17943874708E+16</v>
      </c>
      <c r="AR153" s="61">
        <f t="shared" si="24"/>
        <v>1.20338425606E+16</v>
      </c>
      <c r="AS153" s="62"/>
    </row>
    <row r="154" spans="1:45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>
      <c r="A155" s="63" t="s">
        <v>42</v>
      </c>
      <c r="B155" s="63" t="s">
        <v>139</v>
      </c>
      <c r="C155" s="63"/>
      <c r="D155" s="63"/>
      <c r="E155" s="63"/>
      <c r="F155" s="63"/>
      <c r="G155" s="63"/>
      <c r="H155" s="63"/>
      <c r="I155" s="63"/>
      <c r="J155" s="63"/>
      <c r="K155" s="63"/>
      <c r="L155" s="64"/>
      <c r="M155" s="65"/>
      <c r="N155" s="66"/>
      <c r="O155" s="67"/>
      <c r="P155" s="67"/>
      <c r="Q155" s="67"/>
      <c r="R155" s="67"/>
      <c r="S155" s="67"/>
      <c r="T155" s="67"/>
      <c r="U155" s="67"/>
      <c r="V155" s="67"/>
      <c r="W155" s="67"/>
      <c r="X155" s="67"/>
      <c r="Y155" s="67"/>
      <c r="Z155" s="67"/>
      <c r="AA155" s="67"/>
      <c r="AB155" s="67"/>
      <c r="AC155" s="67"/>
      <c r="AD155" s="67"/>
      <c r="AE155" s="67"/>
      <c r="AF155" s="67"/>
      <c r="AG155" s="67"/>
      <c r="AH155" s="67"/>
      <c r="AI155" s="67"/>
      <c r="AJ155" s="67"/>
      <c r="AK155" s="67"/>
      <c r="AL155" s="67"/>
      <c r="AM155" s="67"/>
      <c r="AN155" s="67"/>
      <c r="AO155" s="67"/>
      <c r="AP155" s="67"/>
      <c r="AQ155" s="67"/>
      <c r="AR155" s="67"/>
      <c r="AS155" s="68"/>
    </row>
    <row r="156" spans="1:45" ht="15.75" customHeight="1">
      <c r="A156" s="63" t="s">
        <v>42</v>
      </c>
      <c r="B156" s="63" t="s">
        <v>139</v>
      </c>
      <c r="C156" s="63" t="str">
        <f t="shared" ref="C156:C165" si="25">H156&amp;" "&amp;I156&amp;" "&amp;J156&amp;" "&amp;K156&amp;" "&amp;L156</f>
        <v>Transportation Sector Fuel Used    electricity tf</v>
      </c>
      <c r="D156" s="63"/>
      <c r="E156" s="63"/>
      <c r="F156" s="63"/>
      <c r="G156" s="63"/>
      <c r="H156" s="63" t="s">
        <v>125</v>
      </c>
      <c r="I156" s="63"/>
      <c r="J156" s="63"/>
      <c r="K156" s="63"/>
      <c r="L156" s="64" t="s">
        <v>128</v>
      </c>
      <c r="M156" s="65" t="s">
        <v>139</v>
      </c>
      <c r="N156" s="66"/>
      <c r="O156" s="67"/>
      <c r="P156" s="67"/>
      <c r="Q156" s="67"/>
      <c r="R156" s="67"/>
      <c r="S156" s="67"/>
      <c r="T156" s="67"/>
      <c r="U156" s="67"/>
      <c r="V156" s="67"/>
      <c r="W156" s="67"/>
      <c r="X156" s="67"/>
      <c r="Y156" s="67"/>
      <c r="Z156" s="67"/>
      <c r="AA156" s="67"/>
      <c r="AB156" s="67"/>
      <c r="AC156" s="67"/>
      <c r="AD156" s="67"/>
      <c r="AE156" s="67"/>
      <c r="AF156" s="67"/>
      <c r="AG156" s="67"/>
      <c r="AH156" s="67"/>
      <c r="AI156" s="67"/>
      <c r="AJ156" s="67"/>
      <c r="AK156" s="67"/>
      <c r="AL156" s="67"/>
      <c r="AM156" s="67"/>
      <c r="AN156" s="67"/>
      <c r="AO156" s="67"/>
      <c r="AP156" s="67"/>
      <c r="AQ156" s="67"/>
      <c r="AR156" s="67"/>
      <c r="AS156" s="68"/>
    </row>
    <row r="157" spans="1:45" ht="15.75" customHeight="1">
      <c r="A157" s="63" t="s">
        <v>42</v>
      </c>
      <c r="B157" s="63" t="s">
        <v>139</v>
      </c>
      <c r="C157" s="63" t="str">
        <f t="shared" si="25"/>
        <v>Transportation Sector Fuel Used    natural gas tf</v>
      </c>
      <c r="D157" s="63"/>
      <c r="E157" s="63"/>
      <c r="F157" s="63"/>
      <c r="G157" s="63"/>
      <c r="H157" s="63" t="str">
        <f t="shared" ref="H157:H165" si="26">H156</f>
        <v>Transportation Sector Fuel Used</v>
      </c>
      <c r="I157" s="63"/>
      <c r="J157" s="63"/>
      <c r="K157" s="63"/>
      <c r="L157" s="64" t="s">
        <v>129</v>
      </c>
      <c r="M157" s="65" t="s">
        <v>139</v>
      </c>
      <c r="N157" s="66">
        <f>Transportation_cal!C61</f>
        <v>3684500000000</v>
      </c>
      <c r="O157" s="66">
        <f>Transportation_cal!D61</f>
        <v>3838300000000</v>
      </c>
      <c r="P157" s="66">
        <f>Transportation_cal!E61</f>
        <v>4000800000000</v>
      </c>
      <c r="Q157" s="66">
        <f>Transportation_cal!F61</f>
        <v>4168700000000</v>
      </c>
      <c r="R157" s="66">
        <f>Transportation_cal!G61</f>
        <v>4342400000000</v>
      </c>
      <c r="S157" s="66">
        <f>Transportation_cal!H61</f>
        <v>4522600000000</v>
      </c>
      <c r="T157" s="66">
        <f>Transportation_cal!I61</f>
        <v>4710300000000</v>
      </c>
      <c r="U157" s="66">
        <f>Transportation_cal!J61</f>
        <v>4901600000000</v>
      </c>
      <c r="V157" s="66">
        <f>Transportation_cal!K61</f>
        <v>5091600000000</v>
      </c>
      <c r="W157" s="66">
        <f>Transportation_cal!L61</f>
        <v>5280000000000</v>
      </c>
      <c r="X157" s="66">
        <f>Transportation_cal!M61</f>
        <v>5466300000000</v>
      </c>
      <c r="Y157" s="66">
        <f>Transportation_cal!N61</f>
        <v>5650100000000</v>
      </c>
      <c r="Z157" s="66">
        <f>Transportation_cal!O61</f>
        <v>5822700000000</v>
      </c>
      <c r="AA157" s="66">
        <f>Transportation_cal!P61</f>
        <v>5972800000000</v>
      </c>
      <c r="AB157" s="66">
        <f>Transportation_cal!Q61</f>
        <v>6097800000000</v>
      </c>
      <c r="AC157" s="66">
        <f>Transportation_cal!R61</f>
        <v>6195300000000</v>
      </c>
      <c r="AD157" s="66">
        <f>Transportation_cal!S61</f>
        <v>6263000000000</v>
      </c>
      <c r="AE157" s="66">
        <f>Transportation_cal!T61</f>
        <v>6308200000000</v>
      </c>
      <c r="AF157" s="66">
        <f>Transportation_cal!U61</f>
        <v>6340200000000</v>
      </c>
      <c r="AG157" s="66">
        <f>Transportation_cal!V61</f>
        <v>6359400000000</v>
      </c>
      <c r="AH157" s="66">
        <f>Transportation_cal!W61</f>
        <v>6366100000000</v>
      </c>
      <c r="AI157" s="66">
        <f>Transportation_cal!X61</f>
        <v>3180600000000</v>
      </c>
      <c r="AJ157" s="66">
        <f>Transportation_cal!Y61</f>
        <v>3172900000000</v>
      </c>
      <c r="AK157" s="66">
        <f>Transportation_cal!Z61</f>
        <v>3160400000000</v>
      </c>
      <c r="AL157" s="66">
        <f>Transportation_cal!AA61</f>
        <v>3143900000000</v>
      </c>
      <c r="AM157" s="66">
        <f>Transportation_cal!AB61</f>
        <v>3123800000000</v>
      </c>
      <c r="AN157" s="66">
        <f>Transportation_cal!AC61</f>
        <v>3100800000000</v>
      </c>
      <c r="AO157" s="66">
        <f>Transportation_cal!AD61</f>
        <v>3081500000000</v>
      </c>
      <c r="AP157" s="66">
        <f>Transportation_cal!AE61</f>
        <v>3072400000000</v>
      </c>
      <c r="AQ157" s="66">
        <f>Transportation_cal!AF61</f>
        <v>3066400000000</v>
      </c>
      <c r="AR157" s="66">
        <f>Transportation_cal!AG61</f>
        <v>3060600000000</v>
      </c>
      <c r="AS157" s="68"/>
    </row>
    <row r="158" spans="1:45" ht="15.75" customHeight="1">
      <c r="A158" s="63" t="s">
        <v>42</v>
      </c>
      <c r="B158" s="63" t="s">
        <v>139</v>
      </c>
      <c r="C158" s="63" t="str">
        <f t="shared" si="25"/>
        <v>Transportation Sector Fuel Used    petroleum gasoline tf</v>
      </c>
      <c r="D158" s="63"/>
      <c r="E158" s="63"/>
      <c r="F158" s="63"/>
      <c r="G158" s="63"/>
      <c r="H158" s="63" t="str">
        <f t="shared" si="26"/>
        <v>Transportation Sector Fuel Used</v>
      </c>
      <c r="I158" s="63"/>
      <c r="J158" s="63"/>
      <c r="K158" s="63"/>
      <c r="L158" s="64" t="s">
        <v>130</v>
      </c>
      <c r="M158" s="65" t="s">
        <v>139</v>
      </c>
      <c r="N158" s="66">
        <f>Transportation_cal!C58</f>
        <v>761630000000000</v>
      </c>
      <c r="O158" s="66">
        <f>Transportation_cal!D58</f>
        <v>774510000000000</v>
      </c>
      <c r="P158" s="66">
        <f>Transportation_cal!E58</f>
        <v>801890000000000</v>
      </c>
      <c r="Q158" s="66">
        <f>Transportation_cal!F58</f>
        <v>853900000000000</v>
      </c>
      <c r="R158" s="66">
        <f>Transportation_cal!G58</f>
        <v>901640000000000</v>
      </c>
      <c r="S158" s="66">
        <f>Transportation_cal!H58</f>
        <v>945750000000000</v>
      </c>
      <c r="T158" s="66">
        <f>Transportation_cal!I58</f>
        <v>986250000000000</v>
      </c>
      <c r="U158" s="66">
        <f>Transportation_cal!J58</f>
        <v>1023000000000000</v>
      </c>
      <c r="V158" s="66">
        <f>Transportation_cal!K58</f>
        <v>1056900000000000</v>
      </c>
      <c r="W158" s="66">
        <f>Transportation_cal!L58</f>
        <v>1088600000000000</v>
      </c>
      <c r="X158" s="66">
        <f>Transportation_cal!M58</f>
        <v>1118500000000000</v>
      </c>
      <c r="Y158" s="66">
        <f>Transportation_cal!N58</f>
        <v>1146700000000000</v>
      </c>
      <c r="Z158" s="66">
        <f>Transportation_cal!O58</f>
        <v>1173200000000000</v>
      </c>
      <c r="AA158" s="66">
        <f>Transportation_cal!P58</f>
        <v>1197200000000000</v>
      </c>
      <c r="AB158" s="66">
        <f>Transportation_cal!Q58</f>
        <v>1218400000000000</v>
      </c>
      <c r="AC158" s="66">
        <f>Transportation_cal!R58</f>
        <v>1236700000000000</v>
      </c>
      <c r="AD158" s="66">
        <f>Transportation_cal!S58</f>
        <v>1252100000000000</v>
      </c>
      <c r="AE158" s="66">
        <f>Transportation_cal!T58</f>
        <v>1265200000000000</v>
      </c>
      <c r="AF158" s="66">
        <f>Transportation_cal!U58</f>
        <v>1276600000000000</v>
      </c>
      <c r="AG158" s="66">
        <f>Transportation_cal!V58</f>
        <v>1286700000000000</v>
      </c>
      <c r="AH158" s="66">
        <f>Transportation_cal!W58</f>
        <v>1295800000000000</v>
      </c>
      <c r="AI158" s="66">
        <f>Transportation_cal!X58</f>
        <v>1305300000000000</v>
      </c>
      <c r="AJ158" s="66">
        <f>Transportation_cal!Y58</f>
        <v>1315300000000000</v>
      </c>
      <c r="AK158" s="66">
        <f>Transportation_cal!Z58</f>
        <v>1324400000000000</v>
      </c>
      <c r="AL158" s="66">
        <f>Transportation_cal!AA58</f>
        <v>1332600000000000</v>
      </c>
      <c r="AM158" s="66">
        <f>Transportation_cal!AB58</f>
        <v>1340000000000000</v>
      </c>
      <c r="AN158" s="66">
        <f>Transportation_cal!AC58</f>
        <v>1346600000000000</v>
      </c>
      <c r="AO158" s="66">
        <f>Transportation_cal!AD58</f>
        <v>1352400000000000</v>
      </c>
      <c r="AP158" s="66">
        <f>Transportation_cal!AE58</f>
        <v>1357600000000000</v>
      </c>
      <c r="AQ158" s="66">
        <f>Transportation_cal!AF58</f>
        <v>1361900000000000</v>
      </c>
      <c r="AR158" s="66">
        <f>Transportation_cal!AG58</f>
        <v>1365600000000000</v>
      </c>
      <c r="AS158" s="68"/>
    </row>
    <row r="159" spans="1:45" ht="15.75" customHeight="1">
      <c r="A159" s="63" t="s">
        <v>42</v>
      </c>
      <c r="B159" s="63" t="s">
        <v>139</v>
      </c>
      <c r="C159" s="63" t="str">
        <f t="shared" si="25"/>
        <v>Transportation Sector Fuel Used    petroleum diesel tf</v>
      </c>
      <c r="D159" s="63"/>
      <c r="E159" s="63"/>
      <c r="F159" s="63"/>
      <c r="G159" s="63"/>
      <c r="H159" s="63" t="str">
        <f t="shared" si="26"/>
        <v>Transportation Sector Fuel Used</v>
      </c>
      <c r="I159" s="63"/>
      <c r="J159" s="63"/>
      <c r="K159" s="63"/>
      <c r="L159" s="64" t="s">
        <v>131</v>
      </c>
      <c r="M159" s="65" t="s">
        <v>139</v>
      </c>
      <c r="N159" s="66">
        <f>Transportation_cal!C59</f>
        <v>1664700000000000</v>
      </c>
      <c r="O159" s="66">
        <f>Transportation_cal!D59</f>
        <v>1765100000000000</v>
      </c>
      <c r="P159" s="66">
        <f>Transportation_cal!E59</f>
        <v>1840500000000000</v>
      </c>
      <c r="Q159" s="66">
        <f>Transportation_cal!F59</f>
        <v>1727900000000000</v>
      </c>
      <c r="R159" s="66">
        <f>Transportation_cal!G59</f>
        <v>1801200000000000</v>
      </c>
      <c r="S159" s="66">
        <f>Transportation_cal!H59</f>
        <v>1877300000000000</v>
      </c>
      <c r="T159" s="66">
        <f>Transportation_cal!I59</f>
        <v>1955200000000000</v>
      </c>
      <c r="U159" s="66">
        <f>Transportation_cal!J59</f>
        <v>2034400000000000</v>
      </c>
      <c r="V159" s="66">
        <f>Transportation_cal!K59</f>
        <v>2113100000000000</v>
      </c>
      <c r="W159" s="66">
        <f>Transportation_cal!L59</f>
        <v>2191400000000000</v>
      </c>
      <c r="X159" s="66">
        <f>Transportation_cal!M59</f>
        <v>2269100000000000</v>
      </c>
      <c r="Y159" s="66">
        <f>Transportation_cal!N59</f>
        <v>2346900000000000</v>
      </c>
      <c r="Z159" s="66">
        <f>Transportation_cal!O59</f>
        <v>2420800000000000</v>
      </c>
      <c r="AA159" s="66">
        <f>Transportation_cal!P59</f>
        <v>2486900000000000</v>
      </c>
      <c r="AB159" s="66">
        <f>Transportation_cal!Q59</f>
        <v>2543700000000000</v>
      </c>
      <c r="AC159" s="66">
        <f>Transportation_cal!R59</f>
        <v>2590300000000000</v>
      </c>
      <c r="AD159" s="66">
        <f>Transportation_cal!S59</f>
        <v>2626100000000000</v>
      </c>
      <c r="AE159" s="66">
        <f>Transportation_cal!T59</f>
        <v>2653200000000000</v>
      </c>
      <c r="AF159" s="66">
        <f>Transportation_cal!U59</f>
        <v>2675500000000000</v>
      </c>
      <c r="AG159" s="66">
        <f>Transportation_cal!V59</f>
        <v>2692800000000000</v>
      </c>
      <c r="AH159" s="66">
        <f>Transportation_cal!W59</f>
        <v>2705700000000000</v>
      </c>
      <c r="AI159" s="66">
        <f>Transportation_cal!X59</f>
        <v>2737600000000000</v>
      </c>
      <c r="AJ159" s="66">
        <f>Transportation_cal!Y59</f>
        <v>2742400000000000</v>
      </c>
      <c r="AK159" s="66">
        <f>Transportation_cal!Z59</f>
        <v>2744200000000000</v>
      </c>
      <c r="AL159" s="66">
        <f>Transportation_cal!AA59</f>
        <v>2743200000000000</v>
      </c>
      <c r="AM159" s="66">
        <f>Transportation_cal!AB59</f>
        <v>2739900000000000</v>
      </c>
      <c r="AN159" s="66">
        <f>Transportation_cal!AC59</f>
        <v>2734800000000000</v>
      </c>
      <c r="AO159" s="66">
        <f>Transportation_cal!AD59</f>
        <v>2733400000000000</v>
      </c>
      <c r="AP159" s="66">
        <f>Transportation_cal!AE59</f>
        <v>2740700000000000</v>
      </c>
      <c r="AQ159" s="66">
        <f>Transportation_cal!AF59</f>
        <v>2750800000000000</v>
      </c>
      <c r="AR159" s="66">
        <f>Transportation_cal!AG59</f>
        <v>2761400000000000</v>
      </c>
      <c r="AS159" s="68"/>
    </row>
    <row r="160" spans="1:45" ht="15.75" customHeight="1">
      <c r="A160" s="63" t="s">
        <v>42</v>
      </c>
      <c r="B160" s="63" t="s">
        <v>139</v>
      </c>
      <c r="C160" s="63" t="str">
        <f t="shared" si="25"/>
        <v>Transportation Sector Fuel Used    biofuel gasoline tf</v>
      </c>
      <c r="D160" s="63"/>
      <c r="E160" s="63"/>
      <c r="F160" s="63"/>
      <c r="G160" s="63"/>
      <c r="H160" s="63" t="str">
        <f t="shared" si="26"/>
        <v>Transportation Sector Fuel Used</v>
      </c>
      <c r="I160" s="63"/>
      <c r="J160" s="63"/>
      <c r="K160" s="63"/>
      <c r="L160" s="64" t="s">
        <v>132</v>
      </c>
      <c r="M160" s="65" t="s">
        <v>139</v>
      </c>
      <c r="N160" s="66">
        <f>Transportation_cal!C60</f>
        <v>286790000000000</v>
      </c>
      <c r="O160" s="66">
        <f>Transportation_cal!D60</f>
        <v>354240000000000</v>
      </c>
      <c r="P160" s="66">
        <f>Transportation_cal!E60</f>
        <v>369380000000000</v>
      </c>
      <c r="Q160" s="66">
        <f>Transportation_cal!F60</f>
        <v>578210000000000</v>
      </c>
      <c r="R160" s="66">
        <f>Transportation_cal!G60</f>
        <v>602740000000000</v>
      </c>
      <c r="S160" s="66">
        <f>Transportation_cal!H60</f>
        <v>628210000000000</v>
      </c>
      <c r="T160" s="66">
        <f>Transportation_cal!I60</f>
        <v>654290000000000</v>
      </c>
      <c r="U160" s="66">
        <f>Transportation_cal!J60</f>
        <v>680790000000000</v>
      </c>
      <c r="V160" s="66">
        <f>Transportation_cal!K60</f>
        <v>707120000000000</v>
      </c>
      <c r="W160" s="66">
        <f>Transportation_cal!L60</f>
        <v>733310000000000</v>
      </c>
      <c r="X160" s="66">
        <f>Transportation_cal!M60</f>
        <v>759330000000000</v>
      </c>
      <c r="Y160" s="66">
        <f>Transportation_cal!N60</f>
        <v>785380000000000</v>
      </c>
      <c r="Z160" s="66">
        <f>Transportation_cal!O60</f>
        <v>810130000000000</v>
      </c>
      <c r="AA160" s="66">
        <f>Transportation_cal!P60</f>
        <v>832270000000000</v>
      </c>
      <c r="AB160" s="66">
        <f>Transportation_cal!Q60</f>
        <v>851310000000000</v>
      </c>
      <c r="AC160" s="66">
        <f>Transportation_cal!R60</f>
        <v>866960000000000</v>
      </c>
      <c r="AD160" s="66">
        <f>Transportation_cal!S60</f>
        <v>878980000000000</v>
      </c>
      <c r="AE160" s="66">
        <f>Transportation_cal!T60</f>
        <v>888120000000000</v>
      </c>
      <c r="AF160" s="66">
        <f>Transportation_cal!U60</f>
        <v>895640000000000</v>
      </c>
      <c r="AG160" s="66">
        <f>Transportation_cal!V60</f>
        <v>901520000000000</v>
      </c>
      <c r="AH160" s="66">
        <f>Transportation_cal!W60</f>
        <v>905900000000000</v>
      </c>
      <c r="AI160" s="66">
        <f>Transportation_cal!X60</f>
        <v>908830000000000</v>
      </c>
      <c r="AJ160" s="66">
        <f>Transportation_cal!Y60</f>
        <v>910550000000000</v>
      </c>
      <c r="AK160" s="66">
        <f>Transportation_cal!Z60</f>
        <v>911250000000000</v>
      </c>
      <c r="AL160" s="66">
        <f>Transportation_cal!AA60</f>
        <v>911060000000000</v>
      </c>
      <c r="AM160" s="66">
        <f>Transportation_cal!AB60</f>
        <v>910130000000000</v>
      </c>
      <c r="AN160" s="66">
        <f>Transportation_cal!AC60</f>
        <v>908570000000000</v>
      </c>
      <c r="AO160" s="66">
        <f>Transportation_cal!AD60</f>
        <v>908280000000000</v>
      </c>
      <c r="AP160" s="66">
        <f>Transportation_cal!AE60</f>
        <v>910840000000000</v>
      </c>
      <c r="AQ160" s="66">
        <f>Transportation_cal!AF60</f>
        <v>914340000000000</v>
      </c>
      <c r="AR160" s="66">
        <f>Transportation_cal!AG60</f>
        <v>918040000000000</v>
      </c>
      <c r="AS160" s="68"/>
    </row>
    <row r="161" spans="1:45" ht="15.75" customHeight="1">
      <c r="A161" s="63" t="s">
        <v>42</v>
      </c>
      <c r="B161" s="63" t="s">
        <v>139</v>
      </c>
      <c r="C161" s="63" t="str">
        <f t="shared" si="25"/>
        <v>Transportation Sector Fuel Used    biofuel diesel tf</v>
      </c>
      <c r="D161" s="63"/>
      <c r="E161" s="63"/>
      <c r="F161" s="63"/>
      <c r="G161" s="63"/>
      <c r="H161" s="63" t="str">
        <f t="shared" si="26"/>
        <v>Transportation Sector Fuel Used</v>
      </c>
      <c r="I161" s="63"/>
      <c r="J161" s="63"/>
      <c r="K161" s="63"/>
      <c r="L161" s="64" t="s">
        <v>133</v>
      </c>
      <c r="M161" s="65" t="s">
        <v>139</v>
      </c>
      <c r="N161" s="66"/>
      <c r="O161" s="67"/>
      <c r="P161" s="67"/>
      <c r="Q161" s="67"/>
      <c r="R161" s="67"/>
      <c r="S161" s="67"/>
      <c r="T161" s="67"/>
      <c r="U161" s="67"/>
      <c r="V161" s="67"/>
      <c r="W161" s="67"/>
      <c r="X161" s="67"/>
      <c r="Y161" s="67"/>
      <c r="Z161" s="67"/>
      <c r="AA161" s="67"/>
      <c r="AB161" s="67"/>
      <c r="AC161" s="67"/>
      <c r="AD161" s="67"/>
      <c r="AE161" s="67"/>
      <c r="AF161" s="67"/>
      <c r="AG161" s="67"/>
      <c r="AH161" s="67"/>
      <c r="AI161" s="67"/>
      <c r="AJ161" s="67"/>
      <c r="AK161" s="67"/>
      <c r="AL161" s="67"/>
      <c r="AM161" s="67"/>
      <c r="AN161" s="67"/>
      <c r="AO161" s="67"/>
      <c r="AP161" s="67"/>
      <c r="AQ161" s="67"/>
      <c r="AR161" s="67"/>
      <c r="AS161" s="68"/>
    </row>
    <row r="162" spans="1:45" ht="15.75" customHeight="1">
      <c r="A162" s="63" t="s">
        <v>42</v>
      </c>
      <c r="B162" s="63" t="s">
        <v>139</v>
      </c>
      <c r="C162" s="63" t="str">
        <f t="shared" si="25"/>
        <v>Transportation Sector Fuel Used    jet fuel tf</v>
      </c>
      <c r="D162" s="63"/>
      <c r="E162" s="63"/>
      <c r="F162" s="63"/>
      <c r="G162" s="63"/>
      <c r="H162" s="63" t="str">
        <f t="shared" si="26"/>
        <v>Transportation Sector Fuel Used</v>
      </c>
      <c r="I162" s="63"/>
      <c r="J162" s="63"/>
      <c r="K162" s="63"/>
      <c r="L162" s="64" t="s">
        <v>134</v>
      </c>
      <c r="M162" s="65" t="s">
        <v>139</v>
      </c>
      <c r="N162" s="66"/>
      <c r="O162" s="67"/>
      <c r="P162" s="67"/>
      <c r="Q162" s="67"/>
      <c r="R162" s="67"/>
      <c r="S162" s="67"/>
      <c r="T162" s="67"/>
      <c r="U162" s="67"/>
      <c r="V162" s="67"/>
      <c r="W162" s="67"/>
      <c r="X162" s="67"/>
      <c r="Y162" s="67"/>
      <c r="Z162" s="67"/>
      <c r="AA162" s="67"/>
      <c r="AB162" s="67"/>
      <c r="AC162" s="67"/>
      <c r="AD162" s="67"/>
      <c r="AE162" s="67"/>
      <c r="AF162" s="67"/>
      <c r="AG162" s="67"/>
      <c r="AH162" s="67"/>
      <c r="AI162" s="67"/>
      <c r="AJ162" s="67"/>
      <c r="AK162" s="67"/>
      <c r="AL162" s="67"/>
      <c r="AM162" s="67"/>
      <c r="AN162" s="67"/>
      <c r="AO162" s="67"/>
      <c r="AP162" s="67"/>
      <c r="AQ162" s="67"/>
      <c r="AR162" s="67"/>
      <c r="AS162" s="68"/>
    </row>
    <row r="163" spans="1:45" ht="15.75" customHeight="1">
      <c r="A163" s="63" t="s">
        <v>42</v>
      </c>
      <c r="B163" s="63" t="s">
        <v>139</v>
      </c>
      <c r="C163" s="63" t="str">
        <f t="shared" si="25"/>
        <v>Transportation Sector Fuel Used    heavy or residual fuel oil tf</v>
      </c>
      <c r="D163" s="63"/>
      <c r="E163" s="63"/>
      <c r="F163" s="63"/>
      <c r="G163" s="63"/>
      <c r="H163" s="63" t="str">
        <f t="shared" si="26"/>
        <v>Transportation Sector Fuel Used</v>
      </c>
      <c r="I163" s="63"/>
      <c r="J163" s="63"/>
      <c r="K163" s="63"/>
      <c r="L163" s="64" t="s">
        <v>135</v>
      </c>
      <c r="M163" s="65" t="s">
        <v>139</v>
      </c>
      <c r="N163" s="66"/>
      <c r="O163" s="67"/>
      <c r="P163" s="67"/>
      <c r="Q163" s="67"/>
      <c r="R163" s="67"/>
      <c r="S163" s="67"/>
      <c r="T163" s="67"/>
      <c r="U163" s="67"/>
      <c r="V163" s="67"/>
      <c r="W163" s="67"/>
      <c r="X163" s="67"/>
      <c r="Y163" s="67"/>
      <c r="Z163" s="67"/>
      <c r="AA163" s="67"/>
      <c r="AB163" s="67"/>
      <c r="AC163" s="67"/>
      <c r="AD163" s="67"/>
      <c r="AE163" s="67"/>
      <c r="AF163" s="67"/>
      <c r="AG163" s="67"/>
      <c r="AH163" s="67"/>
      <c r="AI163" s="67"/>
      <c r="AJ163" s="67"/>
      <c r="AK163" s="67"/>
      <c r="AL163" s="67"/>
      <c r="AM163" s="67"/>
      <c r="AN163" s="67"/>
      <c r="AO163" s="67"/>
      <c r="AP163" s="67"/>
      <c r="AQ163" s="67"/>
      <c r="AR163" s="67"/>
      <c r="AS163" s="68"/>
    </row>
    <row r="164" spans="1:45" ht="15.75" customHeight="1">
      <c r="A164" s="63" t="s">
        <v>42</v>
      </c>
      <c r="B164" s="63" t="s">
        <v>139</v>
      </c>
      <c r="C164" s="63" t="str">
        <f t="shared" si="25"/>
        <v>Transportation Sector Fuel Used    LPG propane or butane tf</v>
      </c>
      <c r="D164" s="63"/>
      <c r="E164" s="63"/>
      <c r="F164" s="63"/>
      <c r="G164" s="63"/>
      <c r="H164" s="63" t="str">
        <f t="shared" si="26"/>
        <v>Transportation Sector Fuel Used</v>
      </c>
      <c r="I164" s="63"/>
      <c r="J164" s="63"/>
      <c r="K164" s="63"/>
      <c r="L164" s="64" t="s">
        <v>136</v>
      </c>
      <c r="M164" s="65" t="s">
        <v>139</v>
      </c>
      <c r="N164" s="66"/>
      <c r="O164" s="67"/>
      <c r="P164" s="67"/>
      <c r="Q164" s="67"/>
      <c r="R164" s="67"/>
      <c r="S164" s="67"/>
      <c r="T164" s="67"/>
      <c r="U164" s="67"/>
      <c r="V164" s="67"/>
      <c r="W164" s="67"/>
      <c r="X164" s="67"/>
      <c r="Y164" s="67"/>
      <c r="Z164" s="67"/>
      <c r="AA164" s="67"/>
      <c r="AB164" s="67"/>
      <c r="AC164" s="67"/>
      <c r="AD164" s="67"/>
      <c r="AE164" s="67"/>
      <c r="AF164" s="67"/>
      <c r="AG164" s="67"/>
      <c r="AH164" s="67"/>
      <c r="AI164" s="67"/>
      <c r="AJ164" s="67"/>
      <c r="AK164" s="67"/>
      <c r="AL164" s="67"/>
      <c r="AM164" s="67"/>
      <c r="AN164" s="67"/>
      <c r="AO164" s="67"/>
      <c r="AP164" s="67"/>
      <c r="AQ164" s="67"/>
      <c r="AR164" s="67"/>
      <c r="AS164" s="68"/>
    </row>
    <row r="165" spans="1:45" ht="15.75" customHeight="1">
      <c r="A165" s="63" t="s">
        <v>42</v>
      </c>
      <c r="B165" s="63" t="s">
        <v>139</v>
      </c>
      <c r="C165" s="63" t="str">
        <f t="shared" si="25"/>
        <v>Transportation Sector Fuel Used    hydrogen tf</v>
      </c>
      <c r="D165" s="63"/>
      <c r="E165" s="63"/>
      <c r="F165" s="63"/>
      <c r="G165" s="63"/>
      <c r="H165" s="63" t="str">
        <f t="shared" si="26"/>
        <v>Transportation Sector Fuel Used</v>
      </c>
      <c r="I165" s="63"/>
      <c r="J165" s="63"/>
      <c r="K165" s="63"/>
      <c r="L165" s="64" t="s">
        <v>137</v>
      </c>
      <c r="M165" s="65" t="s">
        <v>139</v>
      </c>
      <c r="N165" s="66"/>
      <c r="O165" s="67"/>
      <c r="P165" s="67"/>
      <c r="Q165" s="67"/>
      <c r="R165" s="67"/>
      <c r="S165" s="67"/>
      <c r="T165" s="67"/>
      <c r="U165" s="67"/>
      <c r="V165" s="67"/>
      <c r="W165" s="67"/>
      <c r="X165" s="67"/>
      <c r="Y165" s="67"/>
      <c r="Z165" s="67"/>
      <c r="AA165" s="67"/>
      <c r="AB165" s="67"/>
      <c r="AC165" s="67"/>
      <c r="AD165" s="67"/>
      <c r="AE165" s="67"/>
      <c r="AF165" s="67"/>
      <c r="AG165" s="67"/>
      <c r="AH165" s="67"/>
      <c r="AI165" s="67"/>
      <c r="AJ165" s="67"/>
      <c r="AK165" s="67"/>
      <c r="AL165" s="67"/>
      <c r="AM165" s="67"/>
      <c r="AN165" s="67"/>
      <c r="AO165" s="67"/>
      <c r="AP165" s="67"/>
      <c r="AQ165" s="67"/>
      <c r="AR165" s="67"/>
      <c r="AS165" s="68"/>
    </row>
    <row r="166" spans="1:45" ht="15.75" customHeight="1">
      <c r="A166" s="63" t="s">
        <v>42</v>
      </c>
      <c r="B166" s="63" t="s">
        <v>139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4" t="s">
        <v>138</v>
      </c>
      <c r="M166" s="65"/>
      <c r="N166" s="66">
        <f t="shared" ref="N166:AR166" si="27">SUM(N157:N165)</f>
        <v>2716804500000000</v>
      </c>
      <c r="O166" s="66">
        <f t="shared" si="27"/>
        <v>2897688300000000</v>
      </c>
      <c r="P166" s="66">
        <f t="shared" si="27"/>
        <v>3015770800000000</v>
      </c>
      <c r="Q166" s="66">
        <f t="shared" si="27"/>
        <v>3164178700000000</v>
      </c>
      <c r="R166" s="66">
        <f t="shared" si="27"/>
        <v>3309922400000000</v>
      </c>
      <c r="S166" s="66">
        <f t="shared" si="27"/>
        <v>3455782600000000</v>
      </c>
      <c r="T166" s="66">
        <f t="shared" si="27"/>
        <v>3600450300000000</v>
      </c>
      <c r="U166" s="66">
        <f t="shared" si="27"/>
        <v>3743091600000000</v>
      </c>
      <c r="V166" s="66">
        <f t="shared" si="27"/>
        <v>3882211600000000</v>
      </c>
      <c r="W166" s="66">
        <f t="shared" si="27"/>
        <v>4018590000000000</v>
      </c>
      <c r="X166" s="66">
        <f t="shared" si="27"/>
        <v>4152396300000000</v>
      </c>
      <c r="Y166" s="66">
        <f t="shared" si="27"/>
        <v>4284630100000000</v>
      </c>
      <c r="Z166" s="66">
        <f t="shared" si="27"/>
        <v>4409952700000000</v>
      </c>
      <c r="AA166" s="66">
        <f t="shared" si="27"/>
        <v>4522342800000000</v>
      </c>
      <c r="AB166" s="66">
        <f t="shared" si="27"/>
        <v>4619507800000000</v>
      </c>
      <c r="AC166" s="66">
        <f t="shared" si="27"/>
        <v>4700155300000000</v>
      </c>
      <c r="AD166" s="66">
        <f t="shared" si="27"/>
        <v>4763443000000000</v>
      </c>
      <c r="AE166" s="66">
        <f t="shared" si="27"/>
        <v>4812828200000000</v>
      </c>
      <c r="AF166" s="66">
        <f t="shared" si="27"/>
        <v>4854080200000000</v>
      </c>
      <c r="AG166" s="66">
        <f t="shared" si="27"/>
        <v>4887379400000000</v>
      </c>
      <c r="AH166" s="66">
        <f t="shared" si="27"/>
        <v>4913766100000000</v>
      </c>
      <c r="AI166" s="66">
        <f t="shared" si="27"/>
        <v>4954910600000000</v>
      </c>
      <c r="AJ166" s="66">
        <f t="shared" si="27"/>
        <v>4971422900000000</v>
      </c>
      <c r="AK166" s="66">
        <f t="shared" si="27"/>
        <v>4983010400000000</v>
      </c>
      <c r="AL166" s="66">
        <f t="shared" si="27"/>
        <v>4990003900000000</v>
      </c>
      <c r="AM166" s="66">
        <f t="shared" si="27"/>
        <v>4993153800000000</v>
      </c>
      <c r="AN166" s="66">
        <f t="shared" si="27"/>
        <v>4993070800000000</v>
      </c>
      <c r="AO166" s="66">
        <f t="shared" si="27"/>
        <v>4997161500000000</v>
      </c>
      <c r="AP166" s="66">
        <f t="shared" si="27"/>
        <v>5012212400000000</v>
      </c>
      <c r="AQ166" s="66">
        <f t="shared" si="27"/>
        <v>5030106400000000</v>
      </c>
      <c r="AR166" s="66">
        <f t="shared" si="27"/>
        <v>5048100600000000</v>
      </c>
      <c r="AS166" s="68"/>
    </row>
    <row r="167" spans="1:45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57"/>
      <c r="M167" s="15"/>
      <c r="N167" s="22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</row>
    <row r="168" spans="1:45" ht="15.75" customHeight="1">
      <c r="A168" s="69" t="s">
        <v>42</v>
      </c>
      <c r="B168" s="69" t="s">
        <v>56</v>
      </c>
      <c r="C168" s="69"/>
      <c r="D168" s="69"/>
      <c r="E168" s="69"/>
      <c r="F168" s="69"/>
      <c r="G168" s="69"/>
      <c r="H168" s="69"/>
      <c r="I168" s="70" t="s">
        <v>128</v>
      </c>
      <c r="J168" s="69"/>
      <c r="K168" s="69"/>
      <c r="L168" s="71" t="str">
        <f>Transportation_cal!B42</f>
        <v xml:space="preserve">Gas </v>
      </c>
      <c r="M168" s="72" t="s">
        <v>56</v>
      </c>
      <c r="N168" s="73">
        <f>Transportation_cal!I42</f>
        <v>1668962398650177.5</v>
      </c>
      <c r="O168" s="74">
        <f>Transportation_cal!J42</f>
        <v>1419080782586102.8</v>
      </c>
      <c r="P168" s="74">
        <f>Transportation_cal!K42</f>
        <v>1522941042760882.8</v>
      </c>
      <c r="Q168" s="74">
        <f>Transportation_cal!L42</f>
        <v>1745675026462440.5</v>
      </c>
      <c r="R168" s="74">
        <f>Transportation_cal!M42</f>
        <v>1724183150842115</v>
      </c>
      <c r="S168" s="74">
        <f>Transportation_cal!N42</f>
        <v>1666802927894068</v>
      </c>
      <c r="T168" s="74">
        <f>Transportation_cal!O42</f>
        <v>1392550141868188.8</v>
      </c>
      <c r="U168" s="74">
        <f>Transportation_cal!P42</f>
        <v>915924096412639</v>
      </c>
      <c r="V168" s="74">
        <f>Transportation_cal!Q42</f>
        <v>982764857911259.88</v>
      </c>
      <c r="W168" s="74">
        <f>Transportation_cal!R42</f>
        <v>1065955897991850.8</v>
      </c>
      <c r="X168" s="74">
        <f>Transportation_cal!S42</f>
        <v>963123957224742</v>
      </c>
      <c r="Y168" s="74">
        <f>Transportation_cal!T42</f>
        <v>788412489861423.88</v>
      </c>
      <c r="Z168" s="74">
        <f>Transportation_cal!U42</f>
        <v>605885794999805.75</v>
      </c>
      <c r="AA168" s="74">
        <f>Transportation_cal!V42</f>
        <v>471381616476427.19</v>
      </c>
      <c r="AB168" s="74">
        <f>Transportation_cal!W42</f>
        <v>365567549427072.13</v>
      </c>
      <c r="AC168" s="74">
        <f>Transportation_cal!X42</f>
        <v>299652275395355.31</v>
      </c>
      <c r="AD168" s="74">
        <f>Transportation_cal!Y42</f>
        <v>229006732088351.5</v>
      </c>
      <c r="AE168" s="74">
        <f>Transportation_cal!Z42</f>
        <v>72496518240811.766</v>
      </c>
      <c r="AF168" s="74">
        <f>Transportation_cal!AA42</f>
        <v>72496518240811.766</v>
      </c>
      <c r="AG168" s="74">
        <f>Transportation_cal!AB42</f>
        <v>72496518240811.766</v>
      </c>
      <c r="AH168" s="74">
        <f>Transportation_cal!AC42</f>
        <v>72496518240811.766</v>
      </c>
      <c r="AI168" s="74">
        <f>Transportation_cal!AD42</f>
        <v>72496518240811.766</v>
      </c>
      <c r="AJ168" s="74">
        <f>Transportation_cal!AE42</f>
        <v>72496518240811.766</v>
      </c>
      <c r="AK168" s="74">
        <f>Transportation_cal!AF42</f>
        <v>72496518240811.766</v>
      </c>
      <c r="AL168" s="74">
        <f>Transportation_cal!AG42</f>
        <v>72496518240811.766</v>
      </c>
      <c r="AM168" s="74">
        <f>Transportation_cal!AH42</f>
        <v>72496518240811.766</v>
      </c>
      <c r="AN168" s="74">
        <f>Transportation_cal!AI42</f>
        <v>72496518240811.766</v>
      </c>
      <c r="AO168" s="74">
        <f>Transportation_cal!AJ42</f>
        <v>72496518240811.766</v>
      </c>
      <c r="AP168" s="74">
        <f>Transportation_cal!AK42</f>
        <v>72496518240811.766</v>
      </c>
      <c r="AQ168" s="74">
        <f>Transportation_cal!AL42</f>
        <v>72496518240811.766</v>
      </c>
      <c r="AR168" s="74">
        <f>Transportation_cal!AM42</f>
        <v>72496518240811.766</v>
      </c>
      <c r="AS168" s="75"/>
    </row>
    <row r="169" spans="1:45" ht="15.75" customHeight="1">
      <c r="A169" s="69" t="s">
        <v>42</v>
      </c>
      <c r="B169" s="69" t="s">
        <v>56</v>
      </c>
      <c r="C169" s="71"/>
      <c r="D169" s="69"/>
      <c r="E169" s="69"/>
      <c r="F169" s="69"/>
      <c r="G169" s="69"/>
      <c r="H169" s="69"/>
      <c r="I169" s="70" t="s">
        <v>129</v>
      </c>
      <c r="J169" s="69"/>
      <c r="K169" s="69"/>
      <c r="L169" s="71" t="str">
        <f>Transportation_cal!B43</f>
        <v xml:space="preserve">Avgas </v>
      </c>
      <c r="M169" s="72" t="str">
        <f t="shared" ref="M169:M177" si="28">B169</f>
        <v>BPS</v>
      </c>
      <c r="N169" s="73">
        <f>Transportation_cal!I43</f>
        <v>52758539608.653297</v>
      </c>
      <c r="O169" s="74">
        <f>Transportation_cal!J43</f>
        <v>55046074361.127602</v>
      </c>
      <c r="P169" s="74">
        <f>Transportation_cal!K43</f>
        <v>53375810891.067001</v>
      </c>
      <c r="Q169" s="74">
        <f>Transportation_cal!L43</f>
        <v>79707877597.326721</v>
      </c>
      <c r="R169" s="74">
        <f>Transportation_cal!M43</f>
        <v>82667148745.368866</v>
      </c>
      <c r="S169" s="74">
        <f>Transportation_cal!N43</f>
        <v>79551744272.951492</v>
      </c>
      <c r="T169" s="74">
        <f>Transportation_cal!O43</f>
        <v>68822116981.583939</v>
      </c>
      <c r="U169" s="74">
        <f>Transportation_cal!P43</f>
        <v>46930772501.159248</v>
      </c>
      <c r="V169" s="74">
        <f>Transportation_cal!Q43</f>
        <v>54196418595.922852</v>
      </c>
      <c r="W169" s="74">
        <f>Transportation_cal!R43</f>
        <v>51956086941.515488</v>
      </c>
      <c r="X169" s="74">
        <f>Transportation_cal!S43</f>
        <v>48205256148.966354</v>
      </c>
      <c r="Y169" s="74">
        <f>Transportation_cal!T43</f>
        <v>42406537101.82119</v>
      </c>
      <c r="Z169" s="74">
        <f>Transportation_cal!U43</f>
        <v>34897613501.635712</v>
      </c>
      <c r="AA169" s="74">
        <f>Transportation_cal!V43</f>
        <v>28753948737.847588</v>
      </c>
      <c r="AB169" s="74">
        <f>Transportation_cal!W43</f>
        <v>24324119534.643387</v>
      </c>
      <c r="AC169" s="74">
        <f>Transportation_cal!X43</f>
        <v>21444730552.560661</v>
      </c>
      <c r="AD169" s="74">
        <f>Transportation_cal!Y43</f>
        <v>18677902804.329838</v>
      </c>
      <c r="AE169" s="74">
        <f>Transportation_cal!Z43</f>
        <v>12044052022.154369</v>
      </c>
      <c r="AF169" s="74">
        <f>Transportation_cal!AA43</f>
        <v>12450724867.038691</v>
      </c>
      <c r="AG169" s="74">
        <f>Transportation_cal!AB43</f>
        <v>12305484565.294291</v>
      </c>
      <c r="AH169" s="74">
        <f>Transportation_cal!AC43</f>
        <v>1583119289.0139601</v>
      </c>
      <c r="AI169" s="74">
        <f>Transportation_cal!AD43</f>
        <v>1583119289.0139601</v>
      </c>
      <c r="AJ169" s="74">
        <f>Transportation_cal!AE43</f>
        <v>1583119289.0139601</v>
      </c>
      <c r="AK169" s="74">
        <f>Transportation_cal!AF43</f>
        <v>1583119289.0139601</v>
      </c>
      <c r="AL169" s="74">
        <f>Transportation_cal!AG43</f>
        <v>1583119289.0139601</v>
      </c>
      <c r="AM169" s="74">
        <f>Transportation_cal!AH43</f>
        <v>1583119289.0139601</v>
      </c>
      <c r="AN169" s="74">
        <f>Transportation_cal!AI43</f>
        <v>1583119289.0139601</v>
      </c>
      <c r="AO169" s="74">
        <f>Transportation_cal!AJ43</f>
        <v>1583119289.0139601</v>
      </c>
      <c r="AP169" s="74">
        <f>Transportation_cal!AK43</f>
        <v>1583119289.0139601</v>
      </c>
      <c r="AQ169" s="74">
        <f>Transportation_cal!AL43</f>
        <v>1583119289.0139601</v>
      </c>
      <c r="AR169" s="74">
        <f>Transportation_cal!AM43</f>
        <v>1583119289.0139601</v>
      </c>
      <c r="AS169" s="74"/>
    </row>
    <row r="170" spans="1:45" ht="15.75" customHeight="1">
      <c r="A170" s="69" t="s">
        <v>42</v>
      </c>
      <c r="B170" s="69" t="s">
        <v>56</v>
      </c>
      <c r="C170" s="71"/>
      <c r="D170" s="69"/>
      <c r="E170" s="69"/>
      <c r="F170" s="69"/>
      <c r="G170" s="69"/>
      <c r="H170" s="69"/>
      <c r="I170" s="70" t="s">
        <v>130</v>
      </c>
      <c r="J170" s="69"/>
      <c r="K170" s="69"/>
      <c r="L170" s="71" t="str">
        <f>Transportation_cal!B44</f>
        <v xml:space="preserve">Avtur </v>
      </c>
      <c r="M170" s="72" t="str">
        <f t="shared" si="28"/>
        <v>BPS</v>
      </c>
      <c r="N170" s="73">
        <f>Transportation_cal!I44</f>
        <v>87572748867012.297</v>
      </c>
      <c r="O170" s="74">
        <f>Transportation_cal!J44</f>
        <v>69871913882592.469</v>
      </c>
      <c r="P170" s="74">
        <f>Transportation_cal!K44</f>
        <v>110511639023768.45</v>
      </c>
      <c r="Q170" s="74">
        <f>Transportation_cal!L44</f>
        <v>141604926098715.03</v>
      </c>
      <c r="R170" s="74">
        <f>Transportation_cal!M44</f>
        <v>139464058633949.78</v>
      </c>
      <c r="S170" s="74">
        <f>Transportation_cal!N44</f>
        <v>137132359936722.55</v>
      </c>
      <c r="T170" s="74">
        <f>Transportation_cal!O44</f>
        <v>121229926678577.33</v>
      </c>
      <c r="U170" s="74">
        <f>Transportation_cal!P44</f>
        <v>89169310145952.703</v>
      </c>
      <c r="V170" s="74">
        <f>Transportation_cal!Q44</f>
        <v>93623866510528.875</v>
      </c>
      <c r="W170" s="74">
        <f>Transportation_cal!R44</f>
        <v>90235181517356.766</v>
      </c>
      <c r="X170" s="74">
        <f>Transportation_cal!S44</f>
        <v>84770112122386.375</v>
      </c>
      <c r="Y170" s="74">
        <f>Transportation_cal!T44</f>
        <v>80448592243200.531</v>
      </c>
      <c r="Z170" s="74">
        <f>Transportation_cal!U44</f>
        <v>65994164852363.992</v>
      </c>
      <c r="AA170" s="74">
        <f>Transportation_cal!V44</f>
        <v>56914303993473.359</v>
      </c>
      <c r="AB170" s="74">
        <f>Transportation_cal!W44</f>
        <v>49645255644641.383</v>
      </c>
      <c r="AC170" s="74">
        <f>Transportation_cal!X44</f>
        <v>45351600117345.195</v>
      </c>
      <c r="AD170" s="74">
        <f>Transportation_cal!Y44</f>
        <v>41793623028459.82</v>
      </c>
      <c r="AE170" s="74">
        <f>Transportation_cal!Z44</f>
        <v>32054879540705.723</v>
      </c>
      <c r="AF170" s="74">
        <f>Transportation_cal!AA44</f>
        <v>32519815532634.809</v>
      </c>
      <c r="AG170" s="74">
        <f>Transportation_cal!AB44</f>
        <v>32095361643809.434</v>
      </c>
      <c r="AH170" s="74">
        <f>Transportation_cal!AC44</f>
        <v>15043119012874.484</v>
      </c>
      <c r="AI170" s="74">
        <f>Transportation_cal!AD44</f>
        <v>15680117559272.617</v>
      </c>
      <c r="AJ170" s="74">
        <f>Transportation_cal!AE44</f>
        <v>15658600208569.186</v>
      </c>
      <c r="AK170" s="74">
        <f>Transportation_cal!AF44</f>
        <v>15674093717757.771</v>
      </c>
      <c r="AL170" s="74">
        <f>Transportation_cal!AG44</f>
        <v>15622958238521.109</v>
      </c>
      <c r="AM170" s="74">
        <f>Transportation_cal!AH44</f>
        <v>15564103237246.738</v>
      </c>
      <c r="AN170" s="74">
        <f>Transportation_cal!AI44</f>
        <v>15541209734684.275</v>
      </c>
      <c r="AO170" s="74">
        <f>Transportation_cal!AJ44</f>
        <v>15540410913024.682</v>
      </c>
      <c r="AP170" s="74">
        <f>Transportation_cal!AK44</f>
        <v>15540577939371.686</v>
      </c>
      <c r="AQ170" s="76">
        <f>Transportation_cal!AL44</f>
        <v>15540577939371.686</v>
      </c>
      <c r="AR170" s="76">
        <f>Transportation_cal!AM44</f>
        <v>15595849136200.52</v>
      </c>
      <c r="AS170" s="74"/>
    </row>
    <row r="171" spans="1:45" ht="15.75" customHeight="1">
      <c r="A171" s="69" t="s">
        <v>42</v>
      </c>
      <c r="B171" s="69" t="s">
        <v>56</v>
      </c>
      <c r="C171" s="71"/>
      <c r="D171" s="69"/>
      <c r="E171" s="69"/>
      <c r="F171" s="69"/>
      <c r="G171" s="69"/>
      <c r="H171" s="69"/>
      <c r="I171" s="70" t="s">
        <v>131</v>
      </c>
      <c r="J171" s="69"/>
      <c r="K171" s="69"/>
      <c r="L171" s="71" t="str">
        <f>Transportation_cal!B45</f>
        <v xml:space="preserve">Gasoline </v>
      </c>
      <c r="M171" s="72" t="str">
        <f t="shared" si="28"/>
        <v>BPS</v>
      </c>
      <c r="N171" s="73">
        <f>Transportation_cal!I45</f>
        <v>320115325726501.06</v>
      </c>
      <c r="O171" s="74">
        <f>Transportation_cal!J45</f>
        <v>335000677461605.69</v>
      </c>
      <c r="P171" s="74">
        <f>Transportation_cal!K45</f>
        <v>472536634779823.13</v>
      </c>
      <c r="Q171" s="74">
        <f>Transportation_cal!L45</f>
        <v>484004184472263.44</v>
      </c>
      <c r="R171" s="74">
        <f>Transportation_cal!M45</f>
        <v>418288383551215.25</v>
      </c>
      <c r="S171" s="74">
        <f>Transportation_cal!N45</f>
        <v>412595896891773.44</v>
      </c>
      <c r="T171" s="74">
        <f>Transportation_cal!O45</f>
        <v>399249907173774.81</v>
      </c>
      <c r="U171" s="74">
        <f>Transportation_cal!P45</f>
        <v>383753961579129.13</v>
      </c>
      <c r="V171" s="74">
        <f>Transportation_cal!Q45</f>
        <v>381749129811985.25</v>
      </c>
      <c r="W171" s="74">
        <f>Transportation_cal!R45</f>
        <v>370119869567582.69</v>
      </c>
      <c r="X171" s="74">
        <f>Transportation_cal!S45</f>
        <v>371646494010225.63</v>
      </c>
      <c r="Y171" s="74">
        <f>Transportation_cal!T45</f>
        <v>372513810996122.44</v>
      </c>
      <c r="Z171" s="74">
        <f>Transportation_cal!U45</f>
        <v>348992343834031.75</v>
      </c>
      <c r="AA171" s="74">
        <f>Transportation_cal!V45</f>
        <v>348345890143990.06</v>
      </c>
      <c r="AB171" s="74">
        <f>Transportation_cal!W45</f>
        <v>342708558489135.75</v>
      </c>
      <c r="AC171" s="74">
        <f>Transportation_cal!X45</f>
        <v>338512406407408.13</v>
      </c>
      <c r="AD171" s="74">
        <f>Transportation_cal!Y45</f>
        <v>334196783284473.13</v>
      </c>
      <c r="AE171" s="74">
        <f>Transportation_cal!Z45</f>
        <v>326374627187530.5</v>
      </c>
      <c r="AF171" s="74">
        <f>Transportation_cal!AA45</f>
        <v>327281652871924.31</v>
      </c>
      <c r="AG171" s="74">
        <f>Transportation_cal!AB45</f>
        <v>326261118260709.75</v>
      </c>
      <c r="AH171" s="74">
        <f>Transportation_cal!AC45</f>
        <v>311301396229096.94</v>
      </c>
      <c r="AI171" s="74">
        <f>Transportation_cal!AD45</f>
        <v>313568677221492.94</v>
      </c>
      <c r="AJ171" s="74">
        <f>Transportation_cal!AE45</f>
        <v>312434731720661.25</v>
      </c>
      <c r="AK171" s="74">
        <f>Transportation_cal!AF45</f>
        <v>312455809719451.88</v>
      </c>
      <c r="AL171" s="74">
        <f>Transportation_cal!AG45</f>
        <v>312495768957469.31</v>
      </c>
      <c r="AM171" s="74">
        <f>Transportation_cal!AH45</f>
        <v>312503924200412.25</v>
      </c>
      <c r="AN171" s="74">
        <f>Transportation_cal!AI45</f>
        <v>312454248386208.13</v>
      </c>
      <c r="AO171" s="74">
        <f>Transportation_cal!AJ45</f>
        <v>312453867130416.06</v>
      </c>
      <c r="AP171" s="74">
        <f>Transportation_cal!AK45</f>
        <v>312454963694694.31</v>
      </c>
      <c r="AQ171" s="76">
        <f>Transportation_cal!AL45</f>
        <v>312458155350325.06</v>
      </c>
      <c r="AR171" s="76">
        <f>Transportation_cal!AM45</f>
        <v>312586682124346.25</v>
      </c>
      <c r="AS171" s="74"/>
    </row>
    <row r="172" spans="1:45" ht="15.75" customHeight="1">
      <c r="A172" s="69" t="s">
        <v>42</v>
      </c>
      <c r="B172" s="69" t="s">
        <v>56</v>
      </c>
      <c r="C172" s="71"/>
      <c r="D172" s="69"/>
      <c r="E172" s="69"/>
      <c r="F172" s="69"/>
      <c r="G172" s="69"/>
      <c r="H172" s="69"/>
      <c r="I172" s="70" t="s">
        <v>132</v>
      </c>
      <c r="J172" s="69"/>
      <c r="K172" s="69"/>
      <c r="L172" s="71" t="str">
        <f>Transportation_cal!B46</f>
        <v xml:space="preserve">Kerosene </v>
      </c>
      <c r="M172" s="72" t="str">
        <f t="shared" si="28"/>
        <v>BPS</v>
      </c>
      <c r="N172" s="73">
        <f>Transportation_cal!I46</f>
        <v>0</v>
      </c>
      <c r="O172" s="76">
        <f>Transportation_cal!J46</f>
        <v>0</v>
      </c>
      <c r="P172" s="76">
        <f>Transportation_cal!K46</f>
        <v>0</v>
      </c>
      <c r="Q172" s="76">
        <f>Transportation_cal!L46</f>
        <v>0</v>
      </c>
      <c r="R172" s="76">
        <f>Transportation_cal!M46</f>
        <v>0</v>
      </c>
      <c r="S172" s="76">
        <f>Transportation_cal!N46</f>
        <v>0</v>
      </c>
      <c r="T172" s="76">
        <f>Transportation_cal!O46</f>
        <v>0</v>
      </c>
      <c r="U172" s="76">
        <f>Transportation_cal!P46</f>
        <v>0</v>
      </c>
      <c r="V172" s="76">
        <f>Transportation_cal!Q46</f>
        <v>0</v>
      </c>
      <c r="W172" s="76">
        <f>Transportation_cal!R46</f>
        <v>0</v>
      </c>
      <c r="X172" s="76">
        <f>Transportation_cal!S46</f>
        <v>0</v>
      </c>
      <c r="Y172" s="76">
        <f>Transportation_cal!T46</f>
        <v>0</v>
      </c>
      <c r="Z172" s="76">
        <f>Transportation_cal!U46</f>
        <v>0</v>
      </c>
      <c r="AA172" s="76">
        <f>Transportation_cal!V46</f>
        <v>0</v>
      </c>
      <c r="AB172" s="76">
        <f>Transportation_cal!W46</f>
        <v>0</v>
      </c>
      <c r="AC172" s="76">
        <f>Transportation_cal!X46</f>
        <v>0</v>
      </c>
      <c r="AD172" s="76">
        <f>Transportation_cal!Y46</f>
        <v>0</v>
      </c>
      <c r="AE172" s="76">
        <f>Transportation_cal!Z46</f>
        <v>0</v>
      </c>
      <c r="AF172" s="76">
        <f>Transportation_cal!AA46</f>
        <v>0</v>
      </c>
      <c r="AG172" s="76">
        <f>Transportation_cal!AB46</f>
        <v>0</v>
      </c>
      <c r="AH172" s="76">
        <f>Transportation_cal!AC46</f>
        <v>0</v>
      </c>
      <c r="AI172" s="76">
        <f>Transportation_cal!AD46</f>
        <v>0</v>
      </c>
      <c r="AJ172" s="76">
        <f>Transportation_cal!AE46</f>
        <v>0</v>
      </c>
      <c r="AK172" s="76">
        <f>Transportation_cal!AF46</f>
        <v>0</v>
      </c>
      <c r="AL172" s="76">
        <f>Transportation_cal!AG46</f>
        <v>0</v>
      </c>
      <c r="AM172" s="76">
        <f>Transportation_cal!AH46</f>
        <v>0</v>
      </c>
      <c r="AN172" s="76">
        <f>Transportation_cal!AI46</f>
        <v>0</v>
      </c>
      <c r="AO172" s="76">
        <f>Transportation_cal!AJ46</f>
        <v>0</v>
      </c>
      <c r="AP172" s="76">
        <f>Transportation_cal!AK46</f>
        <v>0</v>
      </c>
      <c r="AQ172" s="76">
        <f>Transportation_cal!AL46</f>
        <v>0</v>
      </c>
      <c r="AR172" s="76">
        <f>Transportation_cal!AM46</f>
        <v>0</v>
      </c>
      <c r="AS172" s="74"/>
    </row>
    <row r="173" spans="1:45" ht="15.75" customHeight="1">
      <c r="A173" s="69" t="s">
        <v>42</v>
      </c>
      <c r="B173" s="69" t="s">
        <v>56</v>
      </c>
      <c r="C173" s="71"/>
      <c r="D173" s="69"/>
      <c r="E173" s="69"/>
      <c r="F173" s="69"/>
      <c r="G173" s="69"/>
      <c r="H173" s="69"/>
      <c r="I173" s="70" t="s">
        <v>133</v>
      </c>
      <c r="J173" s="69"/>
      <c r="K173" s="69"/>
      <c r="L173" s="71" t="str">
        <f>Transportation_cal!B47</f>
        <v xml:space="preserve">Solar </v>
      </c>
      <c r="M173" s="72" t="str">
        <f t="shared" si="28"/>
        <v>BPS</v>
      </c>
      <c r="N173" s="73">
        <f>Transportation_cal!I47</f>
        <v>409201442227614.63</v>
      </c>
      <c r="O173" s="74">
        <f>Transportation_cal!J47</f>
        <v>427636031216447.13</v>
      </c>
      <c r="P173" s="74">
        <f>Transportation_cal!K47</f>
        <v>648051986942239.75</v>
      </c>
      <c r="Q173" s="74">
        <f>Transportation_cal!L47</f>
        <v>441137311865070.94</v>
      </c>
      <c r="R173" s="74">
        <f>Transportation_cal!M47</f>
        <v>402406556260880.06</v>
      </c>
      <c r="S173" s="74">
        <f>Transportation_cal!N47</f>
        <v>379232031869581.25</v>
      </c>
      <c r="T173" s="74">
        <f>Transportation_cal!O47</f>
        <v>368295408100167.56</v>
      </c>
      <c r="U173" s="74">
        <f>Transportation_cal!P47</f>
        <v>382386720212613</v>
      </c>
      <c r="V173" s="74">
        <f>Transportation_cal!Q47</f>
        <v>380032992192618.63</v>
      </c>
      <c r="W173" s="74">
        <f>Transportation_cal!R47</f>
        <v>353666706871267.94</v>
      </c>
      <c r="X173" s="74">
        <f>Transportation_cal!S47</f>
        <v>316020642150579.63</v>
      </c>
      <c r="Y173" s="74">
        <f>Transportation_cal!T47</f>
        <v>271903682635265.5</v>
      </c>
      <c r="Z173" s="74">
        <f>Transportation_cal!U47</f>
        <v>284829782640921.13</v>
      </c>
      <c r="AA173" s="74">
        <f>Transportation_cal!V47</f>
        <v>271622584555269.41</v>
      </c>
      <c r="AB173" s="74">
        <f>Transportation_cal!W47</f>
        <v>253736749736502.63</v>
      </c>
      <c r="AC173" s="74">
        <f>Transportation_cal!X47</f>
        <v>231719213219907.28</v>
      </c>
      <c r="AD173" s="74">
        <f>Transportation_cal!Y47</f>
        <v>207032297935536.63</v>
      </c>
      <c r="AE173" s="74">
        <f>Transportation_cal!Z47</f>
        <v>187060449282965.91</v>
      </c>
      <c r="AF173" s="74">
        <f>Transportation_cal!AA47</f>
        <v>172105897806095.16</v>
      </c>
      <c r="AG173" s="74">
        <f>Transportation_cal!AB47</f>
        <v>158529560600537.34</v>
      </c>
      <c r="AH173" s="74">
        <f>Transportation_cal!AC47</f>
        <v>142546395520667.5</v>
      </c>
      <c r="AI173" s="74">
        <f>Transportation_cal!AD47</f>
        <v>119103677650182.63</v>
      </c>
      <c r="AJ173" s="74">
        <f>Transportation_cal!AE47</f>
        <v>99971390561845.453</v>
      </c>
      <c r="AK173" s="74">
        <f>Transportation_cal!AF47</f>
        <v>82110842079612.391</v>
      </c>
      <c r="AL173" s="74">
        <f>Transportation_cal!AG47</f>
        <v>65151418894514.734</v>
      </c>
      <c r="AM173" s="74">
        <f>Transportation_cal!AH47</f>
        <v>48229057403414.727</v>
      </c>
      <c r="AN173" s="74">
        <f>Transportation_cal!AI47</f>
        <v>30123067335263.813</v>
      </c>
      <c r="AO173" s="74">
        <f>Transportation_cal!AJ47</f>
        <v>11101064839048.678</v>
      </c>
      <c r="AP173" s="74">
        <f>Transportation_cal!AK47</f>
        <v>11101064839048.678</v>
      </c>
      <c r="AQ173" s="74">
        <f>Transportation_cal!AL47</f>
        <v>11101064839048.678</v>
      </c>
      <c r="AR173" s="74">
        <f>Transportation_cal!AM47</f>
        <v>11101064839048.678</v>
      </c>
      <c r="AS173" s="74"/>
    </row>
    <row r="174" spans="1:45" ht="15.75" customHeight="1">
      <c r="A174" s="69" t="s">
        <v>42</v>
      </c>
      <c r="B174" s="69" t="s">
        <v>56</v>
      </c>
      <c r="C174" s="71"/>
      <c r="D174" s="69"/>
      <c r="E174" s="69"/>
      <c r="F174" s="69"/>
      <c r="G174" s="69"/>
      <c r="H174" s="69"/>
      <c r="I174" s="70" t="s">
        <v>134</v>
      </c>
      <c r="J174" s="69"/>
      <c r="K174" s="69"/>
      <c r="L174" s="71" t="str">
        <f>Transportation_cal!B48</f>
        <v xml:space="preserve">Diesel </v>
      </c>
      <c r="M174" s="72" t="str">
        <f t="shared" si="28"/>
        <v>BPS</v>
      </c>
      <c r="N174" s="73">
        <f>Transportation_cal!I48</f>
        <v>251410962319.55643</v>
      </c>
      <c r="O174" s="74">
        <f>Transportation_cal!J48</f>
        <v>258709287482.21252</v>
      </c>
      <c r="P174" s="74">
        <f>Transportation_cal!K48</f>
        <v>0</v>
      </c>
      <c r="Q174" s="74">
        <f>Transportation_cal!L48</f>
        <v>245550516144.16986</v>
      </c>
      <c r="R174" s="74">
        <f>Transportation_cal!M48</f>
        <v>257071703080.04437</v>
      </c>
      <c r="S174" s="74">
        <f>Transportation_cal!N48</f>
        <v>267478170700.03067</v>
      </c>
      <c r="T174" s="74">
        <f>Transportation_cal!O48</f>
        <v>277459810437.41455</v>
      </c>
      <c r="U174" s="74">
        <f>Transportation_cal!P48</f>
        <v>285709459576.49646</v>
      </c>
      <c r="V174" s="74">
        <f>Transportation_cal!Q48</f>
        <v>286094346376.11908</v>
      </c>
      <c r="W174" s="74">
        <f>Transportation_cal!R48</f>
        <v>311141036411.94092</v>
      </c>
      <c r="X174" s="74">
        <f>Transportation_cal!S48</f>
        <v>350047282241.72205</v>
      </c>
      <c r="Y174" s="74">
        <f>Transportation_cal!T48</f>
        <v>393503180523.64655</v>
      </c>
      <c r="Z174" s="74">
        <f>Transportation_cal!U48</f>
        <v>373637938252.55627</v>
      </c>
      <c r="AA174" s="74">
        <f>Transportation_cal!V48</f>
        <v>391763927910.25732</v>
      </c>
      <c r="AB174" s="74">
        <f>Transportation_cal!W48</f>
        <v>410717787287.90155</v>
      </c>
      <c r="AC174" s="74">
        <f>Transportation_cal!X48</f>
        <v>432242400006.42163</v>
      </c>
      <c r="AD174" s="74">
        <f>Transportation_cal!Y48</f>
        <v>455106854508.53375</v>
      </c>
      <c r="AE174" s="74">
        <f>Transportation_cal!Z48</f>
        <v>475044716930.49628</v>
      </c>
      <c r="AF174" s="74">
        <f>Transportation_cal!AA48</f>
        <v>489950002897.01532</v>
      </c>
      <c r="AG174" s="74">
        <f>Transportation_cal!AB48</f>
        <v>503348420732.93628</v>
      </c>
      <c r="AH174" s="74">
        <f>Transportation_cal!AC48</f>
        <v>519695216694.26855</v>
      </c>
      <c r="AI174" s="74">
        <f>Transportation_cal!AD48</f>
        <v>543416588976.67261</v>
      </c>
      <c r="AJ174" s="74">
        <f>Transportation_cal!AE48</f>
        <v>561528054604.19922</v>
      </c>
      <c r="AK174" s="74">
        <f>Transportation_cal!AF48</f>
        <v>579022248949.31226</v>
      </c>
      <c r="AL174" s="74">
        <f>Transportation_cal!AG48</f>
        <v>595964530147.79651</v>
      </c>
      <c r="AM174" s="74">
        <f>Transportation_cal!AH48</f>
        <v>612990324519.78369</v>
      </c>
      <c r="AN174" s="74">
        <f>Transportation_cal!AI48</f>
        <v>630902084732.41199</v>
      </c>
      <c r="AO174" s="74">
        <f>Transportation_cal!AJ48</f>
        <v>649714334815.85535</v>
      </c>
      <c r="AP174" s="74">
        <f>Transportation_cal!AK48</f>
        <v>649670762725.33203</v>
      </c>
      <c r="AQ174" s="74">
        <f>Transportation_cal!AL48</f>
        <v>649609035597.09058</v>
      </c>
      <c r="AR174" s="74">
        <f>Transportation_cal!AM48</f>
        <v>649609035597.09058</v>
      </c>
      <c r="AS174" s="74"/>
    </row>
    <row r="175" spans="1:45" ht="15.75" customHeight="1">
      <c r="A175" s="69" t="s">
        <v>42</v>
      </c>
      <c r="B175" s="69" t="s">
        <v>56</v>
      </c>
      <c r="C175" s="71"/>
      <c r="D175" s="69"/>
      <c r="E175" s="69"/>
      <c r="F175" s="69"/>
      <c r="G175" s="69"/>
      <c r="H175" s="69"/>
      <c r="I175" s="70" t="s">
        <v>135</v>
      </c>
      <c r="J175" s="69"/>
      <c r="K175" s="69"/>
      <c r="L175" s="71" t="str">
        <f>Transportation_cal!B49</f>
        <v xml:space="preserve">Fuel oil </v>
      </c>
      <c r="M175" s="72" t="str">
        <f t="shared" si="28"/>
        <v>BPS</v>
      </c>
      <c r="N175" s="73">
        <f>Transportation_cal!I49</f>
        <v>15608829988168.924</v>
      </c>
      <c r="O175" s="74">
        <f>Transportation_cal!J49</f>
        <v>16059910055311.594</v>
      </c>
      <c r="P175" s="74">
        <f>Transportation_cal!K49</f>
        <v>23957968733945.758</v>
      </c>
      <c r="Q175" s="74">
        <f>Transportation_cal!L49</f>
        <v>15684256907872.332</v>
      </c>
      <c r="R175" s="74">
        <f>Transportation_cal!M49</f>
        <v>15434672342347.213</v>
      </c>
      <c r="S175" s="74">
        <f>Transportation_cal!N49</f>
        <v>15131316186108.773</v>
      </c>
      <c r="T175" s="74">
        <f>Transportation_cal!O49</f>
        <v>14834684655841.098</v>
      </c>
      <c r="U175" s="74">
        <f>Transportation_cal!P49</f>
        <v>14741916044109.404</v>
      </c>
      <c r="V175" s="74">
        <f>Transportation_cal!Q49</f>
        <v>14754010930237.17</v>
      </c>
      <c r="W175" s="74">
        <f>Transportation_cal!R49</f>
        <v>13825522360253.115</v>
      </c>
      <c r="X175" s="74">
        <f>Transportation_cal!S49</f>
        <v>12581658999061.266</v>
      </c>
      <c r="Y175" s="74">
        <f>Transportation_cal!T49</f>
        <v>11109637647859.143</v>
      </c>
      <c r="Z175" s="74">
        <f>Transportation_cal!U49</f>
        <v>11831180573902.691</v>
      </c>
      <c r="AA175" s="74">
        <f>Transportation_cal!V49</f>
        <v>11235259615845.418</v>
      </c>
      <c r="AB175" s="74">
        <f>Transportation_cal!W49</f>
        <v>10611989908969.674</v>
      </c>
      <c r="AC175" s="74">
        <f>Transportation_cal!X49</f>
        <v>9896238439958.1836</v>
      </c>
      <c r="AD175" s="74">
        <f>Transportation_cal!Y49</f>
        <v>9123501938557.2773</v>
      </c>
      <c r="AE175" s="74">
        <f>Transportation_cal!Z49</f>
        <v>8468500856757.9248</v>
      </c>
      <c r="AF175" s="74">
        <f>Transportation_cal!AA49</f>
        <v>7995090093222.0537</v>
      </c>
      <c r="AG175" s="74">
        <f>Transportation_cal!AB49</f>
        <v>7546951142189.708</v>
      </c>
      <c r="AH175" s="74">
        <f>Transportation_cal!AC49</f>
        <v>7007452410352.5908</v>
      </c>
      <c r="AI175" s="74">
        <f>Transportation_cal!AD49</f>
        <v>6219400319132.7373</v>
      </c>
      <c r="AJ175" s="74">
        <f>Transportation_cal!AE49</f>
        <v>5620607234108.4688</v>
      </c>
      <c r="AK175" s="74">
        <f>Transportation_cal!AF49</f>
        <v>5043197152508.5195</v>
      </c>
      <c r="AL175" s="74">
        <f>Transportation_cal!AG49</f>
        <v>4485812077511.5791</v>
      </c>
      <c r="AM175" s="74">
        <f>Transportation_cal!AH49</f>
        <v>3925917976302.0039</v>
      </c>
      <c r="AN175" s="74">
        <f>Transportation_cal!AI49</f>
        <v>3332665808789.2842</v>
      </c>
      <c r="AO175" s="74">
        <f>Transportation_cal!AJ49</f>
        <v>2708782461638.6704</v>
      </c>
      <c r="AP175" s="74">
        <f>Transportation_cal!AK49</f>
        <v>2711182557624.9966</v>
      </c>
      <c r="AQ175" s="74">
        <f>Transportation_cal!AL49</f>
        <v>2713488247415.189</v>
      </c>
      <c r="AR175" s="74">
        <f>Transportation_cal!AM49</f>
        <v>2713963909403.4023</v>
      </c>
      <c r="AS175" s="74"/>
    </row>
    <row r="176" spans="1:45" ht="15.75" customHeight="1">
      <c r="A176" s="69" t="s">
        <v>42</v>
      </c>
      <c r="B176" s="69" t="s">
        <v>56</v>
      </c>
      <c r="C176" s="71"/>
      <c r="D176" s="69"/>
      <c r="E176" s="69"/>
      <c r="F176" s="69"/>
      <c r="G176" s="69"/>
      <c r="H176" s="69"/>
      <c r="I176" s="70" t="s">
        <v>136</v>
      </c>
      <c r="J176" s="69"/>
      <c r="K176" s="69"/>
      <c r="L176" s="71" t="str">
        <f>Transportation_cal!B50</f>
        <v>Electricity</v>
      </c>
      <c r="M176" s="72" t="str">
        <f t="shared" si="28"/>
        <v>BPS</v>
      </c>
      <c r="N176" s="73">
        <f>Transportation_cal!I50</f>
        <v>543548376825.60004</v>
      </c>
      <c r="O176" s="74">
        <f>Transportation_cal!J50</f>
        <v>886663289696.76001</v>
      </c>
      <c r="P176" s="74">
        <f>Transportation_cal!K50</f>
        <v>974989900930.92004</v>
      </c>
      <c r="Q176" s="74">
        <f>Transportation_cal!L50</f>
        <v>762326598497.90405</v>
      </c>
      <c r="R176" s="74">
        <f>Transportation_cal!M50</f>
        <v>787805428661.604</v>
      </c>
      <c r="S176" s="74">
        <f>Transportation_cal!N50</f>
        <v>773877001505.448</v>
      </c>
      <c r="T176" s="74">
        <f>Transportation_cal!O50</f>
        <v>780331638480.25195</v>
      </c>
      <c r="U176" s="74">
        <f>Transportation_cal!P50</f>
        <v>773197566034.41602</v>
      </c>
      <c r="V176" s="74">
        <f>Transportation_cal!Q50</f>
        <v>761647163026.87207</v>
      </c>
      <c r="W176" s="74">
        <f>Transportation_cal!R50</f>
        <v>723259058913.56409</v>
      </c>
      <c r="X176" s="74">
        <f>Transportation_cal!S50</f>
        <v>722239905707.01599</v>
      </c>
      <c r="Y176" s="74">
        <f>Transportation_cal!T50</f>
        <v>680794341974.06409</v>
      </c>
      <c r="Z176" s="74">
        <f>Transportation_cal!U50</f>
        <v>698799381956.41199</v>
      </c>
      <c r="AA176" s="74">
        <f>Transportation_cal!V50</f>
        <v>682832648387.16003</v>
      </c>
      <c r="AB176" s="74">
        <f>Transportation_cal!W50</f>
        <v>668564503495.48804</v>
      </c>
      <c r="AC176" s="74">
        <f>Transportation_cal!X50</f>
        <v>651238898984.172</v>
      </c>
      <c r="AD176" s="74">
        <f>Transportation_cal!Y50</f>
        <v>635272165414.92004</v>
      </c>
      <c r="AE176" s="74">
        <f>Transportation_cal!Z50</f>
        <v>623042326936.34399</v>
      </c>
      <c r="AF176" s="74">
        <f>Transportation_cal!AA50</f>
        <v>614549383548.44397</v>
      </c>
      <c r="AG176" s="74">
        <f>Transportation_cal!AB50</f>
        <v>600281238656.77197</v>
      </c>
      <c r="AH176" s="74">
        <f>Transportation_cal!AC50</f>
        <v>589749988855.776</v>
      </c>
      <c r="AI176" s="74">
        <f>Transportation_cal!AD50</f>
        <v>572084666608.94397</v>
      </c>
      <c r="AJ176" s="74">
        <f>Transportation_cal!AE50</f>
        <v>559515110394.85205</v>
      </c>
      <c r="AK176" s="74">
        <f>Transportation_cal!AF50</f>
        <v>547285271916.276</v>
      </c>
      <c r="AL176" s="74">
        <f>Transportation_cal!AG50</f>
        <v>535055433437.70001</v>
      </c>
      <c r="AM176" s="74">
        <f>Transportation_cal!AH50</f>
        <v>522485877223.60803</v>
      </c>
      <c r="AN176" s="74">
        <f>Transportation_cal!AI50</f>
        <v>509236885538.48407</v>
      </c>
      <c r="AO176" s="74">
        <f>Transportation_cal!AJ50</f>
        <v>495308458382.32806</v>
      </c>
      <c r="AP176" s="74">
        <f>Transportation_cal!AK50</f>
        <v>495987893853.35999</v>
      </c>
      <c r="AQ176" s="74">
        <f>Transportation_cal!AL50</f>
        <v>495987893853.35999</v>
      </c>
      <c r="AR176" s="74">
        <f>Transportation_cal!AM50</f>
        <v>495987893853.35999</v>
      </c>
      <c r="AS176" s="74"/>
    </row>
    <row r="177" spans="1:45" ht="15.75" customHeight="1">
      <c r="A177" s="69" t="s">
        <v>42</v>
      </c>
      <c r="B177" s="69" t="s">
        <v>56</v>
      </c>
      <c r="C177" s="71"/>
      <c r="D177" s="69"/>
      <c r="E177" s="69"/>
      <c r="F177" s="69"/>
      <c r="G177" s="69"/>
      <c r="H177" s="69"/>
      <c r="I177" s="70" t="s">
        <v>137</v>
      </c>
      <c r="J177" s="69"/>
      <c r="K177" s="69"/>
      <c r="L177" s="70" t="s">
        <v>138</v>
      </c>
      <c r="M177" s="77" t="str">
        <f t="shared" si="28"/>
        <v>BPS</v>
      </c>
      <c r="N177" s="73">
        <f t="shared" ref="N177:AR177" si="29">SUM(N168:N176)</f>
        <v>2502308463338228</v>
      </c>
      <c r="O177" s="78">
        <f t="shared" si="29"/>
        <v>2268849733853600</v>
      </c>
      <c r="P177" s="78">
        <f t="shared" si="29"/>
        <v>2779027637952482</v>
      </c>
      <c r="Q177" s="78">
        <f t="shared" si="29"/>
        <v>2829193290798601.5</v>
      </c>
      <c r="R177" s="78">
        <f t="shared" si="29"/>
        <v>2700904365910993.5</v>
      </c>
      <c r="S177" s="78">
        <f t="shared" si="29"/>
        <v>2612015439694732.5</v>
      </c>
      <c r="T177" s="78">
        <f t="shared" si="29"/>
        <v>2297286682042449</v>
      </c>
      <c r="U177" s="78">
        <f t="shared" si="29"/>
        <v>1787081842192555.5</v>
      </c>
      <c r="V177" s="78">
        <f t="shared" si="29"/>
        <v>1854026795284628.5</v>
      </c>
      <c r="W177" s="78">
        <f t="shared" si="29"/>
        <v>1894889534490578.3</v>
      </c>
      <c r="X177" s="78">
        <f t="shared" si="29"/>
        <v>1749263356951092.5</v>
      </c>
      <c r="Y177" s="78">
        <f t="shared" si="29"/>
        <v>1525504917443471.3</v>
      </c>
      <c r="Z177" s="78">
        <f t="shared" si="29"/>
        <v>1318640601834736</v>
      </c>
      <c r="AA177" s="78">
        <f t="shared" si="29"/>
        <v>1160603005310041</v>
      </c>
      <c r="AB177" s="78">
        <f t="shared" si="29"/>
        <v>1023373709616639.5</v>
      </c>
      <c r="AC177" s="78">
        <f t="shared" si="29"/>
        <v>926236659609517.13</v>
      </c>
      <c r="AD177" s="78">
        <f t="shared" si="29"/>
        <v>822261995198106</v>
      </c>
      <c r="AE177" s="78">
        <f t="shared" si="29"/>
        <v>627565106204660.75</v>
      </c>
      <c r="AF177" s="78">
        <f t="shared" si="29"/>
        <v>613515924656000.63</v>
      </c>
      <c r="AG177" s="78">
        <f t="shared" si="29"/>
        <v>598045445032013</v>
      </c>
      <c r="AH177" s="78">
        <f t="shared" si="29"/>
        <v>549505909738642.25</v>
      </c>
      <c r="AI177" s="78">
        <f t="shared" si="29"/>
        <v>528185475365767.38</v>
      </c>
      <c r="AJ177" s="78">
        <f t="shared" si="29"/>
        <v>507304474250284.25</v>
      </c>
      <c r="AK177" s="78">
        <f t="shared" si="29"/>
        <v>488908351550296.88</v>
      </c>
      <c r="AL177" s="78">
        <f t="shared" si="29"/>
        <v>471385079491703</v>
      </c>
      <c r="AM177" s="78">
        <f t="shared" si="29"/>
        <v>453856580379219.94</v>
      </c>
      <c r="AN177" s="78">
        <f t="shared" si="29"/>
        <v>435089431595317.25</v>
      </c>
      <c r="AO177" s="78">
        <f t="shared" si="29"/>
        <v>415447249497427.06</v>
      </c>
      <c r="AP177" s="78">
        <f t="shared" si="29"/>
        <v>415451549047419.13</v>
      </c>
      <c r="AQ177" s="79">
        <f t="shared" si="29"/>
        <v>415456984665711.81</v>
      </c>
      <c r="AR177" s="79">
        <f t="shared" si="29"/>
        <v>415641258298550.06</v>
      </c>
      <c r="AS177" s="74"/>
    </row>
    <row r="178" spans="1:45" ht="15.75" customHeight="1">
      <c r="A178" s="69" t="s">
        <v>42</v>
      </c>
      <c r="B178" s="69"/>
      <c r="C178" s="69"/>
      <c r="D178" s="69"/>
      <c r="E178" s="69"/>
      <c r="F178" s="69"/>
      <c r="G178" s="69"/>
      <c r="H178" s="69"/>
      <c r="I178" s="69"/>
      <c r="J178" s="75"/>
      <c r="K178" s="69"/>
      <c r="L178" s="70"/>
      <c r="M178" s="72"/>
      <c r="N178" s="73"/>
      <c r="O178" s="74"/>
      <c r="P178" s="74"/>
      <c r="Q178" s="74"/>
      <c r="R178" s="74"/>
      <c r="S178" s="74"/>
      <c r="T178" s="74"/>
      <c r="U178" s="74"/>
      <c r="V178" s="74"/>
      <c r="W178" s="74"/>
      <c r="X178" s="74"/>
      <c r="Y178" s="74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</row>
    <row r="179" spans="1:45" ht="15.75" hidden="1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23"/>
    </row>
    <row r="180" spans="1:45" ht="15.75" hidden="1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</row>
    <row r="181" spans="1:45" ht="15.75" hidden="1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</row>
    <row r="182" spans="1:45" ht="15.75" hidden="1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23"/>
      <c r="O182" s="23"/>
      <c r="P182" s="23"/>
      <c r="Q182" s="23"/>
      <c r="R182" s="23"/>
      <c r="S182" s="23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</row>
    <row r="183" spans="1:45" ht="15.75" hidden="1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23"/>
      <c r="O183" s="23"/>
      <c r="P183" s="23"/>
      <c r="Q183" s="23"/>
      <c r="R183" s="23"/>
      <c r="S183" s="23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</row>
    <row r="184" spans="1:45" ht="15.75" hidden="1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</row>
    <row r="185" spans="1:45" ht="15.75" hidden="1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</row>
    <row r="186" spans="1:45" ht="15.75" hidden="1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</row>
    <row r="187" spans="1:45" ht="15.75" hidden="1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</row>
    <row r="188" spans="1:45" ht="15.75" hidden="1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</row>
    <row r="189" spans="1:45" ht="15.75" hidden="1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</row>
    <row r="190" spans="1:45" ht="15.75" hidden="1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45" ht="15.75" hidden="1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45" ht="15.75" hidden="1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13" ht="15.75" hidden="1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13" ht="15.75" hidden="1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13" ht="15.75" hidden="1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13" ht="15.75" hidden="1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13" ht="15.75" hidden="1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13" ht="15.75" hidden="1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13" ht="15.75" hidden="1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13" ht="15.75" hidden="1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13" ht="15.75" hidden="1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13" ht="15.75" hidden="1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13" ht="15.75" hidden="1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13" ht="15.75" hidden="1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13" ht="15.75" hidden="1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</row>
    <row r="222" spans="1:13" ht="15.75" hidden="1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</row>
    <row r="223" spans="1:13" ht="15.75" hidden="1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</row>
    <row r="224" spans="1:13" ht="15.75" hidden="1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</row>
    <row r="225" spans="1:45" ht="15.75" hidden="1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</row>
    <row r="226" spans="1:45" ht="15.75" hidden="1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</row>
    <row r="227" spans="1:45" ht="15.75" hidden="1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</row>
    <row r="228" spans="1:45" ht="15.75" hidden="1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hidden="1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hidden="1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hidden="1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hidden="1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>
      <c r="A234" s="14"/>
      <c r="B234" s="14"/>
      <c r="C234" s="14"/>
      <c r="D234" s="14"/>
      <c r="E234" s="14"/>
      <c r="F234" s="14"/>
      <c r="G234" s="14"/>
      <c r="H234" s="16"/>
      <c r="I234" s="3"/>
      <c r="J234" s="3"/>
      <c r="K234" s="3"/>
      <c r="L234" s="80"/>
      <c r="M234" s="21" t="s">
        <v>140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3"/>
      <c r="N235" s="3">
        <f t="shared" ref="N235:AR235" si="30">N3</f>
        <v>2020</v>
      </c>
      <c r="O235" s="3">
        <f t="shared" si="30"/>
        <v>2021</v>
      </c>
      <c r="P235" s="3">
        <f t="shared" si="30"/>
        <v>2022</v>
      </c>
      <c r="Q235" s="3">
        <f t="shared" si="30"/>
        <v>2023</v>
      </c>
      <c r="R235" s="3">
        <f t="shared" si="30"/>
        <v>2024</v>
      </c>
      <c r="S235" s="3">
        <f t="shared" si="30"/>
        <v>2025</v>
      </c>
      <c r="T235" s="3">
        <f t="shared" si="30"/>
        <v>2026</v>
      </c>
      <c r="U235" s="3">
        <f t="shared" si="30"/>
        <v>2027</v>
      </c>
      <c r="V235" s="3">
        <f t="shared" si="30"/>
        <v>2028</v>
      </c>
      <c r="W235" s="3">
        <f t="shared" si="30"/>
        <v>2029</v>
      </c>
      <c r="X235" s="3">
        <f t="shared" si="30"/>
        <v>2030</v>
      </c>
      <c r="Y235" s="3">
        <f t="shared" si="30"/>
        <v>2031</v>
      </c>
      <c r="Z235" s="3">
        <f t="shared" si="30"/>
        <v>2032</v>
      </c>
      <c r="AA235" s="3">
        <f t="shared" si="30"/>
        <v>2033</v>
      </c>
      <c r="AB235" s="3">
        <f t="shared" si="30"/>
        <v>2034</v>
      </c>
      <c r="AC235" s="3">
        <f t="shared" si="30"/>
        <v>2035</v>
      </c>
      <c r="AD235" s="3">
        <f t="shared" si="30"/>
        <v>2036</v>
      </c>
      <c r="AE235" s="3">
        <f t="shared" si="30"/>
        <v>2037</v>
      </c>
      <c r="AF235" s="3">
        <f t="shared" si="30"/>
        <v>2038</v>
      </c>
      <c r="AG235" s="3">
        <f t="shared" si="30"/>
        <v>2039</v>
      </c>
      <c r="AH235" s="3">
        <f t="shared" si="30"/>
        <v>2040</v>
      </c>
      <c r="AI235" s="3">
        <f t="shared" si="30"/>
        <v>2041</v>
      </c>
      <c r="AJ235" s="3">
        <f t="shared" si="30"/>
        <v>2042</v>
      </c>
      <c r="AK235" s="3">
        <f t="shared" si="30"/>
        <v>2043</v>
      </c>
      <c r="AL235" s="3">
        <f t="shared" si="30"/>
        <v>2044</v>
      </c>
      <c r="AM235" s="3">
        <f t="shared" si="30"/>
        <v>2045</v>
      </c>
      <c r="AN235" s="3">
        <f t="shared" si="30"/>
        <v>2046</v>
      </c>
      <c r="AO235" s="3">
        <f t="shared" si="30"/>
        <v>2047</v>
      </c>
      <c r="AP235" s="3">
        <f t="shared" si="30"/>
        <v>2048</v>
      </c>
      <c r="AQ235" s="3">
        <f t="shared" si="30"/>
        <v>2049</v>
      </c>
      <c r="AR235" s="3">
        <f t="shared" si="30"/>
        <v>2050</v>
      </c>
      <c r="AS235" s="3"/>
    </row>
    <row r="236" spans="1:45" ht="15.75" customHeight="1">
      <c r="A236" s="14" t="s">
        <v>141</v>
      </c>
      <c r="B236" s="14" t="s">
        <v>43</v>
      </c>
      <c r="C236" s="14"/>
      <c r="D236" s="14"/>
      <c r="E236" s="14"/>
      <c r="F236" s="14"/>
      <c r="G236" s="14"/>
      <c r="H236" s="3" t="s">
        <v>142</v>
      </c>
      <c r="I236" s="3" t="s">
        <v>110</v>
      </c>
      <c r="J236" s="14"/>
      <c r="K236" s="3" t="s">
        <v>143</v>
      </c>
      <c r="L236" s="13"/>
      <c r="M236" s="3" t="str">
        <f>B236</f>
        <v>EPS</v>
      </c>
      <c r="N236" s="3">
        <f>SUMIFS(EPS!G:G,EPS!$B:$B,$H236,EPS!$C:$C,$I236,EPS!$E:$E,$K236)</f>
        <v>10896</v>
      </c>
      <c r="O236" s="3">
        <f>SUMIFS(EPS!H:H,EPS!$B:$B,$H236,EPS!$C:$C,$I236,EPS!$E:$E,$K236)</f>
        <v>16083</v>
      </c>
      <c r="P236" s="3">
        <f>SUMIFS(EPS!I:I,EPS!$B:$B,$H236,EPS!$C:$C,$I236,EPS!$E:$E,$K236)</f>
        <v>28530</v>
      </c>
      <c r="Q236" s="3">
        <f>SUMIFS(EPS!J:J,EPS!$B:$B,$H236,EPS!$C:$C,$I236,EPS!$E:$E,$K236)</f>
        <v>66102</v>
      </c>
      <c r="R236" s="3">
        <f>SUMIFS(EPS!K:K,EPS!$B:$B,$H236,EPS!$C:$C,$I236,EPS!$E:$E,$K236)</f>
        <v>106719</v>
      </c>
      <c r="S236" s="3">
        <f>SUMIFS(EPS!L:L,EPS!$B:$B,$H236,EPS!$C:$C,$I236,EPS!$E:$E,$K236)</f>
        <v>159315</v>
      </c>
      <c r="T236" s="3">
        <f>SUMIFS(EPS!M:M,EPS!$B:$B,$H236,EPS!$C:$C,$I236,EPS!$E:$E,$K236)</f>
        <v>226347</v>
      </c>
      <c r="U236" s="3">
        <f>SUMIFS(EPS!N:N,EPS!$B:$B,$H236,EPS!$C:$C,$I236,EPS!$E:$E,$K236)</f>
        <v>309933</v>
      </c>
      <c r="V236" s="3">
        <f>SUMIFS(EPS!O:O,EPS!$B:$B,$H236,EPS!$C:$C,$I236,EPS!$E:$E,$K236)</f>
        <v>428661</v>
      </c>
      <c r="W236" s="3">
        <f>SUMIFS(EPS!P:P,EPS!$B:$B,$H236,EPS!$C:$C,$I236,EPS!$E:$E,$K236)</f>
        <v>611826</v>
      </c>
      <c r="X236" s="3">
        <f>SUMIFS(EPS!Q:Q,EPS!$B:$B,$H236,EPS!$C:$C,$I236,EPS!$E:$E,$K236)</f>
        <v>322917</v>
      </c>
      <c r="Y236" s="3">
        <f>SUMIFS(EPS!R:R,EPS!$B:$B,$H236,EPS!$C:$C,$I236,EPS!$E:$E,$K236)</f>
        <v>360846</v>
      </c>
      <c r="Z236" s="3">
        <f>SUMIFS(EPS!S:S,EPS!$B:$B,$H236,EPS!$C:$C,$I236,EPS!$E:$E,$K236)</f>
        <v>397869</v>
      </c>
      <c r="AA236" s="3">
        <f>SUMIFS(EPS!T:T,EPS!$B:$B,$H236,EPS!$C:$C,$I236,EPS!$E:$E,$K236)</f>
        <v>436104</v>
      </c>
      <c r="AB236" s="3">
        <f>SUMIFS(EPS!U:U,EPS!$B:$B,$H236,EPS!$C:$C,$I236,EPS!$E:$E,$K236)</f>
        <v>474081</v>
      </c>
      <c r="AC236" s="3">
        <f>SUMIFS(EPS!V:V,EPS!$B:$B,$H236,EPS!$C:$C,$I236,EPS!$E:$E,$K236)</f>
        <v>513093</v>
      </c>
      <c r="AD236" s="3">
        <f>SUMIFS(EPS!W:W,EPS!$B:$B,$H236,EPS!$C:$C,$I236,EPS!$E:$E,$K236)</f>
        <v>552342</v>
      </c>
      <c r="AE236" s="3">
        <f>SUMIFS(EPS!X:X,EPS!$B:$B,$H236,EPS!$C:$C,$I236,EPS!$E:$E,$K236)</f>
        <v>591414</v>
      </c>
      <c r="AF236" s="3">
        <f>SUMIFS(EPS!Y:Y,EPS!$B:$B,$H236,EPS!$C:$C,$I236,EPS!$E:$E,$K236)</f>
        <v>630939</v>
      </c>
      <c r="AG236" s="3">
        <f>SUMIFS(EPS!Z:Z,EPS!$B:$B,$H236,EPS!$C:$C,$I236,EPS!$E:$E,$K236)</f>
        <v>671547</v>
      </c>
      <c r="AH236" s="3">
        <f>SUMIFS(EPS!AA:AA,EPS!$B:$B,$H236,EPS!$C:$C,$I236,EPS!$E:$E,$K236)</f>
        <v>712794</v>
      </c>
      <c r="AI236" s="3">
        <f>SUMIFS(EPS!AB:AB,EPS!$B:$B,$H236,EPS!$C:$C,$I236,EPS!$E:$E,$K236)</f>
        <v>755625</v>
      </c>
      <c r="AJ236" s="3">
        <f>SUMIFS(EPS!AC:AC,EPS!$B:$B,$H236,EPS!$C:$C,$I236,EPS!$E:$E,$K236)</f>
        <v>799716</v>
      </c>
      <c r="AK236" s="3">
        <f>SUMIFS(EPS!AD:AD,EPS!$B:$B,$H236,EPS!$C:$C,$I236,EPS!$E:$E,$K236)</f>
        <v>844437</v>
      </c>
      <c r="AL236" s="3">
        <f>SUMIFS(EPS!AE:AE,EPS!$B:$B,$H236,EPS!$C:$C,$I236,EPS!$E:$E,$K236)</f>
        <v>890646</v>
      </c>
      <c r="AM236" s="3">
        <f>SUMIFS(EPS!AF:AF,EPS!$B:$B,$H236,EPS!$C:$C,$I236,EPS!$E:$E,$K236)</f>
        <v>939027</v>
      </c>
      <c r="AN236" s="3">
        <f>SUMIFS(EPS!AG:AG,EPS!$B:$B,$H236,EPS!$C:$C,$I236,EPS!$E:$E,$K236)</f>
        <v>986805</v>
      </c>
      <c r="AO236" s="3">
        <f>SUMIFS(EPS!AH:AH,EPS!$B:$B,$H236,EPS!$C:$C,$I236,EPS!$E:$E,$K236)</f>
        <v>1040000</v>
      </c>
      <c r="AP236" s="3">
        <f>SUMIFS(EPS!AI:AI,EPS!$B:$B,$H236,EPS!$C:$C,$I236,EPS!$E:$E,$K236)</f>
        <v>1090000</v>
      </c>
      <c r="AQ236" s="3">
        <f>SUMIFS(EPS!AJ:AJ,EPS!$B:$B,$H236,EPS!$C:$C,$I236,EPS!$E:$E,$K236)</f>
        <v>1140000</v>
      </c>
      <c r="AR236" s="3">
        <f>SUMIFS(EPS!AK:AK,EPS!$B:$B,$H236,EPS!$C:$C,$I236,EPS!$E:$E,$K236)</f>
        <v>1190000</v>
      </c>
      <c r="AS236" s="3"/>
    </row>
    <row r="237" spans="1:45" ht="15.75" customHeight="1">
      <c r="A237" s="14"/>
      <c r="B237" s="14"/>
      <c r="C237" s="14"/>
      <c r="D237" s="14"/>
      <c r="E237" s="14"/>
      <c r="F237" s="14"/>
      <c r="G237" s="14"/>
      <c r="H237" s="3"/>
      <c r="I237" s="3"/>
      <c r="J237" s="14"/>
      <c r="K237" s="3"/>
      <c r="L237" s="13"/>
      <c r="M237" s="3" t="s">
        <v>144</v>
      </c>
      <c r="N237" s="81">
        <f>'New Vehicle_cal'!C4</f>
        <v>2176</v>
      </c>
      <c r="O237" s="81">
        <f>'New Vehicle_cal'!D4</f>
        <v>7498</v>
      </c>
      <c r="P237" s="81">
        <f>'New Vehicle_cal'!E4</f>
        <v>33461</v>
      </c>
      <c r="Q237" s="81">
        <f>'New Vehicle_cal'!F4</f>
        <v>45392</v>
      </c>
      <c r="R237" s="81">
        <f>'New Vehicle_cal'!G4</f>
        <v>66636</v>
      </c>
      <c r="S237" s="81">
        <f>'New Vehicle_cal'!H4</f>
        <v>81644</v>
      </c>
      <c r="T237" s="81">
        <f>'New Vehicle_cal'!I4</f>
        <v>100801</v>
      </c>
      <c r="U237" s="81">
        <f>'New Vehicle_cal'!J4</f>
        <v>117189</v>
      </c>
      <c r="V237" s="81">
        <f>'New Vehicle_cal'!K4</f>
        <v>135422</v>
      </c>
      <c r="W237" s="81">
        <f>'New Vehicle_cal'!L4</f>
        <v>152425</v>
      </c>
      <c r="X237" s="81">
        <f>'New Vehicle_cal'!M4</f>
        <v>170249</v>
      </c>
      <c r="Y237" s="81">
        <f>'New Vehicle_cal'!N4</f>
        <v>187526</v>
      </c>
      <c r="Z237" s="81">
        <f>'New Vehicle_cal'!O4</f>
        <v>205169</v>
      </c>
      <c r="AA237" s="81">
        <f>'New Vehicle_cal'!P4</f>
        <v>222568</v>
      </c>
      <c r="AB237" s="81">
        <f>'New Vehicle_cal'!Q4</f>
        <v>240131</v>
      </c>
      <c r="AC237" s="81">
        <f>'New Vehicle_cal'!R4</f>
        <v>257586</v>
      </c>
      <c r="AD237" s="81">
        <f>'New Vehicle_cal'!S4</f>
        <v>275114</v>
      </c>
      <c r="AE237" s="81">
        <f>'New Vehicle_cal'!T4</f>
        <v>292595</v>
      </c>
      <c r="AF237" s="81">
        <f>'New Vehicle_cal'!U4</f>
        <v>310109</v>
      </c>
      <c r="AG237" s="81">
        <f>'New Vehicle_cal'!V4</f>
        <v>327602</v>
      </c>
      <c r="AH237" s="81">
        <f>'New Vehicle_cal'!W4</f>
        <v>345110</v>
      </c>
      <c r="AI237" s="81">
        <f>'New Vehicle_cal'!X4</f>
        <v>362608</v>
      </c>
      <c r="AJ237" s="81">
        <f>'New Vehicle_cal'!Y4</f>
        <v>380114</v>
      </c>
      <c r="AK237" s="81">
        <f>'New Vehicle_cal'!Z4</f>
        <v>397615</v>
      </c>
      <c r="AL237" s="81">
        <f>'New Vehicle_cal'!AA4</f>
        <v>415120</v>
      </c>
      <c r="AM237" s="81">
        <f>'New Vehicle_cal'!AB4</f>
        <v>432623</v>
      </c>
      <c r="AN237" s="81">
        <f>'New Vehicle_cal'!AC4</f>
        <v>450129</v>
      </c>
      <c r="AO237" s="81">
        <f>'New Vehicle_cal'!AD4</f>
        <v>467634</v>
      </c>
      <c r="AP237" s="81">
        <f>'New Vehicle_cal'!AE4</f>
        <v>485141</v>
      </c>
      <c r="AQ237" s="81">
        <f>'New Vehicle_cal'!AF4</f>
        <v>502648</v>
      </c>
      <c r="AR237" s="81">
        <f>'New Vehicle_cal'!AG4</f>
        <v>520155</v>
      </c>
      <c r="AS237" s="81"/>
    </row>
    <row r="238" spans="1:45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26"/>
      <c r="T238" s="3"/>
      <c r="U238" s="3"/>
      <c r="V238" s="3"/>
      <c r="W238" s="3"/>
      <c r="X238" s="26"/>
      <c r="Y238" s="3"/>
      <c r="Z238" s="3"/>
      <c r="AA238" s="3"/>
      <c r="AB238" s="3"/>
      <c r="AC238" s="26"/>
      <c r="AD238" s="3"/>
      <c r="AE238" s="3"/>
      <c r="AF238" s="3"/>
      <c r="AG238" s="3"/>
      <c r="AH238" s="26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</row>
    <row r="240" spans="1:45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3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3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3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3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3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3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3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3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3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3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3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3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3"/>
      <c r="M1014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563C1"/>
  </sheetPr>
  <dimension ref="A1:BE1035"/>
  <sheetViews>
    <sheetView workbookViewId="0"/>
    <sheetView tabSelected="1" topLeftCell="A40" zoomScale="80" zoomScaleNormal="80" workbookViewId="1">
      <selection activeCell="N70" sqref="N70"/>
    </sheetView>
  </sheetViews>
  <sheetFormatPr defaultColWidth="14.42578125" defaultRowHeight="15" customHeight="1"/>
  <cols>
    <col min="1" max="12" width="10" customWidth="1"/>
    <col min="13" max="13" width="11.42578125" customWidth="1"/>
    <col min="14" max="14" width="12" customWidth="1"/>
    <col min="15" max="15" width="13" customWidth="1"/>
    <col min="16" max="16" width="12" customWidth="1"/>
    <col min="17" max="17" width="10.140625" bestFit="1" customWidth="1"/>
    <col min="18" max="44" width="9.85546875" customWidth="1"/>
    <col min="45" max="45" width="9.140625" customWidth="1"/>
  </cols>
  <sheetData>
    <row r="1" spans="1:4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>
      <c r="A2" s="16" t="s">
        <v>37</v>
      </c>
      <c r="B2" s="16" t="s">
        <v>38</v>
      </c>
      <c r="C2" s="16" t="s">
        <v>39</v>
      </c>
      <c r="D2" s="435" t="s">
        <v>145</v>
      </c>
      <c r="E2" s="436"/>
      <c r="F2" s="436"/>
      <c r="G2" s="437"/>
      <c r="H2" s="438" t="s">
        <v>40</v>
      </c>
      <c r="I2" s="436"/>
      <c r="J2" s="436"/>
      <c r="K2" s="436"/>
      <c r="L2" s="439"/>
      <c r="M2" s="15"/>
    </row>
    <row r="3" spans="1:4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46</v>
      </c>
    </row>
    <row r="6" spans="1:4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47</v>
      </c>
      <c r="I7" s="14" t="s">
        <v>148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6418116000000000</v>
      </c>
      <c r="O7" s="22">
        <f>SUMIFS(EPS!H:H,EPS!$B:$B,$H7,EPS!$D:$D,$I7)</f>
        <v>6697095000000000</v>
      </c>
      <c r="P7" s="22">
        <f>SUMIFS(EPS!I:I,EPS!$B:$B,$H7,EPS!$D:$D,$I7)</f>
        <v>6986865000000000</v>
      </c>
      <c r="Q7" s="22">
        <f>SUMIFS(EPS!J:J,EPS!$B:$B,$H7,EPS!$D:$D,$I7)</f>
        <v>7265535000000000</v>
      </c>
      <c r="R7" s="22">
        <f>SUMIFS(EPS!K:K,EPS!$B:$B,$H7,EPS!$D:$D,$I7)</f>
        <v>7545395000000000</v>
      </c>
      <c r="S7" s="22">
        <f>SUMIFS(EPS!L:L,EPS!$B:$B,$H7,EPS!$D:$D,$I7)</f>
        <v>7830227000000000</v>
      </c>
      <c r="T7" s="22">
        <f>SUMIFS(EPS!M:M,EPS!$B:$B,$H7,EPS!$D:$D,$I7)</f>
        <v>8113052000000000</v>
      </c>
      <c r="U7" s="22">
        <f>SUMIFS(EPS!N:N,EPS!$B:$B,$H7,EPS!$D:$D,$I7)</f>
        <v>8405698000000000</v>
      </c>
      <c r="V7" s="22">
        <f>SUMIFS(EPS!O:O,EPS!$B:$B,$H7,EPS!$D:$D,$I7)</f>
        <v>8678623000000000</v>
      </c>
      <c r="W7" s="22">
        <f>SUMIFS(EPS!P:P,EPS!$B:$B,$H7,EPS!$D:$D,$I7)</f>
        <v>8961368000000000</v>
      </c>
      <c r="X7" s="22">
        <f>SUMIFS(EPS!Q:Q,EPS!$B:$B,$H7,EPS!$D:$D,$I7)</f>
        <v>9254193000000000</v>
      </c>
      <c r="Y7" s="22">
        <f>SUMIFS(EPS!R:R,EPS!$B:$B,$H7,EPS!$D:$D,$I7)</f>
        <v>9526919000000000</v>
      </c>
      <c r="Z7" s="22">
        <f>SUMIFS(EPS!S:S,EPS!$B:$B,$H7,EPS!$D:$D,$I7)</f>
        <v>9819684000000000</v>
      </c>
      <c r="AA7" s="22">
        <f>SUMIFS(EPS!T:T,EPS!$B:$B,$H7,EPS!$D:$D,$I7)</f>
        <v>1.0102489E+16</v>
      </c>
      <c r="AB7" s="22">
        <f>SUMIFS(EPS!U:U,EPS!$B:$B,$H7,EPS!$D:$D,$I7)</f>
        <v>1.0375254E+16</v>
      </c>
      <c r="AC7" s="22">
        <f>SUMIFS(EPS!V:V,EPS!$B:$B,$H7,EPS!$D:$D,$I7)</f>
        <v>1.066817E+16</v>
      </c>
      <c r="AD7" s="22">
        <f>SUMIFS(EPS!W:W,EPS!$B:$B,$H7,EPS!$D:$D,$I7)</f>
        <v>1.0950815E+16</v>
      </c>
      <c r="AE7" s="22">
        <f>SUMIFS(EPS!X:X,EPS!$B:$B,$H7,EPS!$D:$D,$I7)</f>
        <v>1.123404E+16</v>
      </c>
      <c r="AF7" s="22">
        <f>SUMIFS(EPS!Y:Y,EPS!$B:$B,$H7,EPS!$D:$D,$I7)</f>
        <v>1.151658E+16</v>
      </c>
      <c r="AG7" s="22">
        <f>SUMIFS(EPS!Z:Z,EPS!$B:$B,$H7,EPS!$D:$D,$I7)</f>
        <v>1.179931E+16</v>
      </c>
      <c r="AH7" s="22">
        <f>SUMIFS(EPS!AA:AA,EPS!$B:$B,$H7,EPS!$D:$D,$I7)</f>
        <v>1.208185E+16</v>
      </c>
      <c r="AI7" s="22">
        <f>SUMIFS(EPS!AB:AB,EPS!$B:$B,$H7,EPS!$D:$D,$I7)</f>
        <v>1.234438E+16</v>
      </c>
      <c r="AJ7" s="22">
        <f>SUMIFS(EPS!AC:AC,EPS!$B:$B,$H7,EPS!$D:$D,$I7)</f>
        <v>1.269822E+16</v>
      </c>
      <c r="AK7" s="22">
        <f>SUMIFS(EPS!AD:AD,EPS!$B:$B,$H7,EPS!$D:$D,$I7)</f>
        <v>1.293966E+16</v>
      </c>
      <c r="AL7" s="22">
        <f>SUMIFS(EPS!AE:AE,EPS!$B:$B,$H7,EPS!$D:$D,$I7)</f>
        <v>1.319308E+16</v>
      </c>
      <c r="AM7" s="22">
        <f>SUMIFS(EPS!AF:AF,EPS!$B:$B,$H7,EPS!$D:$D,$I7)</f>
        <v>1.354542E+16</v>
      </c>
      <c r="AN7" s="22">
        <f>SUMIFS(EPS!AG:AG,EPS!$B:$B,$H7,EPS!$D:$D,$I7)</f>
        <v>1.378895E+16</v>
      </c>
      <c r="AO7" s="22">
        <f>SUMIFS(EPS!AH:AH,EPS!$B:$B,$H7,EPS!$D:$D,$I7)</f>
        <v>1.404238E+16</v>
      </c>
      <c r="AP7" s="22">
        <f>SUMIFS(EPS!AI:AI,EPS!$B:$B,$H7,EPS!$D:$D,$I7)</f>
        <v>1.438383E+16</v>
      </c>
      <c r="AQ7" s="22">
        <f>SUMIFS(EPS!AJ:AJ,EPS!$B:$B,$H7,EPS!$D:$D,$I7)</f>
        <v>1.463725E+16</v>
      </c>
      <c r="AR7" s="22">
        <f>SUMIFS(EPS!AK:AK,EPS!$B:$B,$H7,EPS!$D:$D,$I7)</f>
        <v>1.48897E+16</v>
      </c>
      <c r="AS7" s="23"/>
    </row>
    <row r="8" spans="1:4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49</v>
      </c>
      <c r="J8" s="14"/>
      <c r="K8" s="14"/>
      <c r="L8" s="14"/>
      <c r="M8" s="15" t="str">
        <f t="shared" si="2"/>
        <v>EPS</v>
      </c>
      <c r="N8" s="22">
        <f>SUMIFS(EPS!G:G,EPS!$B:$B,$H8,EPS!$D:$D,$I8)</f>
        <v>1808376305310000</v>
      </c>
      <c r="O8" s="22">
        <f>SUMIFS(EPS!H:H,EPS!$B:$B,$H8,EPS!$D:$D,$I8)</f>
        <v>1888087666800000</v>
      </c>
      <c r="P8" s="22">
        <f>SUMIFS(EPS!I:I,EPS!$B:$B,$H8,EPS!$D:$D,$I8)</f>
        <v>1967821128280000</v>
      </c>
      <c r="Q8" s="22">
        <f>SUMIFS(EPS!J:J,EPS!$B:$B,$H8,EPS!$D:$D,$I8)</f>
        <v>2049543499770000</v>
      </c>
      <c r="R8" s="22">
        <f>SUMIFS(EPS!K:K,EPS!$B:$B,$H8,EPS!$D:$D,$I8)</f>
        <v>2129284871260000</v>
      </c>
      <c r="S8" s="22">
        <f>SUMIFS(EPS!L:L,EPS!$B:$B,$H8,EPS!$D:$D,$I8)</f>
        <v>2211017442840000</v>
      </c>
      <c r="T8" s="22">
        <f>SUMIFS(EPS!M:M,EPS!$B:$B,$H8,EPS!$D:$D,$I8)</f>
        <v>2292739804330000</v>
      </c>
      <c r="U8" s="22">
        <f>SUMIFS(EPS!N:N,EPS!$B:$B,$H8,EPS!$D:$D,$I8)</f>
        <v>2373462165820000</v>
      </c>
      <c r="V8" s="22">
        <f>SUMIFS(EPS!O:O,EPS!$B:$B,$H8,EPS!$D:$D,$I8)</f>
        <v>2446194647300000</v>
      </c>
      <c r="W8" s="22">
        <f>SUMIFS(EPS!P:P,EPS!$B:$B,$H8,EPS!$D:$D,$I8)</f>
        <v>2527927048890000</v>
      </c>
      <c r="X8" s="22">
        <f>SUMIFS(EPS!Q:Q,EPS!$B:$B,$H8,EPS!$D:$D,$I8)</f>
        <v>2609618450380000</v>
      </c>
      <c r="Y8" s="22">
        <f>SUMIFS(EPS!R:R,EPS!$B:$B,$H8,EPS!$D:$D,$I8)</f>
        <v>2691341951860000</v>
      </c>
      <c r="Z8" s="22">
        <f>SUMIFS(EPS!S:S,EPS!$B:$B,$H8,EPS!$D:$D,$I8)</f>
        <v>2773063253350000</v>
      </c>
      <c r="AA8" s="22">
        <f>SUMIFS(EPS!T:T,EPS!$B:$B,$H8,EPS!$D:$D,$I8)</f>
        <v>2854895754840000</v>
      </c>
      <c r="AB8" s="22">
        <f>SUMIFS(EPS!U:U,EPS!$B:$B,$H8,EPS!$D:$D,$I8)</f>
        <v>2936608156420000</v>
      </c>
      <c r="AC8" s="22">
        <f>SUMIFS(EPS!V:V,EPS!$B:$B,$H8,EPS!$D:$D,$I8)</f>
        <v>3018330557910000</v>
      </c>
      <c r="AD8" s="22">
        <f>SUMIFS(EPS!W:W,EPS!$B:$B,$H8,EPS!$D:$D,$I8)</f>
        <v>3090052959400000</v>
      </c>
      <c r="AE8" s="22">
        <f>SUMIFS(EPS!X:X,EPS!$B:$B,$H8,EPS!$D:$D,$I8)</f>
        <v>3171784460880000</v>
      </c>
      <c r="AF8" s="22">
        <f>SUMIFS(EPS!Y:Y,EPS!$B:$B,$H8,EPS!$D:$D,$I8)</f>
        <v>3253546862470000</v>
      </c>
      <c r="AG8" s="22">
        <f>SUMIFS(EPS!Z:Z,EPS!$B:$B,$H8,EPS!$D:$D,$I8)</f>
        <v>3334219163950000</v>
      </c>
      <c r="AH8" s="22">
        <f>SUMIFS(EPS!AA:AA,EPS!$B:$B,$H8,EPS!$D:$D,$I8)</f>
        <v>3416982665440000</v>
      </c>
      <c r="AI8" s="22">
        <f>SUMIFS(EPS!AB:AB,EPS!$B:$B,$H8,EPS!$D:$D,$I8)</f>
        <v>3498663966930000</v>
      </c>
      <c r="AJ8" s="22">
        <f>SUMIFS(EPS!AC:AC,EPS!$B:$B,$H8,EPS!$D:$D,$I8)</f>
        <v>3580435568410000</v>
      </c>
      <c r="AK8" s="22">
        <f>SUMIFS(EPS!AD:AD,EPS!$B:$B,$H8,EPS!$D:$D,$I8)</f>
        <v>3653107970000000</v>
      </c>
      <c r="AL8" s="22">
        <f>SUMIFS(EPS!AE:AE,EPS!$B:$B,$H8,EPS!$D:$D,$I8)</f>
        <v>3733881271490000</v>
      </c>
      <c r="AM8" s="22">
        <f>SUMIFS(EPS!AF:AF,EPS!$B:$B,$H8,EPS!$D:$D,$I8)</f>
        <v>3815553672970000</v>
      </c>
      <c r="AN8" s="22">
        <f>SUMIFS(EPS!AG:AG,EPS!$B:$B,$H8,EPS!$D:$D,$I8)</f>
        <v>3897325174460000</v>
      </c>
      <c r="AO8" s="22">
        <f>SUMIFS(EPS!AH:AH,EPS!$B:$B,$H8,EPS!$D:$D,$I8)</f>
        <v>3978997576050000</v>
      </c>
      <c r="AP8" s="22">
        <f>SUMIFS(EPS!AI:AI,EPS!$B:$B,$H8,EPS!$D:$D,$I8)</f>
        <v>4061768977530000</v>
      </c>
      <c r="AQ8" s="22">
        <f>SUMIFS(EPS!AJ:AJ,EPS!$B:$B,$H8,EPS!$D:$D,$I8)</f>
        <v>4143442479020000</v>
      </c>
      <c r="AR8" s="22">
        <f>SUMIFS(EPS!AK:AK,EPS!$B:$B,$H8,EPS!$D:$D,$I8)</f>
        <v>4214224880510000</v>
      </c>
      <c r="AS8" s="23"/>
    </row>
    <row r="9" spans="1:4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50</v>
      </c>
      <c r="J9" s="14"/>
      <c r="K9" s="14"/>
      <c r="L9" s="14"/>
      <c r="M9" s="15" t="str">
        <f t="shared" si="2"/>
        <v>EPS</v>
      </c>
      <c r="N9" s="22">
        <f>SUMIFS(EPS!G:G,EPS!$B:$B,$H9,EPS!$D:$D,$I9)</f>
        <v>4883160000000000</v>
      </c>
      <c r="O9" s="22">
        <f>SUMIFS(EPS!H:H,EPS!$B:$B,$H9,EPS!$D:$D,$I9)</f>
        <v>5104625000000000</v>
      </c>
      <c r="P9" s="22">
        <f>SUMIFS(EPS!I:I,EPS!$B:$B,$H9,EPS!$D:$D,$I9)</f>
        <v>5315521000000000</v>
      </c>
      <c r="Q9" s="22">
        <f>SUMIFS(EPS!J:J,EPS!$B:$B,$H9,EPS!$D:$D,$I9)</f>
        <v>5537847000000000</v>
      </c>
      <c r="R9" s="22">
        <f>SUMIFS(EPS!K:K,EPS!$B:$B,$H9,EPS!$D:$D,$I9)</f>
        <v>5759682000000000</v>
      </c>
      <c r="S9" s="22">
        <f>SUMIFS(EPS!L:L,EPS!$B:$B,$H9,EPS!$D:$D,$I9)</f>
        <v>5980108000000000</v>
      </c>
      <c r="T9" s="22">
        <f>SUMIFS(EPS!M:M,EPS!$B:$B,$H9,EPS!$D:$D,$I9)</f>
        <v>6181934000000000</v>
      </c>
      <c r="U9" s="22">
        <f>SUMIFS(EPS!N:N,EPS!$B:$B,$H9,EPS!$D:$D,$I9)</f>
        <v>6404340000000000</v>
      </c>
      <c r="V9" s="22">
        <f>SUMIFS(EPS!O:O,EPS!$B:$B,$H9,EPS!$D:$D,$I9)</f>
        <v>6622025000000000</v>
      </c>
      <c r="W9" s="22">
        <f>SUMIFS(EPS!P:P,EPS!$B:$B,$H9,EPS!$D:$D,$I9)</f>
        <v>6838811000000000</v>
      </c>
      <c r="X9" s="22">
        <f>SUMIFS(EPS!Q:Q,EPS!$B:$B,$H9,EPS!$D:$D,$I9)</f>
        <v>7055297000000000</v>
      </c>
      <c r="Y9" s="22">
        <f>SUMIFS(EPS!R:R,EPS!$B:$B,$H9,EPS!$D:$D,$I9)</f>
        <v>7281892000000000</v>
      </c>
      <c r="Z9" s="22">
        <f>SUMIFS(EPS!S:S,EPS!$B:$B,$H9,EPS!$D:$D,$I9)</f>
        <v>7488478000000000</v>
      </c>
      <c r="AA9" s="22">
        <f>SUMIFS(EPS!T:T,EPS!$B:$B,$H9,EPS!$D:$D,$I9)</f>
        <v>7715164000000000</v>
      </c>
      <c r="AB9" s="22">
        <f>SUMIFS(EPS!U:U,EPS!$B:$B,$H9,EPS!$D:$D,$I9)</f>
        <v>7931759000000000</v>
      </c>
      <c r="AC9" s="22">
        <f>SUMIFS(EPS!V:V,EPS!$B:$B,$H9,EPS!$D:$D,$I9)</f>
        <v>8158435000000000</v>
      </c>
      <c r="AD9" s="22">
        <f>SUMIFS(EPS!W:W,EPS!$B:$B,$H9,EPS!$D:$D,$I9)</f>
        <v>8354931000000000</v>
      </c>
      <c r="AE9" s="22">
        <f>SUMIFS(EPS!X:X,EPS!$B:$B,$H9,EPS!$D:$D,$I9)</f>
        <v>8581627000000000</v>
      </c>
      <c r="AF9" s="22">
        <f>SUMIFS(EPS!Y:Y,EPS!$B:$B,$H9,EPS!$D:$D,$I9)</f>
        <v>8798202000000000</v>
      </c>
      <c r="AG9" s="22">
        <f>SUMIFS(EPS!Z:Z,EPS!$B:$B,$H9,EPS!$D:$D,$I9)</f>
        <v>9014398000000000</v>
      </c>
      <c r="AH9" s="22">
        <f>SUMIFS(EPS!AA:AA,EPS!$B:$B,$H9,EPS!$D:$D,$I9)</f>
        <v>9232284000000000</v>
      </c>
      <c r="AI9" s="22">
        <f>SUMIFS(EPS!AB:AB,EPS!$B:$B,$H9,EPS!$D:$D,$I9)</f>
        <v>9458769000000000</v>
      </c>
      <c r="AJ9" s="22">
        <f>SUMIFS(EPS!AC:AC,EPS!$B:$B,$H9,EPS!$D:$D,$I9)</f>
        <v>9665855000000000</v>
      </c>
      <c r="AK9" s="22">
        <f>SUMIFS(EPS!AD:AD,EPS!$B:$B,$H9,EPS!$D:$D,$I9)</f>
        <v>9890521000000000</v>
      </c>
      <c r="AL9" s="22">
        <f>SUMIFS(EPS!AE:AE,EPS!$B:$B,$H9,EPS!$D:$D,$I9)</f>
        <v>1.0108296E+16</v>
      </c>
      <c r="AM9" s="22">
        <f>SUMIFS(EPS!AF:AF,EPS!$B:$B,$H9,EPS!$D:$D,$I9)</f>
        <v>1.0315272E+16</v>
      </c>
      <c r="AN9" s="22">
        <f>SUMIFS(EPS!AG:AG,EPS!$B:$B,$H9,EPS!$D:$D,$I9)</f>
        <v>1.0532138E+16</v>
      </c>
      <c r="AO9" s="22">
        <f>SUMIFS(EPS!AH:AH,EPS!$B:$B,$H9,EPS!$D:$D,$I9)</f>
        <v>1.0748114E+16</v>
      </c>
      <c r="AP9" s="22">
        <f>SUMIFS(EPS!AI:AI,EPS!$B:$B,$H9,EPS!$D:$D,$I9)</f>
        <v>1.0976579E+16</v>
      </c>
      <c r="AQ9" s="22">
        <f>SUMIFS(EPS!AJ:AJ,EPS!$B:$B,$H9,EPS!$D:$D,$I9)</f>
        <v>1.1182255E+16</v>
      </c>
      <c r="AR9" s="22">
        <f>SUMIFS(EPS!AK:AK,EPS!$B:$B,$H9,EPS!$D:$D,$I9)</f>
        <v>1.1409431E+16</v>
      </c>
      <c r="AS9" s="23"/>
    </row>
    <row r="10" spans="1:4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51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67570140700000</v>
      </c>
      <c r="O10" s="22">
        <f>SUMIFS(EPS!H:H,EPS!$B:$B,$H10,EPS!$D:$D,$I10)</f>
        <v>70642791200000</v>
      </c>
      <c r="P10" s="22">
        <f>SUMIFS(EPS!I:I,EPS!$B:$B,$H10,EPS!$D:$D,$I10)</f>
        <v>73605451700000</v>
      </c>
      <c r="Q10" s="22">
        <f>SUMIFS(EPS!J:J,EPS!$B:$B,$H10,EPS!$D:$D,$I10)</f>
        <v>76687602200000</v>
      </c>
      <c r="R10" s="22">
        <f>SUMIFS(EPS!K:K,EPS!$B:$B,$H10,EPS!$D:$D,$I10)</f>
        <v>79660272600000</v>
      </c>
      <c r="S10" s="22">
        <f>SUMIFS(EPS!L:L,EPS!$B:$B,$H10,EPS!$D:$D,$I10)</f>
        <v>82622923100000</v>
      </c>
      <c r="T10" s="22">
        <f>SUMIFS(EPS!M:M,EPS!$B:$B,$H10,EPS!$D:$D,$I10)</f>
        <v>85636583600000</v>
      </c>
      <c r="U10" s="22">
        <f>SUMIFS(EPS!N:N,EPS!$B:$B,$H10,EPS!$D:$D,$I10)</f>
        <v>88649344100000</v>
      </c>
      <c r="V10" s="22">
        <f>SUMIFS(EPS!O:O,EPS!$B:$B,$H10,EPS!$D:$D,$I10)</f>
        <v>91552004600000</v>
      </c>
      <c r="W10" s="22">
        <f>SUMIFS(EPS!P:P,EPS!$B:$B,$H10,EPS!$D:$D,$I10)</f>
        <v>94654755100000</v>
      </c>
      <c r="X10" s="22">
        <f>SUMIFS(EPS!Q:Q,EPS!$B:$B,$H10,EPS!$D:$D,$I10)</f>
        <v>97457425600000</v>
      </c>
      <c r="Y10" s="22">
        <f>SUMIFS(EPS!R:R,EPS!$B:$B,$H10,EPS!$D:$D,$I10)</f>
        <v>100560076000000</v>
      </c>
      <c r="Z10" s="22">
        <f>SUMIFS(EPS!S:S,EPS!$B:$B,$H10,EPS!$D:$D,$I10)</f>
        <v>103572736500000</v>
      </c>
      <c r="AA10" s="22">
        <f>SUMIFS(EPS!T:T,EPS!$B:$B,$H10,EPS!$D:$D,$I10)</f>
        <v>106575387000000</v>
      </c>
      <c r="AB10" s="22">
        <f>SUMIFS(EPS!U:U,EPS!$B:$B,$H10,EPS!$D:$D,$I10)</f>
        <v>109678057500000</v>
      </c>
      <c r="AC10" s="22">
        <f>SUMIFS(EPS!V:V,EPS!$B:$B,$H10,EPS!$D:$D,$I10)</f>
        <v>112580708000000</v>
      </c>
      <c r="AD10" s="22">
        <f>SUMIFS(EPS!W:W,EPS!$B:$B,$H10,EPS!$D:$D,$I10)</f>
        <v>115583468500000</v>
      </c>
      <c r="AE10" s="22">
        <f>SUMIFS(EPS!X:X,EPS!$B:$B,$H10,EPS!$D:$D,$I10)</f>
        <v>118596229000000</v>
      </c>
      <c r="AF10" s="22">
        <f>SUMIFS(EPS!Y:Y,EPS!$B:$B,$H10,EPS!$D:$D,$I10)</f>
        <v>121698889400000</v>
      </c>
      <c r="AG10" s="22">
        <f>SUMIFS(EPS!Z:Z,EPS!$B:$B,$H10,EPS!$D:$D,$I10)</f>
        <v>124600539900000</v>
      </c>
      <c r="AH10" s="22">
        <f>SUMIFS(EPS!AA:AA,EPS!$B:$B,$H10,EPS!$D:$D,$I10)</f>
        <v>127605210400000</v>
      </c>
      <c r="AI10" s="22">
        <f>SUMIFS(EPS!AB:AB,EPS!$B:$B,$H10,EPS!$D:$D,$I10)</f>
        <v>130603460900000</v>
      </c>
      <c r="AJ10" s="22">
        <f>SUMIFS(EPS!AC:AC,EPS!$B:$B,$H10,EPS!$D:$D,$I10)</f>
        <v>133622721400000</v>
      </c>
      <c r="AK10" s="22">
        <f>SUMIFS(EPS!AD:AD,EPS!$B:$B,$H10,EPS!$D:$D,$I10)</f>
        <v>136620971900000</v>
      </c>
      <c r="AL10" s="22">
        <f>SUMIFS(EPS!AE:AE,EPS!$B:$B,$H10,EPS!$D:$D,$I10)</f>
        <v>139720242400000</v>
      </c>
      <c r="AM10" s="22">
        <f>SUMIFS(EPS!AF:AF,EPS!$B:$B,$H10,EPS!$D:$D,$I10)</f>
        <v>142528492800000</v>
      </c>
      <c r="AN10" s="22">
        <f>SUMIFS(EPS!AG:AG,EPS!$B:$B,$H10,EPS!$D:$D,$I10)</f>
        <v>145636753300000</v>
      </c>
      <c r="AO10" s="22">
        <f>SUMIFS(EPS!AH:AH,EPS!$B:$B,$H10,EPS!$D:$D,$I10)</f>
        <v>148646023800000</v>
      </c>
      <c r="AP10" s="22">
        <f>SUMIFS(EPS!AI:AI,EPS!$B:$B,$H10,EPS!$D:$D,$I10)</f>
        <v>151644374300000</v>
      </c>
      <c r="AQ10" s="22">
        <f>SUMIFS(EPS!AJ:AJ,EPS!$B:$B,$H10,EPS!$D:$D,$I10)</f>
        <v>154743634800000</v>
      </c>
      <c r="AR10" s="22">
        <f>SUMIFS(EPS!AK:AK,EPS!$B:$B,$H10,EPS!$D:$D,$I10)</f>
        <v>157651895300000</v>
      </c>
      <c r="AS10" s="23"/>
    </row>
    <row r="11" spans="1:4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52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287797000000000</v>
      </c>
      <c r="O11" s="22">
        <f>SUMIFS(EPS!H:H,EPS!$B:$B,$H11,EPS!$D:$D,$I11)</f>
        <v>300138000000000</v>
      </c>
      <c r="P11" s="22">
        <f>SUMIFS(EPS!I:I,EPS!$B:$B,$H11,EPS!$D:$D,$I11)</f>
        <v>313658000000000</v>
      </c>
      <c r="Q11" s="22">
        <f>SUMIFS(EPS!J:J,EPS!$B:$B,$H11,EPS!$D:$D,$I11)</f>
        <v>326002000000000</v>
      </c>
      <c r="R11" s="22">
        <f>SUMIFS(EPS!K:K,EPS!$B:$B,$H11,EPS!$D:$D,$I11)</f>
        <v>338332000000000</v>
      </c>
      <c r="S11" s="22">
        <f>SUMIFS(EPS!L:L,EPS!$B:$B,$H11,EPS!$D:$D,$I11)</f>
        <v>351874000000000</v>
      </c>
      <c r="T11" s="22">
        <f>SUMIFS(EPS!M:M,EPS!$B:$B,$H11,EPS!$D:$D,$I11)</f>
        <v>364315000000000</v>
      </c>
      <c r="U11" s="22">
        <f>SUMIFS(EPS!N:N,EPS!$B:$B,$H11,EPS!$D:$D,$I11)</f>
        <v>376706000000000</v>
      </c>
      <c r="V11" s="22">
        <f>SUMIFS(EPS!O:O,EPS!$B:$B,$H11,EPS!$D:$D,$I11)</f>
        <v>390179000000000</v>
      </c>
      <c r="W11" s="22">
        <f>SUMIFS(EPS!P:P,EPS!$B:$B,$H11,EPS!$D:$D,$I11)</f>
        <v>402371000000000</v>
      </c>
      <c r="X11" s="22">
        <f>SUMIFS(EPS!Q:Q,EPS!$B:$B,$H11,EPS!$D:$D,$I11)</f>
        <v>415045000000000</v>
      </c>
      <c r="Y11" s="22">
        <f>SUMIFS(EPS!R:R,EPS!$B:$B,$H11,EPS!$D:$D,$I11)</f>
        <v>428531000000000</v>
      </c>
      <c r="Z11" s="22">
        <f>SUMIFS(EPS!S:S,EPS!$B:$B,$H11,EPS!$D:$D,$I11)</f>
        <v>440805000000000</v>
      </c>
      <c r="AA11" s="22">
        <f>SUMIFS(EPS!T:T,EPS!$B:$B,$H11,EPS!$D:$D,$I11)</f>
        <v>453396000000000</v>
      </c>
      <c r="AB11" s="22">
        <f>SUMIFS(EPS!U:U,EPS!$B:$B,$H11,EPS!$D:$D,$I11)</f>
        <v>466656000000000</v>
      </c>
      <c r="AC11" s="22">
        <f>SUMIFS(EPS!V:V,EPS!$B:$B,$H11,EPS!$D:$D,$I11)</f>
        <v>479196000000000</v>
      </c>
      <c r="AD11" s="22">
        <f>SUMIFS(EPS!W:W,EPS!$B:$B,$H11,EPS!$D:$D,$I11)</f>
        <v>492617000000000</v>
      </c>
      <c r="AE11" s="22">
        <f>SUMIFS(EPS!X:X,EPS!$B:$B,$H11,EPS!$D:$D,$I11)</f>
        <v>505027000000000</v>
      </c>
      <c r="AF11" s="22">
        <f>SUMIFS(EPS!Y:Y,EPS!$B:$B,$H11,EPS!$D:$D,$I11)</f>
        <v>517538000000000</v>
      </c>
      <c r="AG11" s="22">
        <f>SUMIFS(EPS!Z:Z,EPS!$B:$B,$H11,EPS!$D:$D,$I11)</f>
        <v>530848000000000</v>
      </c>
      <c r="AH11" s="22">
        <f>SUMIFS(EPS!AA:AA,EPS!$B:$B,$H11,EPS!$D:$D,$I11)</f>
        <v>543359000000000</v>
      </c>
      <c r="AI11" s="22">
        <f>SUMIFS(EPS!AB:AB,EPS!$B:$B,$H11,EPS!$D:$D,$I11)</f>
        <v>555672000000000</v>
      </c>
      <c r="AJ11" s="22">
        <f>SUMIFS(EPS!AC:AC,EPS!$B:$B,$H11,EPS!$D:$D,$I11)</f>
        <v>569289000000000</v>
      </c>
      <c r="AK11" s="22">
        <f>SUMIFS(EPS!AD:AD,EPS!$B:$B,$H11,EPS!$D:$D,$I11)</f>
        <v>581595000000000</v>
      </c>
      <c r="AL11" s="22">
        <f>SUMIFS(EPS!AE:AE,EPS!$B:$B,$H11,EPS!$D:$D,$I11)</f>
        <v>593922000000000</v>
      </c>
      <c r="AM11" s="22">
        <f>SUMIFS(EPS!AF:AF,EPS!$B:$B,$H11,EPS!$D:$D,$I11)</f>
        <v>607419000000000</v>
      </c>
      <c r="AN11" s="22">
        <f>SUMIFS(EPS!AG:AG,EPS!$B:$B,$H11,EPS!$D:$D,$I11)</f>
        <v>619936000000000</v>
      </c>
      <c r="AO11" s="22">
        <f>SUMIFS(EPS!AH:AH,EPS!$B:$B,$H11,EPS!$D:$D,$I11)</f>
        <v>632443000000000</v>
      </c>
      <c r="AP11" s="22">
        <f>SUMIFS(EPS!AI:AI,EPS!$B:$B,$H11,EPS!$D:$D,$I11)</f>
        <v>645649000000000</v>
      </c>
      <c r="AQ11" s="22">
        <f>SUMIFS(EPS!AJ:AJ,EPS!$B:$B,$H11,EPS!$D:$D,$I11)</f>
        <v>658066000000000</v>
      </c>
      <c r="AR11" s="22">
        <f>SUMIFS(EPS!AK:AK,EPS!$B:$B,$H11,EPS!$D:$D,$I11)</f>
        <v>670663000000000</v>
      </c>
      <c r="AS11" s="23"/>
    </row>
    <row r="12" spans="1:4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53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54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843515700000000</v>
      </c>
      <c r="O13" s="22">
        <f>SUMIFS(EPS!H:H,EPS!$B:$B,$H13,EPS!$D:$D,$I13)</f>
        <v>880416400000000</v>
      </c>
      <c r="P13" s="22">
        <f>SUMIFS(EPS!I:I,EPS!$B:$B,$H13,EPS!$D:$D,$I13)</f>
        <v>918317100000000</v>
      </c>
      <c r="Q13" s="22">
        <f>SUMIFS(EPS!J:J,EPS!$B:$B,$H13,EPS!$D:$D,$I13)</f>
        <v>956117800000000</v>
      </c>
      <c r="R13" s="22">
        <f>SUMIFS(EPS!K:K,EPS!$B:$B,$H13,EPS!$D:$D,$I13)</f>
        <v>994018500000000</v>
      </c>
      <c r="S13" s="22">
        <f>SUMIFS(EPS!L:L,EPS!$B:$B,$H13,EPS!$D:$D,$I13)</f>
        <v>1031019200000000</v>
      </c>
      <c r="T13" s="22">
        <f>SUMIFS(EPS!M:M,EPS!$B:$B,$H13,EPS!$D:$D,$I13)</f>
        <v>1070019900000000</v>
      </c>
      <c r="U13" s="22">
        <f>SUMIFS(EPS!N:N,EPS!$B:$B,$H13,EPS!$D:$D,$I13)</f>
        <v>1107020600000000</v>
      </c>
      <c r="V13" s="22">
        <f>SUMIFS(EPS!O:O,EPS!$B:$B,$H13,EPS!$D:$D,$I13)</f>
        <v>1145021300000000</v>
      </c>
      <c r="W13" s="22">
        <f>SUMIFS(EPS!P:P,EPS!$B:$B,$H13,EPS!$D:$D,$I13)</f>
        <v>1181022000000000</v>
      </c>
      <c r="X13" s="22">
        <f>SUMIFS(EPS!Q:Q,EPS!$B:$B,$H13,EPS!$D:$D,$I13)</f>
        <v>1220022700000000</v>
      </c>
      <c r="Y13" s="22">
        <f>SUMIFS(EPS!R:R,EPS!$B:$B,$H13,EPS!$D:$D,$I13)</f>
        <v>1257023400000000</v>
      </c>
      <c r="Z13" s="22">
        <f>SUMIFS(EPS!S:S,EPS!$B:$B,$H13,EPS!$D:$D,$I13)</f>
        <v>1295024100000000</v>
      </c>
      <c r="AA13" s="22">
        <f>SUMIFS(EPS!T:T,EPS!$B:$B,$H13,EPS!$D:$D,$I13)</f>
        <v>1333024800000000</v>
      </c>
      <c r="AB13" s="22">
        <f>SUMIFS(EPS!U:U,EPS!$B:$B,$H13,EPS!$D:$D,$I13)</f>
        <v>1371025400000000</v>
      </c>
      <c r="AC13" s="22">
        <f>SUMIFS(EPS!V:V,EPS!$B:$B,$H13,EPS!$D:$D,$I13)</f>
        <v>1405026100000000</v>
      </c>
      <c r="AD13" s="22">
        <f>SUMIFS(EPS!W:W,EPS!$B:$B,$H13,EPS!$D:$D,$I13)</f>
        <v>1446026800000000</v>
      </c>
      <c r="AE13" s="22">
        <f>SUMIFS(EPS!X:X,EPS!$B:$B,$H13,EPS!$D:$D,$I13)</f>
        <v>1486027500000000</v>
      </c>
      <c r="AF13" s="22">
        <f>SUMIFS(EPS!Y:Y,EPS!$B:$B,$H13,EPS!$D:$D,$I13)</f>
        <v>1526028200000000</v>
      </c>
      <c r="AG13" s="22">
        <f>SUMIFS(EPS!Z:Z,EPS!$B:$B,$H13,EPS!$D:$D,$I13)</f>
        <v>1556028900000000</v>
      </c>
      <c r="AH13" s="22">
        <f>SUMIFS(EPS!AA:AA,EPS!$B:$B,$H13,EPS!$D:$D,$I13)</f>
        <v>1597029600000000</v>
      </c>
      <c r="AI13" s="22">
        <f>SUMIFS(EPS!AB:AB,EPS!$B:$B,$H13,EPS!$D:$D,$I13)</f>
        <v>1637030300000000</v>
      </c>
      <c r="AJ13" s="22">
        <f>SUMIFS(EPS!AC:AC,EPS!$B:$B,$H13,EPS!$D:$D,$I13)</f>
        <v>1668031000000000</v>
      </c>
      <c r="AK13" s="22">
        <f>SUMIFS(EPS!AD:AD,EPS!$B:$B,$H13,EPS!$D:$D,$I13)</f>
        <v>1708031700000000</v>
      </c>
      <c r="AL13" s="22">
        <f>SUMIFS(EPS!AE:AE,EPS!$B:$B,$H13,EPS!$D:$D,$I13)</f>
        <v>1749032400000000</v>
      </c>
      <c r="AM13" s="22">
        <f>SUMIFS(EPS!AF:AF,EPS!$B:$B,$H13,EPS!$D:$D,$I13)</f>
        <v>1789033100000000</v>
      </c>
      <c r="AN13" s="22">
        <f>SUMIFS(EPS!AG:AG,EPS!$B:$B,$H13,EPS!$D:$D,$I13)</f>
        <v>1819033800000000</v>
      </c>
      <c r="AO13" s="22">
        <f>SUMIFS(EPS!AH:AH,EPS!$B:$B,$H13,EPS!$D:$D,$I13)</f>
        <v>1859034500000000</v>
      </c>
      <c r="AP13" s="22">
        <f>SUMIFS(EPS!AI:AI,EPS!$B:$B,$H13,EPS!$D:$D,$I13)</f>
        <v>1900035200000000</v>
      </c>
      <c r="AQ13" s="22">
        <f>SUMIFS(EPS!AJ:AJ,EPS!$B:$B,$H13,EPS!$D:$D,$I13)</f>
        <v>1940035900000000</v>
      </c>
      <c r="AR13" s="22">
        <f>SUMIFS(EPS!AK:AK,EPS!$B:$B,$H13,EPS!$D:$D,$I13)</f>
        <v>1971036600000000</v>
      </c>
      <c r="AS13" s="23"/>
    </row>
    <row r="14" spans="1:4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55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48392000000000</v>
      </c>
      <c r="O14" s="22">
        <f>SUMIFS(EPS!H:H,EPS!$B:$B,$H14,EPS!$D:$D,$I14)</f>
        <v>50608000000000</v>
      </c>
      <c r="P14" s="22">
        <f>SUMIFS(EPS!I:I,EPS!$B:$B,$H14,EPS!$D:$D,$I14)</f>
        <v>52735000000000</v>
      </c>
      <c r="Q14" s="22">
        <f>SUMIFS(EPS!J:J,EPS!$B:$B,$H14,EPS!$D:$D,$I14)</f>
        <v>54942000000000</v>
      </c>
      <c r="R14" s="22">
        <f>SUMIFS(EPS!K:K,EPS!$B:$B,$H14,EPS!$D:$D,$I14)</f>
        <v>57069000000000</v>
      </c>
      <c r="S14" s="22">
        <f>SUMIFS(EPS!L:L,EPS!$B:$B,$H14,EPS!$D:$D,$I14)</f>
        <v>59295000000000</v>
      </c>
      <c r="T14" s="22">
        <f>SUMIFS(EPS!M:M,EPS!$B:$B,$H14,EPS!$D:$D,$I14)</f>
        <v>61332000000000</v>
      </c>
      <c r="U14" s="22">
        <f>SUMIFS(EPS!N:N,EPS!$B:$B,$H14,EPS!$D:$D,$I14)</f>
        <v>63479000000000</v>
      </c>
      <c r="V14" s="22">
        <f>SUMIFS(EPS!O:O,EPS!$B:$B,$H14,EPS!$D:$D,$I14)</f>
        <v>65705000000000</v>
      </c>
      <c r="W14" s="22">
        <f>SUMIFS(EPS!P:P,EPS!$B:$B,$H14,EPS!$D:$D,$I14)</f>
        <v>67852000000000</v>
      </c>
      <c r="X14" s="22">
        <f>SUMIFS(EPS!Q:Q,EPS!$B:$B,$H14,EPS!$D:$D,$I14)</f>
        <v>70089000000000</v>
      </c>
      <c r="Y14" s="22">
        <f>SUMIFS(EPS!R:R,EPS!$B:$B,$H14,EPS!$D:$D,$I14)</f>
        <v>72225000000000</v>
      </c>
      <c r="Z14" s="22">
        <f>SUMIFS(EPS!S:S,EPS!$B:$B,$H14,EPS!$D:$D,$I14)</f>
        <v>74462000000000</v>
      </c>
      <c r="AA14" s="22">
        <f>SUMIFS(EPS!T:T,EPS!$B:$B,$H14,EPS!$D:$D,$I14)</f>
        <v>76509000000000</v>
      </c>
      <c r="AB14" s="22">
        <f>SUMIFS(EPS!U:U,EPS!$B:$B,$H14,EPS!$D:$D,$I14)</f>
        <v>78735000000000</v>
      </c>
      <c r="AC14" s="22">
        <f>SUMIFS(EPS!V:V,EPS!$B:$B,$H14,EPS!$D:$D,$I14)</f>
        <v>80782000000000</v>
      </c>
      <c r="AD14" s="22">
        <f>SUMIFS(EPS!W:W,EPS!$B:$B,$H14,EPS!$D:$D,$I14)</f>
        <v>83009000000000</v>
      </c>
      <c r="AE14" s="22">
        <f>SUMIFS(EPS!X:X,EPS!$B:$B,$H14,EPS!$D:$D,$I14)</f>
        <v>85155000000000</v>
      </c>
      <c r="AF14" s="22">
        <f>SUMIFS(EPS!Y:Y,EPS!$B:$B,$H14,EPS!$D:$D,$I14)</f>
        <v>87292000000000</v>
      </c>
      <c r="AG14" s="22">
        <f>SUMIFS(EPS!Z:Z,EPS!$B:$B,$H14,EPS!$D:$D,$I14)</f>
        <v>89429000000000</v>
      </c>
      <c r="AH14" s="22">
        <f>SUMIFS(EPS!AA:AA,EPS!$B:$B,$H14,EPS!$D:$D,$I14)</f>
        <v>91666000000000</v>
      </c>
      <c r="AI14" s="22">
        <f>SUMIFS(EPS!AB:AB,EPS!$B:$B,$H14,EPS!$D:$D,$I14)</f>
        <v>93812000000000</v>
      </c>
      <c r="AJ14" s="22">
        <f>SUMIFS(EPS!AC:AC,EPS!$B:$B,$H14,EPS!$D:$D,$I14)</f>
        <v>96039000000000</v>
      </c>
      <c r="AK14" s="22">
        <f>SUMIFS(EPS!AD:AD,EPS!$B:$B,$H14,EPS!$D:$D,$I14)</f>
        <v>98086000000000</v>
      </c>
      <c r="AL14" s="22">
        <f>SUMIFS(EPS!AE:AE,EPS!$B:$B,$H14,EPS!$D:$D,$I14)</f>
        <v>100212000000000</v>
      </c>
      <c r="AM14" s="22">
        <f>SUMIFS(EPS!AF:AF,EPS!$B:$B,$H14,EPS!$D:$D,$I14)</f>
        <v>102459000000000</v>
      </c>
      <c r="AN14" s="22">
        <f>SUMIFS(EPS!AG:AG,EPS!$B:$B,$H14,EPS!$D:$D,$I14)</f>
        <v>104596000000000</v>
      </c>
      <c r="AO14" s="22">
        <f>SUMIFS(EPS!AH:AH,EPS!$B:$B,$H14,EPS!$D:$D,$I14)</f>
        <v>106822000000000</v>
      </c>
      <c r="AP14" s="22">
        <f>SUMIFS(EPS!AI:AI,EPS!$B:$B,$H14,EPS!$D:$D,$I14)</f>
        <v>108869000000000</v>
      </c>
      <c r="AQ14" s="22">
        <f>SUMIFS(EPS!AJ:AJ,EPS!$B:$B,$H14,EPS!$D:$D,$I14)</f>
        <v>111106000000000</v>
      </c>
      <c r="AR14" s="22">
        <f>SUMIFS(EPS!AK:AK,EPS!$B:$B,$H14,EPS!$D:$D,$I14)</f>
        <v>113242000000000</v>
      </c>
      <c r="AS14" s="23"/>
    </row>
    <row r="15" spans="1:4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56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156451180000000</v>
      </c>
      <c r="O15" s="22">
        <f>SUMIFS(EPS!H:H,EPS!$B:$B,$H15,EPS!$D:$D,$I15)</f>
        <v>163398340000000</v>
      </c>
      <c r="P15" s="22">
        <f>SUMIFS(EPS!I:I,EPS!$B:$B,$H15,EPS!$D:$D,$I15)</f>
        <v>170244810000000</v>
      </c>
      <c r="Q15" s="22">
        <f>SUMIFS(EPS!J:J,EPS!$B:$B,$H15,EPS!$D:$D,$I15)</f>
        <v>177122170000000</v>
      </c>
      <c r="R15" s="22">
        <f>SUMIFS(EPS!K:K,EPS!$B:$B,$H15,EPS!$D:$D,$I15)</f>
        <v>184070430000000</v>
      </c>
      <c r="S15" s="22">
        <f>SUMIFS(EPS!L:L,EPS!$B:$B,$H15,EPS!$D:$D,$I15)</f>
        <v>191018890000000</v>
      </c>
      <c r="T15" s="22">
        <f>SUMIFS(EPS!M:M,EPS!$B:$B,$H15,EPS!$D:$D,$I15)</f>
        <v>197966250000000</v>
      </c>
      <c r="U15" s="22">
        <f>SUMIFS(EPS!N:N,EPS!$B:$B,$H15,EPS!$D:$D,$I15)</f>
        <v>204812710000000</v>
      </c>
      <c r="V15" s="22">
        <f>SUMIFS(EPS!O:O,EPS!$B:$B,$H15,EPS!$D:$D,$I15)</f>
        <v>211761170000000</v>
      </c>
      <c r="W15" s="22">
        <f>SUMIFS(EPS!P:P,EPS!$B:$B,$H15,EPS!$D:$D,$I15)</f>
        <v>218608240000000</v>
      </c>
      <c r="X15" s="22">
        <f>SUMIFS(EPS!Q:Q,EPS!$B:$B,$H15,EPS!$D:$D,$I15)</f>
        <v>225355400000000</v>
      </c>
      <c r="Y15" s="22">
        <f>SUMIFS(EPS!R:R,EPS!$B:$B,$H15,EPS!$D:$D,$I15)</f>
        <v>232304660000000</v>
      </c>
      <c r="Z15" s="22">
        <f>SUMIFS(EPS!S:S,EPS!$B:$B,$H15,EPS!$D:$D,$I15)</f>
        <v>240051720000000</v>
      </c>
      <c r="AA15" s="22">
        <f>SUMIFS(EPS!T:T,EPS!$B:$B,$H15,EPS!$D:$D,$I15)</f>
        <v>246806880000000</v>
      </c>
      <c r="AB15" s="22">
        <f>SUMIFS(EPS!U:U,EPS!$B:$B,$H15,EPS!$D:$D,$I15)</f>
        <v>253546140000000</v>
      </c>
      <c r="AC15" s="22">
        <f>SUMIFS(EPS!V:V,EPS!$B:$B,$H15,EPS!$D:$D,$I15)</f>
        <v>260294200000000</v>
      </c>
      <c r="AD15" s="22">
        <f>SUMIFS(EPS!W:W,EPS!$B:$B,$H15,EPS!$D:$D,$I15)</f>
        <v>267050270000000</v>
      </c>
      <c r="AE15" s="22">
        <f>SUMIFS(EPS!X:X,EPS!$B:$B,$H15,EPS!$D:$D,$I15)</f>
        <v>274798530000000</v>
      </c>
      <c r="AF15" s="22">
        <f>SUMIFS(EPS!Y:Y,EPS!$B:$B,$H15,EPS!$D:$D,$I15)</f>
        <v>281545590000000</v>
      </c>
      <c r="AG15" s="22">
        <f>SUMIFS(EPS!Z:Z,EPS!$B:$B,$H15,EPS!$D:$D,$I15)</f>
        <v>288293750000000</v>
      </c>
      <c r="AH15" s="22">
        <f>SUMIFS(EPS!AA:AA,EPS!$B:$B,$H15,EPS!$D:$D,$I15)</f>
        <v>295043010000000</v>
      </c>
      <c r="AI15" s="22">
        <f>SUMIFS(EPS!AB:AB,EPS!$B:$B,$H15,EPS!$D:$D,$I15)</f>
        <v>301789070000000</v>
      </c>
      <c r="AJ15" s="22">
        <f>SUMIFS(EPS!AC:AC,EPS!$B:$B,$H15,EPS!$D:$D,$I15)</f>
        <v>308535930000000</v>
      </c>
      <c r="AK15" s="22">
        <f>SUMIFS(EPS!AD:AD,EPS!$B:$B,$H15,EPS!$D:$D,$I15)</f>
        <v>316284800000000</v>
      </c>
      <c r="AL15" s="22">
        <f>SUMIFS(EPS!AE:AE,EPS!$B:$B,$H15,EPS!$D:$D,$I15)</f>
        <v>323112260000000</v>
      </c>
      <c r="AM15" s="22">
        <f>SUMIFS(EPS!AF:AF,EPS!$B:$B,$H15,EPS!$D:$D,$I15)</f>
        <v>329840020000000</v>
      </c>
      <c r="AN15" s="22">
        <f>SUMIFS(EPS!AG:AG,EPS!$B:$B,$H15,EPS!$D:$D,$I15)</f>
        <v>336668780000000</v>
      </c>
      <c r="AO15" s="22">
        <f>SUMIFS(EPS!AH:AH,EPS!$B:$B,$H15,EPS!$D:$D,$I15)</f>
        <v>343385440000000</v>
      </c>
      <c r="AP15" s="22">
        <f>SUMIFS(EPS!AI:AI,EPS!$B:$B,$H15,EPS!$D:$D,$I15)</f>
        <v>351112100000000</v>
      </c>
      <c r="AQ15" s="22">
        <f>SUMIFS(EPS!AJ:AJ,EPS!$B:$B,$H15,EPS!$D:$D,$I15)</f>
        <v>357839860000000</v>
      </c>
      <c r="AR15" s="22">
        <f>SUMIFS(EPS!AK:AK,EPS!$B:$B,$H15,EPS!$D:$D,$I15)</f>
        <v>364667530000000</v>
      </c>
      <c r="AS15" s="23"/>
    </row>
    <row r="16" spans="1:4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57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>
      <c r="A17" s="14" t="s">
        <v>42</v>
      </c>
      <c r="B17" s="14" t="s">
        <v>43</v>
      </c>
      <c r="C17" s="14" t="s">
        <v>158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1.451337832601E+16</v>
      </c>
      <c r="O17" s="25">
        <f t="shared" si="4"/>
        <v>1.5155011198E+16</v>
      </c>
      <c r="P17" s="25">
        <f t="shared" si="4"/>
        <v>1.579876748998E+16</v>
      </c>
      <c r="Q17" s="25">
        <f t="shared" si="4"/>
        <v>1.644379707197E+16</v>
      </c>
      <c r="R17" s="25">
        <f t="shared" si="4"/>
        <v>1.708751207386E+16</v>
      </c>
      <c r="S17" s="25">
        <f t="shared" si="4"/>
        <v>1.773718245594E+16</v>
      </c>
      <c r="T17" s="25">
        <f t="shared" si="4"/>
        <v>1.836699553793E+16</v>
      </c>
      <c r="U17" s="25">
        <f t="shared" si="4"/>
        <v>1.902416781992E+16</v>
      </c>
      <c r="V17" s="25">
        <f t="shared" si="4"/>
        <v>1.96510611219E+16</v>
      </c>
      <c r="W17" s="25">
        <f t="shared" si="4"/>
        <v>2.029261404399E+16</v>
      </c>
      <c r="X17" s="25">
        <f t="shared" si="4"/>
        <v>2.094707797598E+16</v>
      </c>
      <c r="Y17" s="25">
        <f t="shared" si="4"/>
        <v>2.159079708786E+16</v>
      </c>
      <c r="Z17" s="25">
        <f t="shared" si="4"/>
        <v>2.223514080985E+16</v>
      </c>
      <c r="AA17" s="25">
        <f t="shared" si="4"/>
        <v>2.288886082184E+16</v>
      </c>
      <c r="AB17" s="25">
        <f t="shared" si="4"/>
        <v>2.352326175392E+16</v>
      </c>
      <c r="AC17" s="25">
        <f t="shared" si="4"/>
        <v>2.418281456591E+16</v>
      </c>
      <c r="AD17" s="25">
        <f t="shared" si="4"/>
        <v>2.48000854979E+16</v>
      </c>
      <c r="AE17" s="25">
        <f t="shared" si="4"/>
        <v>2.545705571988E+16</v>
      </c>
      <c r="AF17" s="25">
        <f t="shared" si="4"/>
        <v>2.610243154187E+16</v>
      </c>
      <c r="AG17" s="25">
        <f t="shared" si="4"/>
        <v>2.673712735385E+16</v>
      </c>
      <c r="AH17" s="25">
        <f t="shared" si="4"/>
        <v>2.738581948584E+16</v>
      </c>
      <c r="AI17" s="25">
        <f t="shared" si="4"/>
        <v>2.802071979783E+16</v>
      </c>
      <c r="AJ17" s="25">
        <f t="shared" si="4"/>
        <v>2.872002821981E+16</v>
      </c>
      <c r="AK17" s="25">
        <f t="shared" si="4"/>
        <v>2.93239074419E+16</v>
      </c>
      <c r="AL17" s="25">
        <f t="shared" si="4"/>
        <v>2.994125617389E+16</v>
      </c>
      <c r="AM17" s="25">
        <f t="shared" si="4"/>
        <v>3.064752528577E+16</v>
      </c>
      <c r="AN17" s="25">
        <f t="shared" si="4"/>
        <v>3.124428450776E+16</v>
      </c>
      <c r="AO17" s="25">
        <f t="shared" si="4"/>
        <v>3.185982253985E+16</v>
      </c>
      <c r="AP17" s="25">
        <f t="shared" si="4"/>
        <v>3.257948765183E+16</v>
      </c>
      <c r="AQ17" s="25">
        <f t="shared" si="4"/>
        <v>3.318473887382E+16</v>
      </c>
      <c r="AR17" s="25">
        <f t="shared" si="4"/>
        <v>3.379061690581E+16</v>
      </c>
      <c r="AS17" s="23"/>
      <c r="BC17" s="3"/>
    </row>
    <row r="18" spans="1:57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hidden="1" customHeight="1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hidden="1" customHeight="1">
      <c r="A20" s="82"/>
      <c r="B20" s="82"/>
      <c r="C20" s="82"/>
      <c r="D20" s="82"/>
      <c r="E20" s="82"/>
      <c r="F20" s="82"/>
      <c r="G20" s="82"/>
      <c r="H20" s="82"/>
      <c r="I20" s="82" t="s">
        <v>159</v>
      </c>
      <c r="J20" s="82"/>
      <c r="K20" s="82"/>
      <c r="L20" s="82"/>
      <c r="M20" s="83"/>
      <c r="N20" s="84">
        <f t="shared" ref="N20:AR20" si="5">N3</f>
        <v>2020</v>
      </c>
      <c r="O20" s="84">
        <f t="shared" si="5"/>
        <v>2021</v>
      </c>
      <c r="P20" s="84">
        <f t="shared" si="5"/>
        <v>2022</v>
      </c>
      <c r="Q20" s="84">
        <f t="shared" si="5"/>
        <v>2023</v>
      </c>
      <c r="R20" s="84">
        <f t="shared" si="5"/>
        <v>2024</v>
      </c>
      <c r="S20" s="84">
        <f t="shared" si="5"/>
        <v>2025</v>
      </c>
      <c r="T20" s="84">
        <f t="shared" si="5"/>
        <v>2026</v>
      </c>
      <c r="U20" s="84">
        <f t="shared" si="5"/>
        <v>2027</v>
      </c>
      <c r="V20" s="84">
        <f t="shared" si="5"/>
        <v>2028</v>
      </c>
      <c r="W20" s="84">
        <f t="shared" si="5"/>
        <v>2029</v>
      </c>
      <c r="X20" s="84">
        <f t="shared" si="5"/>
        <v>2030</v>
      </c>
      <c r="Y20" s="84">
        <f t="shared" si="5"/>
        <v>2031</v>
      </c>
      <c r="Z20" s="84">
        <f t="shared" si="5"/>
        <v>2032</v>
      </c>
      <c r="AA20" s="84">
        <f t="shared" si="5"/>
        <v>2033</v>
      </c>
      <c r="AB20" s="84">
        <f t="shared" si="5"/>
        <v>2034</v>
      </c>
      <c r="AC20" s="84">
        <f t="shared" si="5"/>
        <v>2035</v>
      </c>
      <c r="AD20" s="84">
        <f t="shared" si="5"/>
        <v>2036</v>
      </c>
      <c r="AE20" s="84">
        <f t="shared" si="5"/>
        <v>2037</v>
      </c>
      <c r="AF20" s="84">
        <f t="shared" si="5"/>
        <v>2038</v>
      </c>
      <c r="AG20" s="84">
        <f t="shared" si="5"/>
        <v>2039</v>
      </c>
      <c r="AH20" s="84">
        <f t="shared" si="5"/>
        <v>2040</v>
      </c>
      <c r="AI20" s="84">
        <f t="shared" si="5"/>
        <v>2041</v>
      </c>
      <c r="AJ20" s="84">
        <f t="shared" si="5"/>
        <v>2042</v>
      </c>
      <c r="AK20" s="84">
        <f t="shared" si="5"/>
        <v>2043</v>
      </c>
      <c r="AL20" s="84">
        <f t="shared" si="5"/>
        <v>2044</v>
      </c>
      <c r="AM20" s="84">
        <f t="shared" si="5"/>
        <v>2045</v>
      </c>
      <c r="AN20" s="84">
        <f t="shared" si="5"/>
        <v>2046</v>
      </c>
      <c r="AO20" s="84">
        <f t="shared" si="5"/>
        <v>2047</v>
      </c>
      <c r="AP20" s="84">
        <f t="shared" si="5"/>
        <v>2048</v>
      </c>
      <c r="AQ20" s="84">
        <f t="shared" si="5"/>
        <v>2049</v>
      </c>
      <c r="AR20" s="84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hidden="1" customHeight="1">
      <c r="A21" s="82" t="s">
        <v>160</v>
      </c>
      <c r="B21" s="82" t="s">
        <v>161</v>
      </c>
      <c r="C21" s="82" t="str">
        <f t="shared" ref="C21:C30" si="6">H21&amp;" "&amp;I21&amp;" "&amp;J21&amp;" "&amp;K21&amp;" "&amp;L21</f>
        <v xml:space="preserve">Energy demand Biomass   </v>
      </c>
      <c r="D21" s="82"/>
      <c r="E21" s="82"/>
      <c r="F21" s="82"/>
      <c r="G21" s="82"/>
      <c r="H21" s="82" t="s">
        <v>162</v>
      </c>
      <c r="I21" s="85" t="s">
        <v>163</v>
      </c>
      <c r="J21" s="85"/>
      <c r="K21" s="82"/>
      <c r="L21" s="82"/>
      <c r="M21" s="83" t="s">
        <v>164</v>
      </c>
      <c r="N21" s="86"/>
      <c r="O21" s="56"/>
      <c r="P21" s="56"/>
      <c r="Q21" s="56"/>
      <c r="R21" s="56"/>
      <c r="S21" s="56"/>
      <c r="T21" s="56"/>
      <c r="U21" s="56"/>
      <c r="V21" s="56"/>
      <c r="W21" s="85"/>
      <c r="X21" s="85">
        <v>208.62</v>
      </c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hidden="1" customHeight="1">
      <c r="A22" s="82" t="s">
        <v>160</v>
      </c>
      <c r="B22" s="82" t="s">
        <v>161</v>
      </c>
      <c r="C22" s="82" t="str">
        <f t="shared" si="6"/>
        <v xml:space="preserve">Energy demand Coal   </v>
      </c>
      <c r="D22" s="82"/>
      <c r="E22" s="82"/>
      <c r="F22" s="82"/>
      <c r="G22" s="82"/>
      <c r="H22" s="82" t="str">
        <f t="shared" ref="H22:H30" si="7">H21</f>
        <v>Energy demand</v>
      </c>
      <c r="I22" s="85" t="s">
        <v>165</v>
      </c>
      <c r="J22" s="85"/>
      <c r="K22" s="82"/>
      <c r="L22" s="82"/>
      <c r="M22" s="83" t="s">
        <v>164</v>
      </c>
      <c r="N22" s="86"/>
      <c r="O22" s="56"/>
      <c r="P22" s="56"/>
      <c r="Q22" s="56"/>
      <c r="R22" s="56"/>
      <c r="S22" s="56"/>
      <c r="T22" s="56"/>
      <c r="U22" s="56"/>
      <c r="V22" s="56"/>
      <c r="W22" s="85"/>
      <c r="X22" s="85">
        <v>810.93</v>
      </c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P22" s="56"/>
      <c r="AQ22" s="56"/>
      <c r="AR22" s="56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hidden="1" customHeight="1">
      <c r="A23" s="82" t="s">
        <v>160</v>
      </c>
      <c r="B23" s="82" t="s">
        <v>161</v>
      </c>
      <c r="C23" s="82" t="str">
        <f t="shared" si="6"/>
        <v xml:space="preserve">Energy demand Briquette   </v>
      </c>
      <c r="D23" s="82"/>
      <c r="E23" s="82"/>
      <c r="F23" s="82"/>
      <c r="G23" s="82"/>
      <c r="H23" s="82" t="str">
        <f t="shared" si="7"/>
        <v>Energy demand</v>
      </c>
      <c r="I23" s="85" t="s">
        <v>166</v>
      </c>
      <c r="J23" s="85"/>
      <c r="K23" s="82"/>
      <c r="L23" s="82"/>
      <c r="M23" s="83" t="s">
        <v>164</v>
      </c>
      <c r="N23" s="56"/>
      <c r="O23" s="56"/>
      <c r="P23" s="56"/>
      <c r="Q23" s="56"/>
      <c r="R23" s="56"/>
      <c r="S23" s="56"/>
      <c r="T23" s="56"/>
      <c r="U23" s="56"/>
      <c r="V23" s="56"/>
      <c r="W23" s="85"/>
      <c r="X23" s="85">
        <v>0.18</v>
      </c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P23" s="56"/>
      <c r="AQ23" s="56"/>
      <c r="AR23" s="56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hidden="1" customHeight="1">
      <c r="A24" s="82" t="s">
        <v>160</v>
      </c>
      <c r="B24" s="82" t="s">
        <v>161</v>
      </c>
      <c r="C24" s="82" t="str">
        <f t="shared" si="6"/>
        <v xml:space="preserve">Energy demand Gas   </v>
      </c>
      <c r="D24" s="82"/>
      <c r="E24" s="82"/>
      <c r="F24" s="82"/>
      <c r="G24" s="82"/>
      <c r="H24" s="82" t="str">
        <f t="shared" si="7"/>
        <v>Energy demand</v>
      </c>
      <c r="I24" s="85" t="s">
        <v>167</v>
      </c>
      <c r="J24" s="85"/>
      <c r="K24" s="82"/>
      <c r="L24" s="82"/>
      <c r="M24" s="83" t="s">
        <v>164</v>
      </c>
      <c r="N24" s="56"/>
      <c r="O24" s="56"/>
      <c r="P24" s="56"/>
      <c r="Q24" s="56"/>
      <c r="R24" s="56"/>
      <c r="S24" s="56"/>
      <c r="T24" s="56"/>
      <c r="U24" s="56"/>
      <c r="V24" s="56"/>
      <c r="W24" s="85"/>
      <c r="X24" s="85">
        <v>1089.31</v>
      </c>
      <c r="Y24" s="56"/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6"/>
      <c r="AL24" s="56"/>
      <c r="AM24" s="56"/>
      <c r="AN24" s="56"/>
      <c r="AO24" s="56"/>
      <c r="AP24" s="56"/>
      <c r="AQ24" s="56"/>
      <c r="AR24" s="56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hidden="1" customHeight="1">
      <c r="A25" s="82" t="s">
        <v>160</v>
      </c>
      <c r="B25" s="82" t="s">
        <v>161</v>
      </c>
      <c r="C25" s="82" t="str">
        <f t="shared" si="6"/>
        <v xml:space="preserve">Energy demand Kerosene   </v>
      </c>
      <c r="D25" s="82"/>
      <c r="E25" s="82"/>
      <c r="F25" s="82"/>
      <c r="G25" s="82"/>
      <c r="H25" s="82" t="str">
        <f t="shared" si="7"/>
        <v>Energy demand</v>
      </c>
      <c r="I25" s="85" t="s">
        <v>168</v>
      </c>
      <c r="J25" s="82"/>
      <c r="K25" s="82"/>
      <c r="L25" s="82"/>
      <c r="M25" s="83" t="s">
        <v>164</v>
      </c>
      <c r="N25" s="56"/>
      <c r="O25" s="85"/>
      <c r="P25" s="85"/>
      <c r="Q25" s="85"/>
      <c r="R25" s="85"/>
      <c r="S25" s="85"/>
      <c r="T25" s="85"/>
      <c r="U25" s="85"/>
      <c r="V25" s="85"/>
      <c r="W25" s="85"/>
      <c r="X25" s="85">
        <v>0.08</v>
      </c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hidden="1" customHeight="1">
      <c r="A26" s="82" t="s">
        <v>160</v>
      </c>
      <c r="B26" s="82" t="s">
        <v>161</v>
      </c>
      <c r="C26" s="82" t="str">
        <f t="shared" si="6"/>
        <v xml:space="preserve">Energy demand Diesel Oil   </v>
      </c>
      <c r="D26" s="82"/>
      <c r="E26" s="82"/>
      <c r="F26" s="82"/>
      <c r="G26" s="82"/>
      <c r="H26" s="82" t="str">
        <f t="shared" si="7"/>
        <v>Energy demand</v>
      </c>
      <c r="I26" s="85" t="s">
        <v>169</v>
      </c>
      <c r="J26" s="82"/>
      <c r="K26" s="82"/>
      <c r="L26" s="82"/>
      <c r="M26" s="83" t="s">
        <v>164</v>
      </c>
      <c r="N26" s="56"/>
      <c r="O26" s="56"/>
      <c r="P26" s="56"/>
      <c r="Q26" s="56"/>
      <c r="R26" s="56"/>
      <c r="S26" s="56"/>
      <c r="T26" s="56"/>
      <c r="U26" s="56"/>
      <c r="V26" s="56"/>
      <c r="W26" s="85"/>
      <c r="X26" s="85">
        <v>333.93</v>
      </c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hidden="1" customHeight="1">
      <c r="A27" s="82" t="s">
        <v>160</v>
      </c>
      <c r="B27" s="82" t="s">
        <v>161</v>
      </c>
      <c r="C27" s="82" t="str">
        <f t="shared" si="6"/>
        <v xml:space="preserve">Energy demand Fuel Oil   </v>
      </c>
      <c r="D27" s="82"/>
      <c r="E27" s="82"/>
      <c r="F27" s="82"/>
      <c r="G27" s="82"/>
      <c r="H27" s="82" t="str">
        <f t="shared" si="7"/>
        <v>Energy demand</v>
      </c>
      <c r="I27" s="85" t="s">
        <v>170</v>
      </c>
      <c r="J27" s="82"/>
      <c r="K27" s="82"/>
      <c r="L27" s="82"/>
      <c r="M27" s="83" t="s">
        <v>164</v>
      </c>
      <c r="N27" s="56"/>
      <c r="O27" s="56"/>
      <c r="P27" s="56"/>
      <c r="Q27" s="56"/>
      <c r="R27" s="56"/>
      <c r="S27" s="56"/>
      <c r="T27" s="56"/>
      <c r="U27" s="56"/>
      <c r="V27" s="56"/>
      <c r="W27" s="85"/>
      <c r="X27" s="85">
        <v>19.149999999999999</v>
      </c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hidden="1" customHeight="1">
      <c r="A28" s="82" t="s">
        <v>160</v>
      </c>
      <c r="B28" s="82" t="s">
        <v>161</v>
      </c>
      <c r="C28" s="82" t="str">
        <f t="shared" si="6"/>
        <v xml:space="preserve">Energy demand Other Petroleum Product   </v>
      </c>
      <c r="D28" s="82"/>
      <c r="E28" s="82"/>
      <c r="F28" s="82"/>
      <c r="G28" s="82"/>
      <c r="H28" s="82" t="str">
        <f t="shared" si="7"/>
        <v>Energy demand</v>
      </c>
      <c r="I28" s="85" t="s">
        <v>171</v>
      </c>
      <c r="J28" s="82"/>
      <c r="K28" s="82"/>
      <c r="L28" s="82"/>
      <c r="M28" s="83" t="s">
        <v>164</v>
      </c>
      <c r="N28" s="56"/>
      <c r="O28" s="56"/>
      <c r="P28" s="56"/>
      <c r="Q28" s="56"/>
      <c r="R28" s="56"/>
      <c r="S28" s="56"/>
      <c r="T28" s="56"/>
      <c r="U28" s="56"/>
      <c r="V28" s="56"/>
      <c r="W28" s="85"/>
      <c r="X28" s="85">
        <v>533.46</v>
      </c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hidden="1" customHeight="1">
      <c r="A29" s="82" t="s">
        <v>160</v>
      </c>
      <c r="B29" s="82" t="s">
        <v>161</v>
      </c>
      <c r="C29" s="82" t="str">
        <f t="shared" si="6"/>
        <v xml:space="preserve">Energy demand LPG   </v>
      </c>
      <c r="D29" s="82"/>
      <c r="E29" s="82"/>
      <c r="F29" s="82"/>
      <c r="G29" s="82"/>
      <c r="H29" s="82" t="str">
        <f t="shared" si="7"/>
        <v>Energy demand</v>
      </c>
      <c r="I29" s="85" t="s">
        <v>172</v>
      </c>
      <c r="J29" s="82"/>
      <c r="K29" s="82"/>
      <c r="L29" s="82"/>
      <c r="M29" s="83" t="s">
        <v>164</v>
      </c>
      <c r="N29" s="56"/>
      <c r="O29" s="56"/>
      <c r="P29" s="56"/>
      <c r="Q29" s="56"/>
      <c r="R29" s="56"/>
      <c r="S29" s="56"/>
      <c r="T29" s="56"/>
      <c r="U29" s="56"/>
      <c r="V29" s="56"/>
      <c r="W29" s="85"/>
      <c r="X29" s="85">
        <v>3.66</v>
      </c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hidden="1" customHeight="1">
      <c r="A30" s="82" t="s">
        <v>160</v>
      </c>
      <c r="B30" s="82" t="s">
        <v>161</v>
      </c>
      <c r="C30" s="82" t="str">
        <f t="shared" si="6"/>
        <v xml:space="preserve">Energy demand Electricity   </v>
      </c>
      <c r="D30" s="82"/>
      <c r="E30" s="82"/>
      <c r="F30" s="82"/>
      <c r="G30" s="82"/>
      <c r="H30" s="82" t="str">
        <f t="shared" si="7"/>
        <v>Energy demand</v>
      </c>
      <c r="I30" s="85" t="s">
        <v>69</v>
      </c>
      <c r="J30" s="82"/>
      <c r="K30" s="82"/>
      <c r="L30" s="82"/>
      <c r="M30" s="83" t="s">
        <v>164</v>
      </c>
      <c r="N30" s="56"/>
      <c r="O30" s="56"/>
      <c r="P30" s="56"/>
      <c r="Q30" s="56"/>
      <c r="R30" s="56"/>
      <c r="S30" s="56"/>
      <c r="T30" s="56"/>
      <c r="U30" s="56"/>
      <c r="V30" s="56"/>
      <c r="W30" s="85"/>
      <c r="X30" s="85">
        <v>428.86</v>
      </c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  <c r="AK30" s="56"/>
      <c r="AL30" s="56"/>
      <c r="AM30" s="56"/>
      <c r="AN30" s="56"/>
      <c r="AO30" s="56"/>
      <c r="AP30" s="56"/>
      <c r="AQ30" s="56"/>
      <c r="AR30" s="56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3">
        <f t="shared" ref="N32:AR32" si="8">N6</f>
        <v>2020</v>
      </c>
      <c r="O32" s="3">
        <f t="shared" si="8"/>
        <v>2021</v>
      </c>
      <c r="P32" s="3">
        <f t="shared" si="8"/>
        <v>2022</v>
      </c>
      <c r="Q32" s="3">
        <f t="shared" si="8"/>
        <v>2023</v>
      </c>
      <c r="R32" s="3">
        <f t="shared" si="8"/>
        <v>2024</v>
      </c>
      <c r="S32" s="3">
        <f t="shared" si="8"/>
        <v>2025</v>
      </c>
      <c r="T32" s="3">
        <f t="shared" si="8"/>
        <v>2026</v>
      </c>
      <c r="U32" s="3">
        <f t="shared" si="8"/>
        <v>2027</v>
      </c>
      <c r="V32" s="3">
        <f t="shared" si="8"/>
        <v>2028</v>
      </c>
      <c r="W32" s="3">
        <f t="shared" si="8"/>
        <v>2029</v>
      </c>
      <c r="X32" s="3">
        <f t="shared" si="8"/>
        <v>2030</v>
      </c>
      <c r="Y32" s="3">
        <f t="shared" si="8"/>
        <v>2031</v>
      </c>
      <c r="Z32" s="3">
        <f t="shared" si="8"/>
        <v>2032</v>
      </c>
      <c r="AA32" s="3">
        <f t="shared" si="8"/>
        <v>2033</v>
      </c>
      <c r="AB32" s="3">
        <f t="shared" si="8"/>
        <v>2034</v>
      </c>
      <c r="AC32" s="3">
        <f t="shared" si="8"/>
        <v>2035</v>
      </c>
      <c r="AD32" s="3">
        <f t="shared" si="8"/>
        <v>2036</v>
      </c>
      <c r="AE32" s="3">
        <f t="shared" si="8"/>
        <v>2037</v>
      </c>
      <c r="AF32" s="3">
        <f t="shared" si="8"/>
        <v>2038</v>
      </c>
      <c r="AG32" s="3">
        <f t="shared" si="8"/>
        <v>2039</v>
      </c>
      <c r="AH32" s="3">
        <f t="shared" si="8"/>
        <v>2040</v>
      </c>
      <c r="AI32" s="3">
        <f t="shared" si="8"/>
        <v>2041</v>
      </c>
      <c r="AJ32" s="3">
        <f t="shared" si="8"/>
        <v>2042</v>
      </c>
      <c r="AK32" s="3">
        <f t="shared" si="8"/>
        <v>2043</v>
      </c>
      <c r="AL32" s="3">
        <f t="shared" si="8"/>
        <v>2044</v>
      </c>
      <c r="AM32" s="3">
        <f t="shared" si="8"/>
        <v>2045</v>
      </c>
      <c r="AN32" s="3">
        <f t="shared" si="8"/>
        <v>2046</v>
      </c>
      <c r="AO32" s="3">
        <f t="shared" si="8"/>
        <v>2047</v>
      </c>
      <c r="AP32" s="3">
        <f t="shared" si="8"/>
        <v>2048</v>
      </c>
      <c r="AQ32" s="3">
        <f t="shared" si="8"/>
        <v>2049</v>
      </c>
      <c r="AR32" s="3">
        <f t="shared" si="8"/>
        <v>2050</v>
      </c>
      <c r="AS32" s="23"/>
      <c r="AT32" s="23"/>
    </row>
    <row r="33" spans="1:57" ht="15.75" customHeight="1">
      <c r="A33" s="87" t="str">
        <f t="shared" ref="A33:A42" si="9">A6</f>
        <v>btu</v>
      </c>
      <c r="B33" s="87" t="str">
        <f t="shared" ref="B33:B42" si="10">B45</f>
        <v>BPS</v>
      </c>
      <c r="C33" s="87"/>
      <c r="D33" s="87"/>
      <c r="E33" s="87"/>
      <c r="F33" s="87"/>
      <c r="G33" s="87"/>
      <c r="H33" s="87"/>
      <c r="I33" s="87" t="str">
        <f t="shared" ref="I33:I42" si="11">I7</f>
        <v>electricity if</v>
      </c>
      <c r="J33" s="87"/>
      <c r="K33" s="87"/>
      <c r="L33" s="87"/>
      <c r="M33" s="88" t="str">
        <f t="shared" ref="M33:M42" si="12">M45</f>
        <v>BPS</v>
      </c>
      <c r="N33" s="89">
        <f t="shared" ref="N33:AR33" si="13">N53</f>
        <v>244150000000000</v>
      </c>
      <c r="O33" s="89">
        <f t="shared" si="13"/>
        <v>305070000000000</v>
      </c>
      <c r="P33" s="89">
        <f t="shared" si="13"/>
        <v>365750000000000</v>
      </c>
      <c r="Q33" s="89">
        <f t="shared" si="13"/>
        <v>363800000000000</v>
      </c>
      <c r="R33" s="89">
        <f t="shared" si="13"/>
        <v>356290000000000</v>
      </c>
      <c r="S33" s="89">
        <f t="shared" si="13"/>
        <v>362900000000000</v>
      </c>
      <c r="T33" s="89">
        <f t="shared" si="13"/>
        <v>373210000000000</v>
      </c>
      <c r="U33" s="89">
        <f t="shared" si="13"/>
        <v>393160000000000</v>
      </c>
      <c r="V33" s="89">
        <f t="shared" si="13"/>
        <v>412330000000000</v>
      </c>
      <c r="W33" s="89">
        <f t="shared" si="13"/>
        <v>432210000000000</v>
      </c>
      <c r="X33" s="89">
        <f t="shared" si="13"/>
        <v>434190000000000</v>
      </c>
      <c r="Y33" s="89">
        <f t="shared" si="13"/>
        <v>439980000000000</v>
      </c>
      <c r="Z33" s="89">
        <f t="shared" si="13"/>
        <v>456130000000000</v>
      </c>
      <c r="AA33" s="89">
        <f t="shared" si="13"/>
        <v>472680000000000</v>
      </c>
      <c r="AB33" s="89">
        <f t="shared" si="13"/>
        <v>486590000000000</v>
      </c>
      <c r="AC33" s="89">
        <f t="shared" si="13"/>
        <v>499010000000000</v>
      </c>
      <c r="AD33" s="89">
        <f t="shared" si="13"/>
        <v>509780000000000</v>
      </c>
      <c r="AE33" s="89">
        <f t="shared" si="13"/>
        <v>520960000000000</v>
      </c>
      <c r="AF33" s="89">
        <f t="shared" si="13"/>
        <v>533250000000000</v>
      </c>
      <c r="AG33" s="89">
        <f t="shared" si="13"/>
        <v>548020000000000</v>
      </c>
      <c r="AH33" s="89">
        <f t="shared" si="13"/>
        <v>561540000000000</v>
      </c>
      <c r="AI33" s="89">
        <f t="shared" si="13"/>
        <v>573360000000000</v>
      </c>
      <c r="AJ33" s="89">
        <f t="shared" si="13"/>
        <v>585220000000000</v>
      </c>
      <c r="AK33" s="89">
        <f t="shared" si="13"/>
        <v>597650000000000</v>
      </c>
      <c r="AL33" s="89">
        <f t="shared" si="13"/>
        <v>610480000000000</v>
      </c>
      <c r="AM33" s="89">
        <f t="shared" si="13"/>
        <v>623540000000000</v>
      </c>
      <c r="AN33" s="89">
        <f t="shared" si="13"/>
        <v>636410000000000</v>
      </c>
      <c r="AO33" s="89">
        <f t="shared" si="13"/>
        <v>648940000000000</v>
      </c>
      <c r="AP33" s="89">
        <f t="shared" si="13"/>
        <v>661180000000000</v>
      </c>
      <c r="AQ33" s="89">
        <f t="shared" si="13"/>
        <v>673720000000000</v>
      </c>
      <c r="AR33" s="89">
        <f t="shared" si="13"/>
        <v>686540000000000</v>
      </c>
      <c r="AS33" s="23"/>
      <c r="AT33" s="2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>
      <c r="A34" s="87" t="str">
        <f t="shared" si="9"/>
        <v>btu</v>
      </c>
      <c r="B34" s="87" t="str">
        <f t="shared" si="10"/>
        <v>BPS</v>
      </c>
      <c r="C34" s="87"/>
      <c r="D34" s="87"/>
      <c r="E34" s="87"/>
      <c r="F34" s="87"/>
      <c r="G34" s="87"/>
      <c r="H34" s="87"/>
      <c r="I34" s="87" t="str">
        <f t="shared" si="11"/>
        <v>hard coal if</v>
      </c>
      <c r="J34" s="87"/>
      <c r="K34" s="87"/>
      <c r="L34" s="87"/>
      <c r="M34" s="88" t="str">
        <f t="shared" si="12"/>
        <v>BPS</v>
      </c>
      <c r="N34" s="89">
        <f t="shared" ref="N34:AR34" si="14">N45</f>
        <v>148580000000000</v>
      </c>
      <c r="O34" s="89">
        <f t="shared" si="14"/>
        <v>176620000000000</v>
      </c>
      <c r="P34" s="89">
        <f t="shared" si="14"/>
        <v>340110000000000</v>
      </c>
      <c r="Q34" s="89">
        <f t="shared" si="14"/>
        <v>287660000000000</v>
      </c>
      <c r="R34" s="89">
        <f t="shared" si="14"/>
        <v>335660000000000</v>
      </c>
      <c r="S34" s="89">
        <f t="shared" si="14"/>
        <v>383400000000000</v>
      </c>
      <c r="T34" s="89">
        <f t="shared" si="14"/>
        <v>429950000000000</v>
      </c>
      <c r="U34" s="89">
        <f t="shared" si="14"/>
        <v>468890000000000</v>
      </c>
      <c r="V34" s="89">
        <f t="shared" si="14"/>
        <v>511330000000000</v>
      </c>
      <c r="W34" s="89">
        <f t="shared" si="14"/>
        <v>559400000000000</v>
      </c>
      <c r="X34" s="89">
        <f t="shared" si="14"/>
        <v>596570000000000</v>
      </c>
      <c r="Y34" s="89">
        <f t="shared" si="14"/>
        <v>624600000000000</v>
      </c>
      <c r="Z34" s="89">
        <f t="shared" si="14"/>
        <v>680040000000000</v>
      </c>
      <c r="AA34" s="89">
        <f t="shared" si="14"/>
        <v>720390000000000</v>
      </c>
      <c r="AB34" s="89">
        <f t="shared" si="14"/>
        <v>760640000000000</v>
      </c>
      <c r="AC34" s="89">
        <f t="shared" si="14"/>
        <v>801300000000000</v>
      </c>
      <c r="AD34" s="89">
        <f t="shared" si="14"/>
        <v>842830000000000</v>
      </c>
      <c r="AE34" s="89">
        <f t="shared" si="14"/>
        <v>883760000000000</v>
      </c>
      <c r="AF34" s="89">
        <f t="shared" si="14"/>
        <v>924690000000000</v>
      </c>
      <c r="AG34" s="89">
        <f t="shared" si="14"/>
        <v>967460000000000</v>
      </c>
      <c r="AH34" s="89">
        <f t="shared" si="14"/>
        <v>1010200000000000</v>
      </c>
      <c r="AI34" s="89">
        <f t="shared" si="14"/>
        <v>1049500000000000</v>
      </c>
      <c r="AJ34" s="89">
        <f t="shared" si="14"/>
        <v>1091100000000000</v>
      </c>
      <c r="AK34" s="89">
        <f t="shared" si="14"/>
        <v>1132800000000000</v>
      </c>
      <c r="AL34" s="89">
        <f t="shared" si="14"/>
        <v>1174400000000000</v>
      </c>
      <c r="AM34" s="89">
        <f t="shared" si="14"/>
        <v>1215900000000000</v>
      </c>
      <c r="AN34" s="89">
        <f t="shared" si="14"/>
        <v>1257400000000000</v>
      </c>
      <c r="AO34" s="89">
        <f t="shared" si="14"/>
        <v>1298800000000000</v>
      </c>
      <c r="AP34" s="89">
        <f t="shared" si="14"/>
        <v>1340000000000000</v>
      </c>
      <c r="AQ34" s="89">
        <f t="shared" si="14"/>
        <v>1381300000000000</v>
      </c>
      <c r="AR34" s="89">
        <f t="shared" si="14"/>
        <v>1423100000000000</v>
      </c>
      <c r="AS34" s="23"/>
      <c r="AT34" s="2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>
      <c r="A35" s="87" t="str">
        <f t="shared" si="9"/>
        <v>btu</v>
      </c>
      <c r="B35" s="87" t="str">
        <f t="shared" si="10"/>
        <v>BPS</v>
      </c>
      <c r="C35" s="87"/>
      <c r="D35" s="87"/>
      <c r="E35" s="87"/>
      <c r="F35" s="87"/>
      <c r="G35" s="87"/>
      <c r="H35" s="87"/>
      <c r="I35" s="87" t="str">
        <f t="shared" si="11"/>
        <v>natural gas if</v>
      </c>
      <c r="J35" s="87"/>
      <c r="K35" s="87"/>
      <c r="L35" s="87"/>
      <c r="M35" s="88" t="str">
        <f t="shared" si="12"/>
        <v>BPS</v>
      </c>
      <c r="N35" s="89">
        <f t="shared" ref="N35:AR35" si="15">N47</f>
        <v>443850000000000</v>
      </c>
      <c r="O35" s="89">
        <f t="shared" si="15"/>
        <v>547870000000000</v>
      </c>
      <c r="P35" s="89">
        <f t="shared" si="15"/>
        <v>582500000000000</v>
      </c>
      <c r="Q35" s="89">
        <f t="shared" si="15"/>
        <v>606500000000000</v>
      </c>
      <c r="R35" s="89">
        <f t="shared" si="15"/>
        <v>627190000000000</v>
      </c>
      <c r="S35" s="89">
        <f t="shared" si="15"/>
        <v>692890000000000</v>
      </c>
      <c r="T35" s="89">
        <f t="shared" si="15"/>
        <v>774750000000000</v>
      </c>
      <c r="U35" s="89">
        <f t="shared" si="15"/>
        <v>871150000000000</v>
      </c>
      <c r="V35" s="89">
        <f t="shared" si="15"/>
        <v>859700000000000</v>
      </c>
      <c r="W35" s="89">
        <f t="shared" si="15"/>
        <v>926050000000000</v>
      </c>
      <c r="X35" s="89">
        <f t="shared" si="15"/>
        <v>972720000000000</v>
      </c>
      <c r="Y35" s="89">
        <f t="shared" si="15"/>
        <v>1031700000000000</v>
      </c>
      <c r="Z35" s="89">
        <f t="shared" si="15"/>
        <v>1092100000000000</v>
      </c>
      <c r="AA35" s="89">
        <f t="shared" si="15"/>
        <v>1149300000000000</v>
      </c>
      <c r="AB35" s="89">
        <f t="shared" si="15"/>
        <v>1197700000000000</v>
      </c>
      <c r="AC35" s="89">
        <f t="shared" si="15"/>
        <v>1244200000000000</v>
      </c>
      <c r="AD35" s="89">
        <f t="shared" si="15"/>
        <v>1294300000000000</v>
      </c>
      <c r="AE35" s="89">
        <f t="shared" si="15"/>
        <v>1357000000000000</v>
      </c>
      <c r="AF35" s="89">
        <f t="shared" si="15"/>
        <v>1408900000000000</v>
      </c>
      <c r="AG35" s="89">
        <f t="shared" si="15"/>
        <v>1462500000000000</v>
      </c>
      <c r="AH35" s="89">
        <f t="shared" si="15"/>
        <v>1514100000000000</v>
      </c>
      <c r="AI35" s="89">
        <f t="shared" si="15"/>
        <v>1565800000000000</v>
      </c>
      <c r="AJ35" s="89">
        <f t="shared" si="15"/>
        <v>1618700000000000</v>
      </c>
      <c r="AK35" s="89">
        <f t="shared" si="15"/>
        <v>1673200000000000</v>
      </c>
      <c r="AL35" s="89">
        <f t="shared" si="15"/>
        <v>1727500000000000</v>
      </c>
      <c r="AM35" s="89">
        <f t="shared" si="15"/>
        <v>1780600000000000</v>
      </c>
      <c r="AN35" s="89">
        <f t="shared" si="15"/>
        <v>1832300000000000</v>
      </c>
      <c r="AO35" s="89">
        <f t="shared" si="15"/>
        <v>1885600000000000</v>
      </c>
      <c r="AP35" s="89">
        <f t="shared" si="15"/>
        <v>1938800000000000</v>
      </c>
      <c r="AQ35" s="89">
        <f t="shared" si="15"/>
        <v>1992300000000000</v>
      </c>
      <c r="AR35" s="89">
        <f t="shared" si="15"/>
        <v>2045800000000000</v>
      </c>
      <c r="AS35" s="23"/>
      <c r="AT35" s="2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>
      <c r="A36" s="87" t="str">
        <f t="shared" si="9"/>
        <v>btu</v>
      </c>
      <c r="B36" s="87" t="str">
        <f t="shared" si="10"/>
        <v>BPS</v>
      </c>
      <c r="C36" s="87"/>
      <c r="D36" s="87"/>
      <c r="E36" s="87"/>
      <c r="F36" s="87"/>
      <c r="G36" s="87"/>
      <c r="H36" s="87"/>
      <c r="I36" s="87" t="str">
        <f t="shared" si="11"/>
        <v>biomass if</v>
      </c>
      <c r="J36" s="87"/>
      <c r="K36" s="87"/>
      <c r="L36" s="87"/>
      <c r="M36" s="88" t="str">
        <f t="shared" si="12"/>
        <v>BPS</v>
      </c>
      <c r="N36" s="89">
        <f t="shared" ref="N36:AR36" si="16">N54</f>
        <v>100220000000000</v>
      </c>
      <c r="O36" s="89">
        <f t="shared" si="16"/>
        <v>102390000000000</v>
      </c>
      <c r="P36" s="89">
        <f t="shared" si="16"/>
        <v>104380000000000</v>
      </c>
      <c r="Q36" s="89">
        <f t="shared" si="16"/>
        <v>106480000000000</v>
      </c>
      <c r="R36" s="89">
        <f t="shared" si="16"/>
        <v>108510000000000</v>
      </c>
      <c r="S36" s="89">
        <f t="shared" si="16"/>
        <v>110590000000000</v>
      </c>
      <c r="T36" s="89">
        <f t="shared" si="16"/>
        <v>112630000000000</v>
      </c>
      <c r="U36" s="89">
        <f t="shared" si="16"/>
        <v>114700000000000</v>
      </c>
      <c r="V36" s="89">
        <f t="shared" si="16"/>
        <v>116750000000000</v>
      </c>
      <c r="W36" s="89">
        <f t="shared" si="16"/>
        <v>118820000000000</v>
      </c>
      <c r="X36" s="89">
        <f t="shared" si="16"/>
        <v>120870000000000</v>
      </c>
      <c r="Y36" s="89">
        <f t="shared" si="16"/>
        <v>122930000000000</v>
      </c>
      <c r="Z36" s="89">
        <f t="shared" si="16"/>
        <v>124990000000000</v>
      </c>
      <c r="AA36" s="89">
        <f t="shared" si="16"/>
        <v>127050000000000</v>
      </c>
      <c r="AB36" s="89">
        <f t="shared" si="16"/>
        <v>129110000000000</v>
      </c>
      <c r="AC36" s="89">
        <f t="shared" si="16"/>
        <v>131170000000000</v>
      </c>
      <c r="AD36" s="89">
        <f t="shared" si="16"/>
        <v>133230000000000</v>
      </c>
      <c r="AE36" s="89">
        <f t="shared" si="16"/>
        <v>135280000000000</v>
      </c>
      <c r="AF36" s="89">
        <f t="shared" si="16"/>
        <v>137340000000000</v>
      </c>
      <c r="AG36" s="89">
        <f t="shared" si="16"/>
        <v>139400000000000</v>
      </c>
      <c r="AH36" s="89">
        <f t="shared" si="16"/>
        <v>141460000000000</v>
      </c>
      <c r="AI36" s="89">
        <f t="shared" si="16"/>
        <v>143520000000000</v>
      </c>
      <c r="AJ36" s="89">
        <f t="shared" si="16"/>
        <v>145580000000000</v>
      </c>
      <c r="AK36" s="89">
        <f t="shared" si="16"/>
        <v>147640000000000</v>
      </c>
      <c r="AL36" s="89">
        <f t="shared" si="16"/>
        <v>149700000000000</v>
      </c>
      <c r="AM36" s="89">
        <f t="shared" si="16"/>
        <v>151760000000000</v>
      </c>
      <c r="AN36" s="89">
        <f t="shared" si="16"/>
        <v>153810000000000</v>
      </c>
      <c r="AO36" s="89">
        <f t="shared" si="16"/>
        <v>155870000000000</v>
      </c>
      <c r="AP36" s="89">
        <f t="shared" si="16"/>
        <v>157930000000000</v>
      </c>
      <c r="AQ36" s="89">
        <f t="shared" si="16"/>
        <v>159990000000000</v>
      </c>
      <c r="AR36" s="89">
        <f t="shared" si="16"/>
        <v>162050000000000</v>
      </c>
      <c r="AS36" s="23"/>
      <c r="AT36" s="2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>
      <c r="A37" s="87" t="str">
        <f t="shared" si="9"/>
        <v>btu</v>
      </c>
      <c r="B37" s="87" t="str">
        <f t="shared" si="10"/>
        <v>BPS</v>
      </c>
      <c r="C37" s="87"/>
      <c r="D37" s="87"/>
      <c r="E37" s="87"/>
      <c r="F37" s="87"/>
      <c r="G37" s="87"/>
      <c r="H37" s="87"/>
      <c r="I37" s="87" t="str">
        <f t="shared" si="11"/>
        <v>petroleum diesel if</v>
      </c>
      <c r="J37" s="87"/>
      <c r="K37" s="87"/>
      <c r="L37" s="87"/>
      <c r="M37" s="88" t="str">
        <f t="shared" si="12"/>
        <v>BPS</v>
      </c>
      <c r="N37" s="89">
        <f t="shared" ref="N37:AR37" si="17">N50</f>
        <v>4725200000000</v>
      </c>
      <c r="O37" s="89">
        <f t="shared" si="17"/>
        <v>4981300000000</v>
      </c>
      <c r="P37" s="89">
        <f t="shared" si="17"/>
        <v>5388200000000</v>
      </c>
      <c r="Q37" s="89">
        <f t="shared" si="17"/>
        <v>5776000000000</v>
      </c>
      <c r="R37" s="89">
        <f t="shared" si="17"/>
        <v>6094200000000</v>
      </c>
      <c r="S37" s="89">
        <f t="shared" si="17"/>
        <v>6452800000000</v>
      </c>
      <c r="T37" s="89">
        <f t="shared" si="17"/>
        <v>6833100000000</v>
      </c>
      <c r="U37" s="89">
        <f t="shared" si="17"/>
        <v>7178900000000</v>
      </c>
      <c r="V37" s="89">
        <f t="shared" si="17"/>
        <v>7530400000000</v>
      </c>
      <c r="W37" s="89">
        <f t="shared" si="17"/>
        <v>7897400000000</v>
      </c>
      <c r="X37" s="89">
        <f t="shared" si="17"/>
        <v>8254500000000</v>
      </c>
      <c r="Y37" s="89">
        <f t="shared" si="17"/>
        <v>8607300000000</v>
      </c>
      <c r="Z37" s="89">
        <f t="shared" si="17"/>
        <v>8968000000000</v>
      </c>
      <c r="AA37" s="89">
        <f t="shared" si="17"/>
        <v>9327000000000</v>
      </c>
      <c r="AB37" s="89">
        <f t="shared" si="17"/>
        <v>9682600000000</v>
      </c>
      <c r="AC37" s="89">
        <f t="shared" si="17"/>
        <v>10041000000000</v>
      </c>
      <c r="AD37" s="89">
        <f t="shared" si="17"/>
        <v>10400000000000</v>
      </c>
      <c r="AE37" s="89">
        <f t="shared" si="17"/>
        <v>10757000000000</v>
      </c>
      <c r="AF37" s="89">
        <f t="shared" si="17"/>
        <v>11114000000000</v>
      </c>
      <c r="AG37" s="89">
        <f t="shared" si="17"/>
        <v>11472000000000</v>
      </c>
      <c r="AH37" s="89">
        <f t="shared" si="17"/>
        <v>11830000000000</v>
      </c>
      <c r="AI37" s="89">
        <f t="shared" si="17"/>
        <v>12188000000000</v>
      </c>
      <c r="AJ37" s="89">
        <f t="shared" si="17"/>
        <v>12546000000000</v>
      </c>
      <c r="AK37" s="89">
        <f t="shared" si="17"/>
        <v>12903000000000</v>
      </c>
      <c r="AL37" s="89">
        <f t="shared" si="17"/>
        <v>13261000000000</v>
      </c>
      <c r="AM37" s="89">
        <f t="shared" si="17"/>
        <v>13619000000000</v>
      </c>
      <c r="AN37" s="89">
        <f t="shared" si="17"/>
        <v>13977000000000</v>
      </c>
      <c r="AO37" s="89">
        <f t="shared" si="17"/>
        <v>14334000000000</v>
      </c>
      <c r="AP37" s="89">
        <f t="shared" si="17"/>
        <v>14692000000000</v>
      </c>
      <c r="AQ37" s="89">
        <f t="shared" si="17"/>
        <v>15050000000000</v>
      </c>
      <c r="AR37" s="89">
        <f t="shared" si="17"/>
        <v>15408000000000</v>
      </c>
      <c r="AS37" s="23"/>
      <c r="AT37" s="2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>
      <c r="A38" s="87" t="str">
        <f t="shared" si="9"/>
        <v>btu</v>
      </c>
      <c r="B38" s="87" t="str">
        <f t="shared" si="10"/>
        <v>BPS</v>
      </c>
      <c r="C38" s="87"/>
      <c r="D38" s="87"/>
      <c r="E38" s="87"/>
      <c r="F38" s="87"/>
      <c r="G38" s="87"/>
      <c r="H38" s="87"/>
      <c r="I38" s="87" t="str">
        <f t="shared" si="11"/>
        <v>heat if</v>
      </c>
      <c r="J38" s="87"/>
      <c r="K38" s="87"/>
      <c r="L38" s="87"/>
      <c r="M38" s="88" t="str">
        <f t="shared" si="12"/>
        <v>BPS</v>
      </c>
      <c r="N38" s="90">
        <v>0</v>
      </c>
      <c r="O38" s="90">
        <v>0</v>
      </c>
      <c r="P38" s="90">
        <v>0</v>
      </c>
      <c r="Q38" s="90">
        <v>0</v>
      </c>
      <c r="R38" s="90">
        <v>0</v>
      </c>
      <c r="S38" s="90">
        <v>0</v>
      </c>
      <c r="T38" s="90">
        <v>0</v>
      </c>
      <c r="U38" s="90">
        <v>0</v>
      </c>
      <c r="V38" s="90">
        <v>0</v>
      </c>
      <c r="W38" s="90">
        <v>0</v>
      </c>
      <c r="X38" s="90">
        <v>0</v>
      </c>
      <c r="Y38" s="90">
        <v>0</v>
      </c>
      <c r="Z38" s="90">
        <v>0</v>
      </c>
      <c r="AA38" s="90">
        <v>0</v>
      </c>
      <c r="AB38" s="90">
        <v>0</v>
      </c>
      <c r="AC38" s="90">
        <v>0</v>
      </c>
      <c r="AD38" s="90">
        <v>0</v>
      </c>
      <c r="AE38" s="90">
        <v>0</v>
      </c>
      <c r="AF38" s="90">
        <v>0</v>
      </c>
      <c r="AG38" s="90">
        <v>0</v>
      </c>
      <c r="AH38" s="90">
        <v>0</v>
      </c>
      <c r="AI38" s="90">
        <v>0</v>
      </c>
      <c r="AJ38" s="90">
        <v>0</v>
      </c>
      <c r="AK38" s="90">
        <v>0</v>
      </c>
      <c r="AL38" s="90">
        <v>0</v>
      </c>
      <c r="AM38" s="90">
        <v>0</v>
      </c>
      <c r="AN38" s="90">
        <v>0</v>
      </c>
      <c r="AO38" s="90">
        <v>0</v>
      </c>
      <c r="AP38" s="90">
        <v>0</v>
      </c>
      <c r="AQ38" s="90">
        <v>0</v>
      </c>
      <c r="AR38" s="90">
        <v>0</v>
      </c>
      <c r="AS38" s="23"/>
      <c r="AT38" s="2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>
      <c r="A39" s="87" t="str">
        <f t="shared" si="9"/>
        <v>btu</v>
      </c>
      <c r="B39" s="87" t="str">
        <f t="shared" si="10"/>
        <v>BPS</v>
      </c>
      <c r="C39" s="87"/>
      <c r="D39" s="87"/>
      <c r="E39" s="87"/>
      <c r="F39" s="87"/>
      <c r="G39" s="87"/>
      <c r="H39" s="87"/>
      <c r="I39" s="87" t="str">
        <f t="shared" si="11"/>
        <v>crude oil if</v>
      </c>
      <c r="J39" s="87"/>
      <c r="K39" s="87"/>
      <c r="L39" s="87"/>
      <c r="M39" s="88" t="str">
        <f t="shared" si="12"/>
        <v>BPS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>
        <v>0</v>
      </c>
      <c r="U39" s="90">
        <v>0</v>
      </c>
      <c r="V39" s="90">
        <v>0</v>
      </c>
      <c r="W39" s="90">
        <v>0</v>
      </c>
      <c r="X39" s="90">
        <v>0</v>
      </c>
      <c r="Y39" s="90">
        <v>0</v>
      </c>
      <c r="Z39" s="90">
        <v>0</v>
      </c>
      <c r="AA39" s="90">
        <v>0</v>
      </c>
      <c r="AB39" s="90">
        <v>0</v>
      </c>
      <c r="AC39" s="90">
        <v>0</v>
      </c>
      <c r="AD39" s="90">
        <v>0</v>
      </c>
      <c r="AE39" s="90">
        <v>0</v>
      </c>
      <c r="AF39" s="90">
        <v>0</v>
      </c>
      <c r="AG39" s="90">
        <v>0</v>
      </c>
      <c r="AH39" s="90">
        <v>0</v>
      </c>
      <c r="AI39" s="90">
        <v>0</v>
      </c>
      <c r="AJ39" s="90">
        <v>0</v>
      </c>
      <c r="AK39" s="90">
        <v>0</v>
      </c>
      <c r="AL39" s="90">
        <v>0</v>
      </c>
      <c r="AM39" s="90">
        <v>0</v>
      </c>
      <c r="AN39" s="90">
        <v>0</v>
      </c>
      <c r="AO39" s="90">
        <v>0</v>
      </c>
      <c r="AP39" s="90">
        <v>0</v>
      </c>
      <c r="AQ39" s="90">
        <v>0</v>
      </c>
      <c r="AR39" s="90">
        <v>0</v>
      </c>
      <c r="AS39" s="23"/>
      <c r="AT39" s="2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>
      <c r="A40" s="87" t="str">
        <f t="shared" si="9"/>
        <v>btu</v>
      </c>
      <c r="B40" s="87" t="str">
        <f t="shared" si="10"/>
        <v>BPS</v>
      </c>
      <c r="C40" s="87"/>
      <c r="D40" s="87"/>
      <c r="E40" s="87"/>
      <c r="F40" s="87"/>
      <c r="G40" s="87"/>
      <c r="H40" s="87"/>
      <c r="I40" s="87" t="str">
        <f t="shared" si="11"/>
        <v>heavy or residual fuel oil if</v>
      </c>
      <c r="J40" s="87"/>
      <c r="K40" s="87"/>
      <c r="L40" s="87"/>
      <c r="M40" s="88" t="str">
        <f t="shared" si="12"/>
        <v>BPS</v>
      </c>
      <c r="N40" s="89">
        <f t="shared" ref="N40:AR40" si="18">N51</f>
        <v>52126000000000</v>
      </c>
      <c r="O40" s="89">
        <f t="shared" si="18"/>
        <v>97457000000000</v>
      </c>
      <c r="P40" s="89">
        <f t="shared" si="18"/>
        <v>79354000000000</v>
      </c>
      <c r="Q40" s="89">
        <f t="shared" si="18"/>
        <v>82613000000000</v>
      </c>
      <c r="R40" s="89">
        <f t="shared" si="18"/>
        <v>94465000000000</v>
      </c>
      <c r="S40" s="89">
        <f t="shared" si="18"/>
        <v>104870000000000</v>
      </c>
      <c r="T40" s="89">
        <f t="shared" si="18"/>
        <v>113440000000000</v>
      </c>
      <c r="U40" s="89">
        <f t="shared" si="18"/>
        <v>120680000000000</v>
      </c>
      <c r="V40" s="89">
        <f t="shared" si="18"/>
        <v>130250000000000</v>
      </c>
      <c r="W40" s="89">
        <f t="shared" si="18"/>
        <v>136630000000000</v>
      </c>
      <c r="X40" s="89">
        <f t="shared" si="18"/>
        <v>140340000000000</v>
      </c>
      <c r="Y40" s="89">
        <f t="shared" si="18"/>
        <v>152520000000000</v>
      </c>
      <c r="Z40" s="89">
        <f t="shared" si="18"/>
        <v>161000000000000</v>
      </c>
      <c r="AA40" s="89">
        <f t="shared" si="18"/>
        <v>168150000000000</v>
      </c>
      <c r="AB40" s="89">
        <f t="shared" si="18"/>
        <v>175560000000000</v>
      </c>
      <c r="AC40" s="89">
        <f t="shared" si="18"/>
        <v>183310000000000</v>
      </c>
      <c r="AD40" s="89">
        <f t="shared" si="18"/>
        <v>191230000000000</v>
      </c>
      <c r="AE40" s="89">
        <f t="shared" si="18"/>
        <v>199060000000000</v>
      </c>
      <c r="AF40" s="89">
        <f t="shared" si="18"/>
        <v>207410000000000</v>
      </c>
      <c r="AG40" s="89">
        <f t="shared" si="18"/>
        <v>215690000000000</v>
      </c>
      <c r="AH40" s="89">
        <f t="shared" si="18"/>
        <v>222890000000000</v>
      </c>
      <c r="AI40" s="89">
        <f t="shared" si="18"/>
        <v>230720000000000</v>
      </c>
      <c r="AJ40" s="89">
        <f t="shared" si="18"/>
        <v>238770000000000</v>
      </c>
      <c r="AK40" s="89">
        <f t="shared" si="18"/>
        <v>246760000000000</v>
      </c>
      <c r="AL40" s="89">
        <f t="shared" si="18"/>
        <v>254700000000000</v>
      </c>
      <c r="AM40" s="89">
        <f t="shared" si="18"/>
        <v>262590000000000</v>
      </c>
      <c r="AN40" s="89">
        <f t="shared" si="18"/>
        <v>270450000000000</v>
      </c>
      <c r="AO40" s="89">
        <f t="shared" si="18"/>
        <v>278260000000000</v>
      </c>
      <c r="AP40" s="89">
        <f t="shared" si="18"/>
        <v>286150000000000</v>
      </c>
      <c r="AQ40" s="89">
        <f t="shared" si="18"/>
        <v>294160000000000</v>
      </c>
      <c r="AR40" s="89">
        <f t="shared" si="18"/>
        <v>302060000000000</v>
      </c>
      <c r="AS40" s="23"/>
      <c r="AT40" s="2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>
      <c r="A41" s="87" t="str">
        <f t="shared" si="9"/>
        <v>btu</v>
      </c>
      <c r="B41" s="87" t="str">
        <f t="shared" si="10"/>
        <v>BPS</v>
      </c>
      <c r="C41" s="87"/>
      <c r="D41" s="87"/>
      <c r="E41" s="87"/>
      <c r="F41" s="87"/>
      <c r="G41" s="87"/>
      <c r="H41" s="87"/>
      <c r="I41" s="87" t="str">
        <f t="shared" si="11"/>
        <v>LPG propane or butane if</v>
      </c>
      <c r="J41" s="87"/>
      <c r="K41" s="87"/>
      <c r="L41" s="87"/>
      <c r="M41" s="88" t="str">
        <f t="shared" si="12"/>
        <v>BPS</v>
      </c>
      <c r="N41" s="89">
        <f t="shared" ref="N41:AR41" si="19">N52</f>
        <v>1662000000000</v>
      </c>
      <c r="O41" s="89">
        <f t="shared" si="19"/>
        <v>1348700000000</v>
      </c>
      <c r="P41" s="89">
        <f t="shared" si="19"/>
        <v>1503300000000</v>
      </c>
      <c r="Q41" s="89">
        <f t="shared" si="19"/>
        <v>1658000000000</v>
      </c>
      <c r="R41" s="89">
        <f t="shared" si="19"/>
        <v>1812700000000</v>
      </c>
      <c r="S41" s="89">
        <f t="shared" si="19"/>
        <v>1967400000000</v>
      </c>
      <c r="T41" s="89">
        <f t="shared" si="19"/>
        <v>2122100000000</v>
      </c>
      <c r="U41" s="89">
        <f t="shared" si="19"/>
        <v>2276800000000</v>
      </c>
      <c r="V41" s="89">
        <f t="shared" si="19"/>
        <v>2431500000000</v>
      </c>
      <c r="W41" s="89">
        <f t="shared" si="19"/>
        <v>2586200000000</v>
      </c>
      <c r="X41" s="89">
        <f t="shared" si="19"/>
        <v>2740900000000</v>
      </c>
      <c r="Y41" s="89">
        <f t="shared" si="19"/>
        <v>2895600000000</v>
      </c>
      <c r="Z41" s="89">
        <f t="shared" si="19"/>
        <v>3050300000000</v>
      </c>
      <c r="AA41" s="89">
        <f t="shared" si="19"/>
        <v>3205000000000</v>
      </c>
      <c r="AB41" s="89">
        <f t="shared" si="19"/>
        <v>3359700000000</v>
      </c>
      <c r="AC41" s="89">
        <f t="shared" si="19"/>
        <v>3514400000000</v>
      </c>
      <c r="AD41" s="89">
        <f t="shared" si="19"/>
        <v>3669100000000</v>
      </c>
      <c r="AE41" s="89">
        <f t="shared" si="19"/>
        <v>3823800000000</v>
      </c>
      <c r="AF41" s="89">
        <f t="shared" si="19"/>
        <v>3978500000000</v>
      </c>
      <c r="AG41" s="89">
        <f t="shared" si="19"/>
        <v>4133200000000</v>
      </c>
      <c r="AH41" s="89">
        <f t="shared" si="19"/>
        <v>4287900000000</v>
      </c>
      <c r="AI41" s="89">
        <f t="shared" si="19"/>
        <v>4442600000000</v>
      </c>
      <c r="AJ41" s="89">
        <f t="shared" si="19"/>
        <v>4597300000000</v>
      </c>
      <c r="AK41" s="89">
        <f t="shared" si="19"/>
        <v>4752000000000</v>
      </c>
      <c r="AL41" s="89">
        <f t="shared" si="19"/>
        <v>4906700000000</v>
      </c>
      <c r="AM41" s="89">
        <f t="shared" si="19"/>
        <v>5061400000000</v>
      </c>
      <c r="AN41" s="89">
        <f t="shared" si="19"/>
        <v>5216100000000</v>
      </c>
      <c r="AO41" s="89">
        <f t="shared" si="19"/>
        <v>5370800000000</v>
      </c>
      <c r="AP41" s="89">
        <f t="shared" si="19"/>
        <v>5525500000000</v>
      </c>
      <c r="AQ41" s="89">
        <f t="shared" si="19"/>
        <v>5680200000000</v>
      </c>
      <c r="AR41" s="89">
        <f t="shared" si="19"/>
        <v>5834900000000</v>
      </c>
      <c r="AS41" s="23"/>
      <c r="AT41" s="2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>
      <c r="A42" s="87" t="str">
        <f t="shared" si="9"/>
        <v>btu</v>
      </c>
      <c r="B42" s="87" t="str">
        <f t="shared" si="10"/>
        <v>BPS</v>
      </c>
      <c r="C42" s="87"/>
      <c r="D42" s="87"/>
      <c r="E42" s="87"/>
      <c r="F42" s="87"/>
      <c r="G42" s="87"/>
      <c r="H42" s="87"/>
      <c r="I42" s="87" t="str">
        <f t="shared" si="11"/>
        <v>hydrogen if</v>
      </c>
      <c r="J42" s="87"/>
      <c r="K42" s="87"/>
      <c r="L42" s="87"/>
      <c r="M42" s="88" t="str">
        <f t="shared" si="12"/>
        <v>BPS</v>
      </c>
      <c r="N42" s="90">
        <v>0</v>
      </c>
      <c r="O42" s="90">
        <v>0</v>
      </c>
      <c r="P42" s="90">
        <v>0</v>
      </c>
      <c r="Q42" s="90">
        <v>0</v>
      </c>
      <c r="R42" s="90">
        <v>0</v>
      </c>
      <c r="S42" s="90">
        <v>0</v>
      </c>
      <c r="T42" s="90">
        <v>0</v>
      </c>
      <c r="U42" s="90">
        <v>0</v>
      </c>
      <c r="V42" s="90">
        <v>0</v>
      </c>
      <c r="W42" s="90">
        <v>0</v>
      </c>
      <c r="X42" s="90">
        <v>0</v>
      </c>
      <c r="Y42" s="90">
        <v>0</v>
      </c>
      <c r="Z42" s="90">
        <v>0</v>
      </c>
      <c r="AA42" s="90">
        <v>0</v>
      </c>
      <c r="AB42" s="90">
        <v>0</v>
      </c>
      <c r="AC42" s="90">
        <v>0</v>
      </c>
      <c r="AD42" s="90">
        <v>0</v>
      </c>
      <c r="AE42" s="90">
        <v>0</v>
      </c>
      <c r="AF42" s="90">
        <v>0</v>
      </c>
      <c r="AG42" s="90">
        <v>0</v>
      </c>
      <c r="AH42" s="90">
        <v>0</v>
      </c>
      <c r="AI42" s="90">
        <v>0</v>
      </c>
      <c r="AJ42" s="90">
        <v>0</v>
      </c>
      <c r="AK42" s="90">
        <v>0</v>
      </c>
      <c r="AL42" s="90">
        <v>0</v>
      </c>
      <c r="AM42" s="90">
        <v>0</v>
      </c>
      <c r="AN42" s="90">
        <v>0</v>
      </c>
      <c r="AO42" s="90">
        <v>0</v>
      </c>
      <c r="AP42" s="90">
        <v>0</v>
      </c>
      <c r="AQ42" s="90">
        <v>0</v>
      </c>
      <c r="AR42" s="90">
        <v>0</v>
      </c>
      <c r="AS42" s="23"/>
      <c r="AT42" s="2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8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23"/>
      <c r="AT43" s="2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>
      <c r="A44" s="27" t="s">
        <v>173</v>
      </c>
      <c r="B44" s="27"/>
      <c r="C44" s="27"/>
      <c r="D44" s="27"/>
      <c r="E44" s="27"/>
      <c r="F44" s="27"/>
      <c r="G44" s="27"/>
      <c r="H44" s="27"/>
      <c r="I44" s="27" t="s">
        <v>159</v>
      </c>
      <c r="J44" s="27"/>
      <c r="K44" s="27"/>
      <c r="L44" s="27"/>
      <c r="M44" s="29"/>
      <c r="N44" s="28">
        <f t="shared" ref="N44:AR44" si="20">N6</f>
        <v>2020</v>
      </c>
      <c r="O44" s="28">
        <f t="shared" si="20"/>
        <v>2021</v>
      </c>
      <c r="P44" s="28">
        <f t="shared" si="20"/>
        <v>2022</v>
      </c>
      <c r="Q44" s="28">
        <f t="shared" si="20"/>
        <v>2023</v>
      </c>
      <c r="R44" s="28">
        <f t="shared" si="20"/>
        <v>2024</v>
      </c>
      <c r="S44" s="28">
        <f t="shared" si="20"/>
        <v>2025</v>
      </c>
      <c r="T44" s="28">
        <f t="shared" si="20"/>
        <v>2026</v>
      </c>
      <c r="U44" s="28">
        <f t="shared" si="20"/>
        <v>2027</v>
      </c>
      <c r="V44" s="28">
        <f t="shared" si="20"/>
        <v>2028</v>
      </c>
      <c r="W44" s="28">
        <f t="shared" si="20"/>
        <v>2029</v>
      </c>
      <c r="X44" s="28">
        <f t="shared" si="20"/>
        <v>2030</v>
      </c>
      <c r="Y44" s="28">
        <f t="shared" si="20"/>
        <v>2031</v>
      </c>
      <c r="Z44" s="28">
        <f t="shared" si="20"/>
        <v>2032</v>
      </c>
      <c r="AA44" s="28">
        <f t="shared" si="20"/>
        <v>2033</v>
      </c>
      <c r="AB44" s="28">
        <f t="shared" si="20"/>
        <v>2034</v>
      </c>
      <c r="AC44" s="28">
        <f t="shared" si="20"/>
        <v>2035</v>
      </c>
      <c r="AD44" s="28">
        <f t="shared" si="20"/>
        <v>2036</v>
      </c>
      <c r="AE44" s="28">
        <f t="shared" si="20"/>
        <v>2037</v>
      </c>
      <c r="AF44" s="28">
        <f t="shared" si="20"/>
        <v>2038</v>
      </c>
      <c r="AG44" s="28">
        <f t="shared" si="20"/>
        <v>2039</v>
      </c>
      <c r="AH44" s="28">
        <f t="shared" si="20"/>
        <v>2040</v>
      </c>
      <c r="AI44" s="28">
        <f t="shared" si="20"/>
        <v>2041</v>
      </c>
      <c r="AJ44" s="28">
        <f t="shared" si="20"/>
        <v>2042</v>
      </c>
      <c r="AK44" s="28">
        <f t="shared" si="20"/>
        <v>2043</v>
      </c>
      <c r="AL44" s="28">
        <f t="shared" si="20"/>
        <v>2044</v>
      </c>
      <c r="AM44" s="28">
        <f t="shared" si="20"/>
        <v>2045</v>
      </c>
      <c r="AN44" s="28">
        <f t="shared" si="20"/>
        <v>2046</v>
      </c>
      <c r="AO44" s="28">
        <f t="shared" si="20"/>
        <v>2047</v>
      </c>
      <c r="AP44" s="28">
        <f t="shared" si="20"/>
        <v>2048</v>
      </c>
      <c r="AQ44" s="28">
        <f t="shared" si="20"/>
        <v>2049</v>
      </c>
      <c r="AR44" s="28">
        <f t="shared" si="20"/>
        <v>2050</v>
      </c>
      <c r="AS44" s="23"/>
      <c r="AT44" s="2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</row>
    <row r="45" spans="1:57" ht="15.75" customHeight="1">
      <c r="A45" s="27" t="s">
        <v>42</v>
      </c>
      <c r="B45" s="27" t="s">
        <v>56</v>
      </c>
      <c r="C45" s="27"/>
      <c r="D45" s="27"/>
      <c r="E45" s="27"/>
      <c r="F45" s="27"/>
      <c r="G45" s="27"/>
      <c r="H45" s="27"/>
      <c r="I45" s="91" t="s">
        <v>165</v>
      </c>
      <c r="J45" s="32"/>
      <c r="K45" s="27"/>
      <c r="L45" s="27"/>
      <c r="M45" s="29" t="str">
        <f t="shared" ref="M45:M54" si="21">B45</f>
        <v>BPS</v>
      </c>
      <c r="N45" s="92">
        <f>'Industrial Energy_cal'!I31</f>
        <v>148580000000000</v>
      </c>
      <c r="O45" s="92">
        <f>'Industrial Energy_cal'!J31</f>
        <v>176620000000000</v>
      </c>
      <c r="P45" s="92">
        <f>'Industrial Energy_cal'!K31</f>
        <v>340110000000000</v>
      </c>
      <c r="Q45" s="92">
        <f>'Industrial Energy_cal'!L31</f>
        <v>287660000000000</v>
      </c>
      <c r="R45" s="92">
        <f>'Industrial Energy_cal'!M31</f>
        <v>335660000000000</v>
      </c>
      <c r="S45" s="92">
        <f>'Industrial Energy_cal'!N31</f>
        <v>383400000000000</v>
      </c>
      <c r="T45" s="92">
        <f>'Industrial Energy_cal'!O31</f>
        <v>429950000000000</v>
      </c>
      <c r="U45" s="92">
        <f>'Industrial Energy_cal'!P31</f>
        <v>468890000000000</v>
      </c>
      <c r="V45" s="92">
        <f>'Industrial Energy_cal'!Q31</f>
        <v>511330000000000</v>
      </c>
      <c r="W45" s="92">
        <f>'Industrial Energy_cal'!R31</f>
        <v>559400000000000</v>
      </c>
      <c r="X45" s="92">
        <f>'Industrial Energy_cal'!S31</f>
        <v>596570000000000</v>
      </c>
      <c r="Y45" s="92">
        <f>'Industrial Energy_cal'!T31</f>
        <v>624600000000000</v>
      </c>
      <c r="Z45" s="92">
        <f>'Industrial Energy_cal'!U31</f>
        <v>680040000000000</v>
      </c>
      <c r="AA45" s="92">
        <f>'Industrial Energy_cal'!V31</f>
        <v>720390000000000</v>
      </c>
      <c r="AB45" s="92">
        <f>'Industrial Energy_cal'!W31</f>
        <v>760640000000000</v>
      </c>
      <c r="AC45" s="92">
        <f>'Industrial Energy_cal'!X31</f>
        <v>801300000000000</v>
      </c>
      <c r="AD45" s="92">
        <f>'Industrial Energy_cal'!Y31</f>
        <v>842830000000000</v>
      </c>
      <c r="AE45" s="92">
        <f>'Industrial Energy_cal'!Z31</f>
        <v>883760000000000</v>
      </c>
      <c r="AF45" s="92">
        <f>'Industrial Energy_cal'!AA31</f>
        <v>924690000000000</v>
      </c>
      <c r="AG45" s="92">
        <f>'Industrial Energy_cal'!AB31</f>
        <v>967460000000000</v>
      </c>
      <c r="AH45" s="92">
        <f>'Industrial Energy_cal'!AC31</f>
        <v>1010200000000000</v>
      </c>
      <c r="AI45" s="92">
        <f>'Industrial Energy_cal'!AD31</f>
        <v>1049500000000000</v>
      </c>
      <c r="AJ45" s="92">
        <f>'Industrial Energy_cal'!AE31</f>
        <v>1091100000000000</v>
      </c>
      <c r="AK45" s="92">
        <f>'Industrial Energy_cal'!AF31</f>
        <v>1132800000000000</v>
      </c>
      <c r="AL45" s="92">
        <f>'Industrial Energy_cal'!AG31</f>
        <v>1174400000000000</v>
      </c>
      <c r="AM45" s="92">
        <f>'Industrial Energy_cal'!AH31</f>
        <v>1215900000000000</v>
      </c>
      <c r="AN45" s="92">
        <f>'Industrial Energy_cal'!AI31</f>
        <v>1257400000000000</v>
      </c>
      <c r="AO45" s="92">
        <f>'Industrial Energy_cal'!AJ31</f>
        <v>1298800000000000</v>
      </c>
      <c r="AP45" s="92">
        <f>'Industrial Energy_cal'!AK31</f>
        <v>1340000000000000</v>
      </c>
      <c r="AQ45" s="92">
        <f>'Industrial Energy_cal'!AL31</f>
        <v>1381300000000000</v>
      </c>
      <c r="AR45" s="92">
        <f>'Industrial Energy_cal'!AM31</f>
        <v>1423100000000000</v>
      </c>
      <c r="AS45" s="2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</row>
    <row r="46" spans="1:57" ht="15.75" customHeight="1">
      <c r="A46" s="27" t="s">
        <v>42</v>
      </c>
      <c r="B46" s="27" t="s">
        <v>56</v>
      </c>
      <c r="C46" s="27"/>
      <c r="D46" s="27"/>
      <c r="E46" s="27"/>
      <c r="F46" s="27"/>
      <c r="G46" s="27"/>
      <c r="H46" s="27"/>
      <c r="I46" s="91" t="s">
        <v>174</v>
      </c>
      <c r="J46" s="32"/>
      <c r="K46" s="27"/>
      <c r="L46" s="27"/>
      <c r="M46" s="29" t="str">
        <f t="shared" si="21"/>
        <v>BPS</v>
      </c>
      <c r="N46" s="92">
        <f>'Industrial Energy_cal'!I32</f>
        <v>305430000000</v>
      </c>
      <c r="O46" s="92">
        <f>'Industrial Energy_cal'!J32</f>
        <v>214200000000</v>
      </c>
      <c r="P46" s="92">
        <f>'Industrial Energy_cal'!K32</f>
        <v>214200000000</v>
      </c>
      <c r="Q46" s="92">
        <f>'Industrial Energy_cal'!L32</f>
        <v>214200000000</v>
      </c>
      <c r="R46" s="92">
        <f>'Industrial Energy_cal'!M32</f>
        <v>214200000000</v>
      </c>
      <c r="S46" s="92">
        <f>'Industrial Energy_cal'!N32</f>
        <v>214200000000</v>
      </c>
      <c r="T46" s="92">
        <f>'Industrial Energy_cal'!O32</f>
        <v>214200000000</v>
      </c>
      <c r="U46" s="92">
        <f>'Industrial Energy_cal'!P32</f>
        <v>214200000000</v>
      </c>
      <c r="V46" s="92">
        <f>'Industrial Energy_cal'!Q32</f>
        <v>214200000000</v>
      </c>
      <c r="W46" s="92">
        <f>'Industrial Energy_cal'!R32</f>
        <v>214200000000</v>
      </c>
      <c r="X46" s="92">
        <f>'Industrial Energy_cal'!S32</f>
        <v>214200000000</v>
      </c>
      <c r="Y46" s="92">
        <f>'Industrial Energy_cal'!T32</f>
        <v>214200000000</v>
      </c>
      <c r="Z46" s="92">
        <f>'Industrial Energy_cal'!U32</f>
        <v>214200000000</v>
      </c>
      <c r="AA46" s="92">
        <f>'Industrial Energy_cal'!V32</f>
        <v>214200000000</v>
      </c>
      <c r="AB46" s="92">
        <f>'Industrial Energy_cal'!W32</f>
        <v>214200000000</v>
      </c>
      <c r="AC46" s="92">
        <f>'Industrial Energy_cal'!X32</f>
        <v>214200000000</v>
      </c>
      <c r="AD46" s="92">
        <f>'Industrial Energy_cal'!Y32</f>
        <v>214200000000</v>
      </c>
      <c r="AE46" s="92">
        <f>'Industrial Energy_cal'!Z32</f>
        <v>214200000000</v>
      </c>
      <c r="AF46" s="92">
        <f>'Industrial Energy_cal'!AA32</f>
        <v>214200000000</v>
      </c>
      <c r="AG46" s="92">
        <f>'Industrial Energy_cal'!AB32</f>
        <v>214200000000</v>
      </c>
      <c r="AH46" s="92">
        <f>'Industrial Energy_cal'!AC32</f>
        <v>214200000000</v>
      </c>
      <c r="AI46" s="92">
        <f>'Industrial Energy_cal'!AD32</f>
        <v>214200000000</v>
      </c>
      <c r="AJ46" s="92">
        <f>'Industrial Energy_cal'!AE32</f>
        <v>214200000000</v>
      </c>
      <c r="AK46" s="92">
        <f>'Industrial Energy_cal'!AF32</f>
        <v>214200000000</v>
      </c>
      <c r="AL46" s="92">
        <f>'Industrial Energy_cal'!AG32</f>
        <v>214200000000</v>
      </c>
      <c r="AM46" s="92">
        <f>'Industrial Energy_cal'!AH32</f>
        <v>214200000000</v>
      </c>
      <c r="AN46" s="92">
        <f>'Industrial Energy_cal'!AI32</f>
        <v>214200000000</v>
      </c>
      <c r="AO46" s="92">
        <f>'Industrial Energy_cal'!AJ32</f>
        <v>214200000000</v>
      </c>
      <c r="AP46" s="92">
        <f>'Industrial Energy_cal'!AK32</f>
        <v>214200000000</v>
      </c>
      <c r="AQ46" s="92">
        <f>'Industrial Energy_cal'!AL32</f>
        <v>214200000000</v>
      </c>
      <c r="AR46" s="92">
        <f>'Industrial Energy_cal'!AM32</f>
        <v>214200000000</v>
      </c>
      <c r="AS46" s="2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</row>
    <row r="47" spans="1:57" ht="15.75" customHeight="1">
      <c r="A47" s="27" t="s">
        <v>42</v>
      </c>
      <c r="B47" s="27" t="s">
        <v>56</v>
      </c>
      <c r="C47" s="27"/>
      <c r="D47" s="27"/>
      <c r="E47" s="27"/>
      <c r="F47" s="27"/>
      <c r="G47" s="27"/>
      <c r="H47" s="27"/>
      <c r="I47" s="91" t="s">
        <v>60</v>
      </c>
      <c r="J47" s="32"/>
      <c r="K47" s="27"/>
      <c r="L47" s="27"/>
      <c r="M47" s="29" t="str">
        <f t="shared" si="21"/>
        <v>BPS</v>
      </c>
      <c r="N47" s="92">
        <f>'Industrial Energy_cal'!I33</f>
        <v>443850000000000</v>
      </c>
      <c r="O47" s="92">
        <f>'Industrial Energy_cal'!J33</f>
        <v>547870000000000</v>
      </c>
      <c r="P47" s="92">
        <f>'Industrial Energy_cal'!K33</f>
        <v>582500000000000</v>
      </c>
      <c r="Q47" s="92">
        <f>'Industrial Energy_cal'!L33</f>
        <v>606500000000000</v>
      </c>
      <c r="R47" s="92">
        <f>'Industrial Energy_cal'!M33</f>
        <v>627190000000000</v>
      </c>
      <c r="S47" s="92">
        <f>'Industrial Energy_cal'!N33</f>
        <v>692890000000000</v>
      </c>
      <c r="T47" s="92">
        <f>'Industrial Energy_cal'!O33</f>
        <v>774750000000000</v>
      </c>
      <c r="U47" s="92">
        <f>'Industrial Energy_cal'!P33</f>
        <v>871150000000000</v>
      </c>
      <c r="V47" s="92">
        <f>'Industrial Energy_cal'!Q33</f>
        <v>859700000000000</v>
      </c>
      <c r="W47" s="92">
        <f>'Industrial Energy_cal'!R33</f>
        <v>926050000000000</v>
      </c>
      <c r="X47" s="92">
        <f>'Industrial Energy_cal'!S33</f>
        <v>972720000000000</v>
      </c>
      <c r="Y47" s="92">
        <f>'Industrial Energy_cal'!T33</f>
        <v>1031700000000000</v>
      </c>
      <c r="Z47" s="92">
        <f>'Industrial Energy_cal'!U33</f>
        <v>1092100000000000</v>
      </c>
      <c r="AA47" s="92">
        <f>'Industrial Energy_cal'!V33</f>
        <v>1149300000000000</v>
      </c>
      <c r="AB47" s="92">
        <f>'Industrial Energy_cal'!W33</f>
        <v>1197700000000000</v>
      </c>
      <c r="AC47" s="92">
        <f>'Industrial Energy_cal'!X33</f>
        <v>1244200000000000</v>
      </c>
      <c r="AD47" s="92">
        <f>'Industrial Energy_cal'!Y33</f>
        <v>1294300000000000</v>
      </c>
      <c r="AE47" s="92">
        <f>'Industrial Energy_cal'!Z33</f>
        <v>1357000000000000</v>
      </c>
      <c r="AF47" s="92">
        <f>'Industrial Energy_cal'!AA33</f>
        <v>1408900000000000</v>
      </c>
      <c r="AG47" s="92">
        <f>'Industrial Energy_cal'!AB33</f>
        <v>1462500000000000</v>
      </c>
      <c r="AH47" s="92">
        <f>'Industrial Energy_cal'!AC33</f>
        <v>1514100000000000</v>
      </c>
      <c r="AI47" s="92">
        <f>'Industrial Energy_cal'!AD33</f>
        <v>1565800000000000</v>
      </c>
      <c r="AJ47" s="92">
        <f>'Industrial Energy_cal'!AE33</f>
        <v>1618700000000000</v>
      </c>
      <c r="AK47" s="92">
        <f>'Industrial Energy_cal'!AF33</f>
        <v>1673200000000000</v>
      </c>
      <c r="AL47" s="92">
        <f>'Industrial Energy_cal'!AG33</f>
        <v>1727500000000000</v>
      </c>
      <c r="AM47" s="92">
        <f>'Industrial Energy_cal'!AH33</f>
        <v>1780600000000000</v>
      </c>
      <c r="AN47" s="92">
        <f>'Industrial Energy_cal'!AI33</f>
        <v>1832300000000000</v>
      </c>
      <c r="AO47" s="92">
        <f>'Industrial Energy_cal'!AJ33</f>
        <v>1885600000000000</v>
      </c>
      <c r="AP47" s="92">
        <f>'Industrial Energy_cal'!AK33</f>
        <v>1938800000000000</v>
      </c>
      <c r="AQ47" s="92">
        <f>'Industrial Energy_cal'!AL33</f>
        <v>1992300000000000</v>
      </c>
      <c r="AR47" s="92">
        <f>'Industrial Energy_cal'!AM33</f>
        <v>2045800000000000</v>
      </c>
      <c r="AS47" s="2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</row>
    <row r="48" spans="1:57" ht="15.75" customHeight="1">
      <c r="A48" s="27" t="s">
        <v>42</v>
      </c>
      <c r="B48" s="27" t="s">
        <v>56</v>
      </c>
      <c r="C48" s="27"/>
      <c r="D48" s="27"/>
      <c r="E48" s="27"/>
      <c r="F48" s="27"/>
      <c r="G48" s="27"/>
      <c r="H48" s="27"/>
      <c r="I48" s="91" t="s">
        <v>168</v>
      </c>
      <c r="J48" s="32"/>
      <c r="K48" s="27"/>
      <c r="L48" s="27"/>
      <c r="M48" s="29" t="str">
        <f t="shared" si="21"/>
        <v>BPS</v>
      </c>
      <c r="N48" s="92">
        <f>'Industrial Energy_cal'!I34</f>
        <v>10523000000000</v>
      </c>
      <c r="O48" s="92">
        <f>'Industrial Energy_cal'!J34</f>
        <v>1646800000000</v>
      </c>
      <c r="P48" s="92">
        <f>'Industrial Energy_cal'!K34</f>
        <v>3818500000000</v>
      </c>
      <c r="Q48" s="92">
        <f>'Industrial Energy_cal'!L34</f>
        <v>3818500000000</v>
      </c>
      <c r="R48" s="92">
        <f>'Industrial Energy_cal'!M34</f>
        <v>3818500000000</v>
      </c>
      <c r="S48" s="92">
        <f>'Industrial Energy_cal'!N34</f>
        <v>3818500000000</v>
      </c>
      <c r="T48" s="92">
        <f>'Industrial Energy_cal'!O34</f>
        <v>3818500000000</v>
      </c>
      <c r="U48" s="92">
        <f>'Industrial Energy_cal'!P34</f>
        <v>3818500000000</v>
      </c>
      <c r="V48" s="92">
        <f>'Industrial Energy_cal'!Q34</f>
        <v>3818500000000</v>
      </c>
      <c r="W48" s="92">
        <f>'Industrial Energy_cal'!R34</f>
        <v>3818500000000</v>
      </c>
      <c r="X48" s="92">
        <f>'Industrial Energy_cal'!S34</f>
        <v>3818500000000</v>
      </c>
      <c r="Y48" s="92">
        <f>'Industrial Energy_cal'!T34</f>
        <v>3818500000000</v>
      </c>
      <c r="Z48" s="92">
        <f>'Industrial Energy_cal'!U34</f>
        <v>3818500000000</v>
      </c>
      <c r="AA48" s="92">
        <f>'Industrial Energy_cal'!V34</f>
        <v>3818500000000</v>
      </c>
      <c r="AB48" s="92">
        <f>'Industrial Energy_cal'!W34</f>
        <v>3818500000000</v>
      </c>
      <c r="AC48" s="92">
        <f>'Industrial Energy_cal'!X34</f>
        <v>3818500000000</v>
      </c>
      <c r="AD48" s="92">
        <f>'Industrial Energy_cal'!Y34</f>
        <v>3818500000000</v>
      </c>
      <c r="AE48" s="92">
        <f>'Industrial Energy_cal'!Z34</f>
        <v>3818500000000</v>
      </c>
      <c r="AF48" s="92">
        <f>'Industrial Energy_cal'!AA34</f>
        <v>3818500000000</v>
      </c>
      <c r="AG48" s="92">
        <f>'Industrial Energy_cal'!AB34</f>
        <v>3818500000000</v>
      </c>
      <c r="AH48" s="92">
        <f>'Industrial Energy_cal'!AC34</f>
        <v>3818500000000</v>
      </c>
      <c r="AI48" s="92">
        <f>'Industrial Energy_cal'!AD34</f>
        <v>3818500000000</v>
      </c>
      <c r="AJ48" s="92">
        <f>'Industrial Energy_cal'!AE34</f>
        <v>3818500000000</v>
      </c>
      <c r="AK48" s="92">
        <f>'Industrial Energy_cal'!AF34</f>
        <v>3818500000000</v>
      </c>
      <c r="AL48" s="92">
        <f>'Industrial Energy_cal'!AG34</f>
        <v>3818500000000</v>
      </c>
      <c r="AM48" s="92">
        <f>'Industrial Energy_cal'!AH34</f>
        <v>3818500000000</v>
      </c>
      <c r="AN48" s="92">
        <f>'Industrial Energy_cal'!AI34</f>
        <v>3818500000000</v>
      </c>
      <c r="AO48" s="92">
        <f>'Industrial Energy_cal'!AJ34</f>
        <v>3818500000000</v>
      </c>
      <c r="AP48" s="92">
        <f>'Industrial Energy_cal'!AK34</f>
        <v>3818500000000</v>
      </c>
      <c r="AQ48" s="92">
        <f>'Industrial Energy_cal'!AL34</f>
        <v>3818500000000</v>
      </c>
      <c r="AR48" s="92">
        <f>'Industrial Energy_cal'!AM34</f>
        <v>3818500000000</v>
      </c>
      <c r="AS48" s="2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</row>
    <row r="49" spans="1:57" ht="15.75" customHeight="1">
      <c r="A49" s="27" t="s">
        <v>42</v>
      </c>
      <c r="B49" s="27" t="s">
        <v>56</v>
      </c>
      <c r="C49" s="27"/>
      <c r="D49" s="27"/>
      <c r="E49" s="27"/>
      <c r="F49" s="27"/>
      <c r="G49" s="27"/>
      <c r="H49" s="27"/>
      <c r="I49" s="91" t="s">
        <v>175</v>
      </c>
      <c r="J49" s="27"/>
      <c r="K49" s="27"/>
      <c r="L49" s="27"/>
      <c r="M49" s="29" t="str">
        <f t="shared" si="21"/>
        <v>BPS</v>
      </c>
      <c r="N49" s="92">
        <f>'Industrial Energy_cal'!I35</f>
        <v>175150000000000</v>
      </c>
      <c r="O49" s="92">
        <f>'Industrial Energy_cal'!J35</f>
        <v>202700000000000</v>
      </c>
      <c r="P49" s="92">
        <f>'Industrial Energy_cal'!K35</f>
        <v>206850000000000</v>
      </c>
      <c r="Q49" s="92">
        <f>'Industrial Energy_cal'!L35</f>
        <v>234010000000000</v>
      </c>
      <c r="R49" s="92">
        <f>'Industrial Energy_cal'!M35</f>
        <v>251470000000000</v>
      </c>
      <c r="S49" s="92">
        <f>'Industrial Energy_cal'!N35</f>
        <v>259320000000000</v>
      </c>
      <c r="T49" s="92">
        <f>'Industrial Energy_cal'!O35</f>
        <v>264060000000000</v>
      </c>
      <c r="U49" s="92">
        <f>'Industrial Energy_cal'!P35</f>
        <v>265670000000000</v>
      </c>
      <c r="V49" s="92">
        <f>'Industrial Energy_cal'!Q35</f>
        <v>281340000000000</v>
      </c>
      <c r="W49" s="92">
        <f>'Industrial Energy_cal'!R35</f>
        <v>300620000000000</v>
      </c>
      <c r="X49" s="92">
        <f>'Industrial Energy_cal'!S35</f>
        <v>309370000000000</v>
      </c>
      <c r="Y49" s="92">
        <f>'Industrial Energy_cal'!T35</f>
        <v>319970000000000</v>
      </c>
      <c r="Z49" s="92">
        <f>'Industrial Energy_cal'!U35</f>
        <v>327660000000000</v>
      </c>
      <c r="AA49" s="92">
        <f>'Industrial Energy_cal'!V35</f>
        <v>337630000000000</v>
      </c>
      <c r="AB49" s="92">
        <f>'Industrial Energy_cal'!W35</f>
        <v>349570000000000</v>
      </c>
      <c r="AC49" s="92">
        <f>'Industrial Energy_cal'!X35</f>
        <v>362030000000000</v>
      </c>
      <c r="AD49" s="92">
        <f>'Industrial Energy_cal'!Y35</f>
        <v>373970000000000</v>
      </c>
      <c r="AE49" s="92">
        <f>'Industrial Energy_cal'!Z35</f>
        <v>383530000000000</v>
      </c>
      <c r="AF49" s="92">
        <f>'Industrial Energy_cal'!AA35</f>
        <v>393100000000000</v>
      </c>
      <c r="AG49" s="92">
        <f>'Industrial Energy_cal'!AB35</f>
        <v>404310000000000</v>
      </c>
      <c r="AH49" s="92">
        <f>'Industrial Energy_cal'!AC35</f>
        <v>415470000000000</v>
      </c>
      <c r="AI49" s="92">
        <f>'Industrial Energy_cal'!AD35</f>
        <v>426910000000000</v>
      </c>
      <c r="AJ49" s="92">
        <f>'Industrial Energy_cal'!AE35</f>
        <v>437820000000000</v>
      </c>
      <c r="AK49" s="92">
        <f>'Industrial Energy_cal'!AF35</f>
        <v>448360000000000</v>
      </c>
      <c r="AL49" s="92">
        <f>'Industrial Energy_cal'!AG35</f>
        <v>458890000000000</v>
      </c>
      <c r="AM49" s="92">
        <f>'Industrial Energy_cal'!AH35</f>
        <v>469670000000000</v>
      </c>
      <c r="AN49" s="92">
        <f>'Industrial Energy_cal'!AI35</f>
        <v>480820000000000</v>
      </c>
      <c r="AO49" s="92">
        <f>'Industrial Energy_cal'!AJ35</f>
        <v>491860000000000</v>
      </c>
      <c r="AP49" s="92">
        <f>'Industrial Energy_cal'!AK35</f>
        <v>502640000000000</v>
      </c>
      <c r="AQ49" s="92">
        <f>'Industrial Energy_cal'!AL35</f>
        <v>513400000000000</v>
      </c>
      <c r="AR49" s="92">
        <f>'Industrial Energy_cal'!AM35</f>
        <v>524150000000000</v>
      </c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</row>
    <row r="50" spans="1:57" ht="15.75" customHeight="1">
      <c r="A50" s="27" t="s">
        <v>42</v>
      </c>
      <c r="B50" s="27" t="s">
        <v>56</v>
      </c>
      <c r="C50" s="27"/>
      <c r="D50" s="27"/>
      <c r="E50" s="27"/>
      <c r="F50" s="27"/>
      <c r="G50" s="27"/>
      <c r="H50" s="27"/>
      <c r="I50" s="91" t="s">
        <v>176</v>
      </c>
      <c r="J50" s="27"/>
      <c r="K50" s="27"/>
      <c r="L50" s="27"/>
      <c r="M50" s="29" t="str">
        <f t="shared" si="21"/>
        <v>BPS</v>
      </c>
      <c r="N50" s="92">
        <f>'Industrial Energy_cal'!I36</f>
        <v>4725200000000</v>
      </c>
      <c r="O50" s="92">
        <f>'Industrial Energy_cal'!J36</f>
        <v>4981300000000</v>
      </c>
      <c r="P50" s="92">
        <f>'Industrial Energy_cal'!K36</f>
        <v>5388200000000</v>
      </c>
      <c r="Q50" s="92">
        <f>'Industrial Energy_cal'!L36</f>
        <v>5776000000000</v>
      </c>
      <c r="R50" s="92">
        <f>'Industrial Energy_cal'!M36</f>
        <v>6094200000000</v>
      </c>
      <c r="S50" s="92">
        <f>'Industrial Energy_cal'!N36</f>
        <v>6452800000000</v>
      </c>
      <c r="T50" s="92">
        <f>'Industrial Energy_cal'!O36</f>
        <v>6833100000000</v>
      </c>
      <c r="U50" s="92">
        <f>'Industrial Energy_cal'!P36</f>
        <v>7178900000000</v>
      </c>
      <c r="V50" s="92">
        <f>'Industrial Energy_cal'!Q36</f>
        <v>7530400000000</v>
      </c>
      <c r="W50" s="92">
        <f>'Industrial Energy_cal'!R36</f>
        <v>7897400000000</v>
      </c>
      <c r="X50" s="92">
        <f>'Industrial Energy_cal'!S36</f>
        <v>8254500000000</v>
      </c>
      <c r="Y50" s="92">
        <f>'Industrial Energy_cal'!T36</f>
        <v>8607300000000</v>
      </c>
      <c r="Z50" s="92">
        <f>'Industrial Energy_cal'!U36</f>
        <v>8968000000000</v>
      </c>
      <c r="AA50" s="92">
        <f>'Industrial Energy_cal'!V36</f>
        <v>9327000000000</v>
      </c>
      <c r="AB50" s="92">
        <f>'Industrial Energy_cal'!W36</f>
        <v>9682600000000</v>
      </c>
      <c r="AC50" s="92">
        <f>'Industrial Energy_cal'!X36</f>
        <v>10041000000000</v>
      </c>
      <c r="AD50" s="92">
        <f>'Industrial Energy_cal'!Y36</f>
        <v>10400000000000</v>
      </c>
      <c r="AE50" s="92">
        <f>'Industrial Energy_cal'!Z36</f>
        <v>10757000000000</v>
      </c>
      <c r="AF50" s="92">
        <f>'Industrial Energy_cal'!AA36</f>
        <v>11114000000000</v>
      </c>
      <c r="AG50" s="92">
        <f>'Industrial Energy_cal'!AB36</f>
        <v>11472000000000</v>
      </c>
      <c r="AH50" s="92">
        <f>'Industrial Energy_cal'!AC36</f>
        <v>11830000000000</v>
      </c>
      <c r="AI50" s="92">
        <f>'Industrial Energy_cal'!AD36</f>
        <v>12188000000000</v>
      </c>
      <c r="AJ50" s="92">
        <f>'Industrial Energy_cal'!AE36</f>
        <v>12546000000000</v>
      </c>
      <c r="AK50" s="92">
        <f>'Industrial Energy_cal'!AF36</f>
        <v>12903000000000</v>
      </c>
      <c r="AL50" s="92">
        <f>'Industrial Energy_cal'!AG36</f>
        <v>13261000000000</v>
      </c>
      <c r="AM50" s="92">
        <f>'Industrial Energy_cal'!AH36</f>
        <v>13619000000000</v>
      </c>
      <c r="AN50" s="92">
        <f>'Industrial Energy_cal'!AI36</f>
        <v>13977000000000</v>
      </c>
      <c r="AO50" s="92">
        <f>'Industrial Energy_cal'!AJ36</f>
        <v>14334000000000</v>
      </c>
      <c r="AP50" s="92">
        <f>'Industrial Energy_cal'!AK36</f>
        <v>14692000000000</v>
      </c>
      <c r="AQ50" s="92">
        <f>'Industrial Energy_cal'!AL36</f>
        <v>15050000000000</v>
      </c>
      <c r="AR50" s="92">
        <f>'Industrial Energy_cal'!AM36</f>
        <v>15408000000000</v>
      </c>
      <c r="AS50" s="2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</row>
    <row r="51" spans="1:57" ht="15.75" customHeight="1">
      <c r="A51" s="27" t="s">
        <v>42</v>
      </c>
      <c r="B51" s="27" t="s">
        <v>56</v>
      </c>
      <c r="C51" s="27"/>
      <c r="D51" s="27"/>
      <c r="E51" s="27"/>
      <c r="F51" s="27"/>
      <c r="G51" s="27"/>
      <c r="H51" s="27"/>
      <c r="I51" s="91" t="s">
        <v>170</v>
      </c>
      <c r="J51" s="27"/>
      <c r="K51" s="27"/>
      <c r="L51" s="27"/>
      <c r="M51" s="29" t="str">
        <f t="shared" si="21"/>
        <v>BPS</v>
      </c>
      <c r="N51" s="92">
        <f>'Industrial Energy_cal'!I37</f>
        <v>52126000000000</v>
      </c>
      <c r="O51" s="92">
        <f>'Industrial Energy_cal'!J37</f>
        <v>97457000000000</v>
      </c>
      <c r="P51" s="92">
        <f>'Industrial Energy_cal'!K37</f>
        <v>79354000000000</v>
      </c>
      <c r="Q51" s="92">
        <f>'Industrial Energy_cal'!L37</f>
        <v>82613000000000</v>
      </c>
      <c r="R51" s="92">
        <f>'Industrial Energy_cal'!M37</f>
        <v>94465000000000</v>
      </c>
      <c r="S51" s="92">
        <f>'Industrial Energy_cal'!N37</f>
        <v>104870000000000</v>
      </c>
      <c r="T51" s="92">
        <f>'Industrial Energy_cal'!O37</f>
        <v>113440000000000</v>
      </c>
      <c r="U51" s="92">
        <f>'Industrial Energy_cal'!P37</f>
        <v>120680000000000</v>
      </c>
      <c r="V51" s="92">
        <f>'Industrial Energy_cal'!Q37</f>
        <v>130250000000000</v>
      </c>
      <c r="W51" s="92">
        <f>'Industrial Energy_cal'!R37</f>
        <v>136630000000000</v>
      </c>
      <c r="X51" s="92">
        <f>'Industrial Energy_cal'!S37</f>
        <v>140340000000000</v>
      </c>
      <c r="Y51" s="92">
        <f>'Industrial Energy_cal'!T37</f>
        <v>152520000000000</v>
      </c>
      <c r="Z51" s="92">
        <f>'Industrial Energy_cal'!U37</f>
        <v>161000000000000</v>
      </c>
      <c r="AA51" s="92">
        <f>'Industrial Energy_cal'!V37</f>
        <v>168150000000000</v>
      </c>
      <c r="AB51" s="92">
        <f>'Industrial Energy_cal'!W37</f>
        <v>175560000000000</v>
      </c>
      <c r="AC51" s="92">
        <f>'Industrial Energy_cal'!X37</f>
        <v>183310000000000</v>
      </c>
      <c r="AD51" s="92">
        <f>'Industrial Energy_cal'!Y37</f>
        <v>191230000000000</v>
      </c>
      <c r="AE51" s="92">
        <f>'Industrial Energy_cal'!Z37</f>
        <v>199060000000000</v>
      </c>
      <c r="AF51" s="92">
        <f>'Industrial Energy_cal'!AA37</f>
        <v>207410000000000</v>
      </c>
      <c r="AG51" s="92">
        <f>'Industrial Energy_cal'!AB37</f>
        <v>215690000000000</v>
      </c>
      <c r="AH51" s="92">
        <f>'Industrial Energy_cal'!AC37</f>
        <v>222890000000000</v>
      </c>
      <c r="AI51" s="92">
        <f>'Industrial Energy_cal'!AD37</f>
        <v>230720000000000</v>
      </c>
      <c r="AJ51" s="92">
        <f>'Industrial Energy_cal'!AE37</f>
        <v>238770000000000</v>
      </c>
      <c r="AK51" s="92">
        <f>'Industrial Energy_cal'!AF37</f>
        <v>246760000000000</v>
      </c>
      <c r="AL51" s="92">
        <f>'Industrial Energy_cal'!AG37</f>
        <v>254700000000000</v>
      </c>
      <c r="AM51" s="92">
        <f>'Industrial Energy_cal'!AH37</f>
        <v>262590000000000</v>
      </c>
      <c r="AN51" s="92">
        <f>'Industrial Energy_cal'!AI37</f>
        <v>270450000000000</v>
      </c>
      <c r="AO51" s="92">
        <f>'Industrial Energy_cal'!AJ37</f>
        <v>278260000000000</v>
      </c>
      <c r="AP51" s="92">
        <f>'Industrial Energy_cal'!AK37</f>
        <v>286150000000000</v>
      </c>
      <c r="AQ51" s="92">
        <f>'Industrial Energy_cal'!AL37</f>
        <v>294160000000000</v>
      </c>
      <c r="AR51" s="92">
        <f>'Industrial Energy_cal'!AM37</f>
        <v>302060000000000</v>
      </c>
      <c r="AS51" s="2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</row>
    <row r="52" spans="1:57" ht="15.75" customHeight="1">
      <c r="A52" s="27" t="s">
        <v>42</v>
      </c>
      <c r="B52" s="27" t="s">
        <v>56</v>
      </c>
      <c r="C52" s="27"/>
      <c r="D52" s="27"/>
      <c r="E52" s="27"/>
      <c r="F52" s="27"/>
      <c r="G52" s="27"/>
      <c r="H52" s="27"/>
      <c r="I52" s="91" t="s">
        <v>172</v>
      </c>
      <c r="J52" s="27"/>
      <c r="K52" s="27"/>
      <c r="L52" s="27"/>
      <c r="M52" s="29" t="str">
        <f t="shared" si="21"/>
        <v>BPS</v>
      </c>
      <c r="N52" s="92">
        <f>'Industrial Energy_cal'!I38</f>
        <v>1662000000000</v>
      </c>
      <c r="O52" s="92">
        <f>'Industrial Energy_cal'!J38</f>
        <v>1348700000000</v>
      </c>
      <c r="P52" s="92">
        <f>'Industrial Energy_cal'!K38</f>
        <v>1503300000000</v>
      </c>
      <c r="Q52" s="92">
        <f>'Industrial Energy_cal'!L38</f>
        <v>1658000000000</v>
      </c>
      <c r="R52" s="92">
        <f>'Industrial Energy_cal'!M38</f>
        <v>1812700000000</v>
      </c>
      <c r="S52" s="92">
        <f>'Industrial Energy_cal'!N38</f>
        <v>1967400000000</v>
      </c>
      <c r="T52" s="92">
        <f>'Industrial Energy_cal'!O38</f>
        <v>2122100000000</v>
      </c>
      <c r="U52" s="92">
        <f>'Industrial Energy_cal'!P38</f>
        <v>2276800000000</v>
      </c>
      <c r="V52" s="92">
        <f>'Industrial Energy_cal'!Q38</f>
        <v>2431500000000</v>
      </c>
      <c r="W52" s="92">
        <f>'Industrial Energy_cal'!R38</f>
        <v>2586200000000</v>
      </c>
      <c r="X52" s="92">
        <f>'Industrial Energy_cal'!S38</f>
        <v>2740900000000</v>
      </c>
      <c r="Y52" s="92">
        <f>'Industrial Energy_cal'!T38</f>
        <v>2895600000000</v>
      </c>
      <c r="Z52" s="92">
        <f>'Industrial Energy_cal'!U38</f>
        <v>3050300000000</v>
      </c>
      <c r="AA52" s="92">
        <f>'Industrial Energy_cal'!V38</f>
        <v>3205000000000</v>
      </c>
      <c r="AB52" s="92">
        <f>'Industrial Energy_cal'!W38</f>
        <v>3359700000000</v>
      </c>
      <c r="AC52" s="92">
        <f>'Industrial Energy_cal'!X38</f>
        <v>3514400000000</v>
      </c>
      <c r="AD52" s="92">
        <f>'Industrial Energy_cal'!Y38</f>
        <v>3669100000000</v>
      </c>
      <c r="AE52" s="92">
        <f>'Industrial Energy_cal'!Z38</f>
        <v>3823800000000</v>
      </c>
      <c r="AF52" s="92">
        <f>'Industrial Energy_cal'!AA38</f>
        <v>3978500000000</v>
      </c>
      <c r="AG52" s="92">
        <f>'Industrial Energy_cal'!AB38</f>
        <v>4133200000000</v>
      </c>
      <c r="AH52" s="92">
        <f>'Industrial Energy_cal'!AC38</f>
        <v>4287900000000</v>
      </c>
      <c r="AI52" s="92">
        <f>'Industrial Energy_cal'!AD38</f>
        <v>4442600000000</v>
      </c>
      <c r="AJ52" s="92">
        <f>'Industrial Energy_cal'!AE38</f>
        <v>4597300000000</v>
      </c>
      <c r="AK52" s="92">
        <f>'Industrial Energy_cal'!AF38</f>
        <v>4752000000000</v>
      </c>
      <c r="AL52" s="92">
        <f>'Industrial Energy_cal'!AG38</f>
        <v>4906700000000</v>
      </c>
      <c r="AM52" s="92">
        <f>'Industrial Energy_cal'!AH38</f>
        <v>5061400000000</v>
      </c>
      <c r="AN52" s="92">
        <f>'Industrial Energy_cal'!AI38</f>
        <v>5216100000000</v>
      </c>
      <c r="AO52" s="92">
        <f>'Industrial Energy_cal'!AJ38</f>
        <v>5370800000000</v>
      </c>
      <c r="AP52" s="92">
        <f>'Industrial Energy_cal'!AK38</f>
        <v>5525500000000</v>
      </c>
      <c r="AQ52" s="92">
        <f>'Industrial Energy_cal'!AL38</f>
        <v>5680200000000</v>
      </c>
      <c r="AR52" s="92">
        <f>'Industrial Energy_cal'!AM38</f>
        <v>5834900000000</v>
      </c>
      <c r="AS52" s="2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</row>
    <row r="53" spans="1:57" ht="15.75" customHeight="1">
      <c r="A53" s="27" t="s">
        <v>42</v>
      </c>
      <c r="B53" s="27" t="s">
        <v>56</v>
      </c>
      <c r="C53" s="27"/>
      <c r="D53" s="27"/>
      <c r="E53" s="27"/>
      <c r="F53" s="27"/>
      <c r="G53" s="27"/>
      <c r="H53" s="27"/>
      <c r="I53" s="91" t="s">
        <v>69</v>
      </c>
      <c r="J53" s="27"/>
      <c r="K53" s="27"/>
      <c r="L53" s="27"/>
      <c r="M53" s="29" t="str">
        <f t="shared" si="21"/>
        <v>BPS</v>
      </c>
      <c r="N53" s="92">
        <f>'Industrial Energy_cal'!I39</f>
        <v>244150000000000</v>
      </c>
      <c r="O53" s="92">
        <f>'Industrial Energy_cal'!J39</f>
        <v>305070000000000</v>
      </c>
      <c r="P53" s="92">
        <f>'Industrial Energy_cal'!K39</f>
        <v>365750000000000</v>
      </c>
      <c r="Q53" s="92">
        <f>'Industrial Energy_cal'!L39</f>
        <v>363800000000000</v>
      </c>
      <c r="R53" s="92">
        <f>'Industrial Energy_cal'!M39</f>
        <v>356290000000000</v>
      </c>
      <c r="S53" s="92">
        <f>'Industrial Energy_cal'!N39</f>
        <v>362900000000000</v>
      </c>
      <c r="T53" s="92">
        <f>'Industrial Energy_cal'!O39</f>
        <v>373210000000000</v>
      </c>
      <c r="U53" s="92">
        <f>'Industrial Energy_cal'!P39</f>
        <v>393160000000000</v>
      </c>
      <c r="V53" s="92">
        <f>'Industrial Energy_cal'!Q39</f>
        <v>412330000000000</v>
      </c>
      <c r="W53" s="92">
        <f>'Industrial Energy_cal'!R39</f>
        <v>432210000000000</v>
      </c>
      <c r="X53" s="92">
        <f>'Industrial Energy_cal'!S39</f>
        <v>434190000000000</v>
      </c>
      <c r="Y53" s="92">
        <f>'Industrial Energy_cal'!T39</f>
        <v>439980000000000</v>
      </c>
      <c r="Z53" s="92">
        <f>'Industrial Energy_cal'!U39</f>
        <v>456130000000000</v>
      </c>
      <c r="AA53" s="92">
        <f>'Industrial Energy_cal'!V39</f>
        <v>472680000000000</v>
      </c>
      <c r="AB53" s="92">
        <f>'Industrial Energy_cal'!W39</f>
        <v>486590000000000</v>
      </c>
      <c r="AC53" s="92">
        <f>'Industrial Energy_cal'!X39</f>
        <v>499010000000000</v>
      </c>
      <c r="AD53" s="92">
        <f>'Industrial Energy_cal'!Y39</f>
        <v>509780000000000</v>
      </c>
      <c r="AE53" s="92">
        <f>'Industrial Energy_cal'!Z39</f>
        <v>520960000000000</v>
      </c>
      <c r="AF53" s="92">
        <f>'Industrial Energy_cal'!AA39</f>
        <v>533250000000000</v>
      </c>
      <c r="AG53" s="92">
        <f>'Industrial Energy_cal'!AB39</f>
        <v>548020000000000</v>
      </c>
      <c r="AH53" s="92">
        <f>'Industrial Energy_cal'!AC39</f>
        <v>561540000000000</v>
      </c>
      <c r="AI53" s="92">
        <f>'Industrial Energy_cal'!AD39</f>
        <v>573360000000000</v>
      </c>
      <c r="AJ53" s="92">
        <f>'Industrial Energy_cal'!AE39</f>
        <v>585220000000000</v>
      </c>
      <c r="AK53" s="92">
        <f>'Industrial Energy_cal'!AF39</f>
        <v>597650000000000</v>
      </c>
      <c r="AL53" s="92">
        <f>'Industrial Energy_cal'!AG39</f>
        <v>610480000000000</v>
      </c>
      <c r="AM53" s="92">
        <f>'Industrial Energy_cal'!AH39</f>
        <v>623540000000000</v>
      </c>
      <c r="AN53" s="92">
        <f>'Industrial Energy_cal'!AI39</f>
        <v>636410000000000</v>
      </c>
      <c r="AO53" s="92">
        <f>'Industrial Energy_cal'!AJ39</f>
        <v>648940000000000</v>
      </c>
      <c r="AP53" s="92">
        <f>'Industrial Energy_cal'!AK39</f>
        <v>661180000000000</v>
      </c>
      <c r="AQ53" s="92">
        <f>'Industrial Energy_cal'!AL39</f>
        <v>673720000000000</v>
      </c>
      <c r="AR53" s="92">
        <f>'Industrial Energy_cal'!AM39</f>
        <v>686540000000000</v>
      </c>
      <c r="AS53" s="2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</row>
    <row r="54" spans="1:57" ht="15.75" customHeight="1">
      <c r="A54" s="27" t="s">
        <v>42</v>
      </c>
      <c r="B54" s="27" t="s">
        <v>56</v>
      </c>
      <c r="C54" s="27"/>
      <c r="D54" s="27"/>
      <c r="E54" s="27"/>
      <c r="F54" s="27"/>
      <c r="G54" s="27"/>
      <c r="H54" s="27"/>
      <c r="I54" s="91" t="s">
        <v>163</v>
      </c>
      <c r="J54" s="27"/>
      <c r="K54" s="27"/>
      <c r="L54" s="27"/>
      <c r="M54" s="29" t="str">
        <f t="shared" si="21"/>
        <v>BPS</v>
      </c>
      <c r="N54" s="92">
        <f>'Industrial Energy_cal'!I40</f>
        <v>100220000000000</v>
      </c>
      <c r="O54" s="92">
        <f>'Industrial Energy_cal'!J40</f>
        <v>102390000000000</v>
      </c>
      <c r="P54" s="92">
        <f>'Industrial Energy_cal'!K40</f>
        <v>104380000000000</v>
      </c>
      <c r="Q54" s="92">
        <f>'Industrial Energy_cal'!L40</f>
        <v>106480000000000</v>
      </c>
      <c r="R54" s="92">
        <f>'Industrial Energy_cal'!M40</f>
        <v>108510000000000</v>
      </c>
      <c r="S54" s="92">
        <f>'Industrial Energy_cal'!N40</f>
        <v>110590000000000</v>
      </c>
      <c r="T54" s="92">
        <f>'Industrial Energy_cal'!O40</f>
        <v>112630000000000</v>
      </c>
      <c r="U54" s="92">
        <f>'Industrial Energy_cal'!P40</f>
        <v>114700000000000</v>
      </c>
      <c r="V54" s="92">
        <f>'Industrial Energy_cal'!Q40</f>
        <v>116750000000000</v>
      </c>
      <c r="W54" s="92">
        <f>'Industrial Energy_cal'!R40</f>
        <v>118820000000000</v>
      </c>
      <c r="X54" s="92">
        <f>'Industrial Energy_cal'!S40</f>
        <v>120870000000000</v>
      </c>
      <c r="Y54" s="92">
        <f>'Industrial Energy_cal'!T40</f>
        <v>122930000000000</v>
      </c>
      <c r="Z54" s="92">
        <f>'Industrial Energy_cal'!U40</f>
        <v>124990000000000</v>
      </c>
      <c r="AA54" s="92">
        <f>'Industrial Energy_cal'!V40</f>
        <v>127050000000000</v>
      </c>
      <c r="AB54" s="92">
        <f>'Industrial Energy_cal'!W40</f>
        <v>129110000000000</v>
      </c>
      <c r="AC54" s="92">
        <f>'Industrial Energy_cal'!X40</f>
        <v>131170000000000</v>
      </c>
      <c r="AD54" s="92">
        <f>'Industrial Energy_cal'!Y40</f>
        <v>133230000000000</v>
      </c>
      <c r="AE54" s="92">
        <f>'Industrial Energy_cal'!Z40</f>
        <v>135280000000000</v>
      </c>
      <c r="AF54" s="92">
        <f>'Industrial Energy_cal'!AA40</f>
        <v>137340000000000</v>
      </c>
      <c r="AG54" s="92">
        <f>'Industrial Energy_cal'!AB40</f>
        <v>139400000000000</v>
      </c>
      <c r="AH54" s="92">
        <f>'Industrial Energy_cal'!AC40</f>
        <v>141460000000000</v>
      </c>
      <c r="AI54" s="92">
        <f>'Industrial Energy_cal'!AD40</f>
        <v>143520000000000</v>
      </c>
      <c r="AJ54" s="92">
        <f>'Industrial Energy_cal'!AE40</f>
        <v>145580000000000</v>
      </c>
      <c r="AK54" s="92">
        <f>'Industrial Energy_cal'!AF40</f>
        <v>147640000000000</v>
      </c>
      <c r="AL54" s="92">
        <f>'Industrial Energy_cal'!AG40</f>
        <v>149700000000000</v>
      </c>
      <c r="AM54" s="92">
        <f>'Industrial Energy_cal'!AH40</f>
        <v>151760000000000</v>
      </c>
      <c r="AN54" s="92">
        <f>'Industrial Energy_cal'!AI40</f>
        <v>153810000000000</v>
      </c>
      <c r="AO54" s="92">
        <f>'Industrial Energy_cal'!AJ40</f>
        <v>155870000000000</v>
      </c>
      <c r="AP54" s="92">
        <f>'Industrial Energy_cal'!AK40</f>
        <v>157930000000000</v>
      </c>
      <c r="AQ54" s="92">
        <f>'Industrial Energy_cal'!AL40</f>
        <v>159990000000000</v>
      </c>
      <c r="AR54" s="92">
        <f>'Industrial Energy_cal'!AM40</f>
        <v>162050000000000</v>
      </c>
      <c r="AS54" s="2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</row>
    <row r="55" spans="1:57" ht="15.75" customHeight="1">
      <c r="A55" s="14"/>
      <c r="B55" s="14"/>
      <c r="C55" s="14"/>
      <c r="D55" s="14"/>
      <c r="E55" s="16"/>
      <c r="F55" s="14"/>
      <c r="G55" s="14"/>
      <c r="H55" s="14"/>
      <c r="I55" s="14"/>
      <c r="J55" s="14"/>
      <c r="K55" s="14"/>
      <c r="L55" s="14"/>
      <c r="M55" s="15"/>
    </row>
    <row r="56" spans="1:57" ht="15.75" customHeight="1">
      <c r="A56" s="93" t="s">
        <v>173</v>
      </c>
      <c r="B56" s="93"/>
      <c r="C56" s="93"/>
      <c r="D56" s="93"/>
      <c r="E56" s="93"/>
      <c r="F56" s="93"/>
      <c r="G56" s="93"/>
      <c r="H56" s="93"/>
      <c r="I56" s="93" t="s">
        <v>159</v>
      </c>
      <c r="J56" s="93"/>
      <c r="K56" s="93"/>
      <c r="L56" s="93"/>
      <c r="M56" s="94"/>
      <c r="N56" s="95">
        <f t="shared" ref="N56:AS56" si="22">N44</f>
        <v>2020</v>
      </c>
      <c r="O56" s="95">
        <f t="shared" si="22"/>
        <v>2021</v>
      </c>
      <c r="P56" s="95">
        <f t="shared" si="22"/>
        <v>2022</v>
      </c>
      <c r="Q56" s="95">
        <f t="shared" si="22"/>
        <v>2023</v>
      </c>
      <c r="R56" s="95">
        <f t="shared" si="22"/>
        <v>2024</v>
      </c>
      <c r="S56" s="95">
        <f t="shared" si="22"/>
        <v>2025</v>
      </c>
      <c r="T56" s="95">
        <f t="shared" si="22"/>
        <v>2026</v>
      </c>
      <c r="U56" s="95">
        <f t="shared" si="22"/>
        <v>2027</v>
      </c>
      <c r="V56" s="95">
        <f t="shared" si="22"/>
        <v>2028</v>
      </c>
      <c r="W56" s="95">
        <f t="shared" si="22"/>
        <v>2029</v>
      </c>
      <c r="X56" s="95">
        <f t="shared" si="22"/>
        <v>2030</v>
      </c>
      <c r="Y56" s="95">
        <f t="shared" si="22"/>
        <v>2031</v>
      </c>
      <c r="Z56" s="95">
        <f t="shared" si="22"/>
        <v>2032</v>
      </c>
      <c r="AA56" s="95">
        <f t="shared" si="22"/>
        <v>2033</v>
      </c>
      <c r="AB56" s="95">
        <f t="shared" si="22"/>
        <v>2034</v>
      </c>
      <c r="AC56" s="95">
        <f t="shared" si="22"/>
        <v>2035</v>
      </c>
      <c r="AD56" s="95">
        <f t="shared" si="22"/>
        <v>2036</v>
      </c>
      <c r="AE56" s="95">
        <f t="shared" si="22"/>
        <v>2037</v>
      </c>
      <c r="AF56" s="95">
        <f t="shared" si="22"/>
        <v>2038</v>
      </c>
      <c r="AG56" s="95">
        <f t="shared" si="22"/>
        <v>2039</v>
      </c>
      <c r="AH56" s="95">
        <f t="shared" si="22"/>
        <v>2040</v>
      </c>
      <c r="AI56" s="95">
        <f t="shared" si="22"/>
        <v>2041</v>
      </c>
      <c r="AJ56" s="95">
        <f t="shared" si="22"/>
        <v>2042</v>
      </c>
      <c r="AK56" s="95">
        <f t="shared" si="22"/>
        <v>2043</v>
      </c>
      <c r="AL56" s="95">
        <f t="shared" si="22"/>
        <v>2044</v>
      </c>
      <c r="AM56" s="95">
        <f t="shared" si="22"/>
        <v>2045</v>
      </c>
      <c r="AN56" s="95">
        <f t="shared" si="22"/>
        <v>2046</v>
      </c>
      <c r="AO56" s="95">
        <f t="shared" si="22"/>
        <v>2047</v>
      </c>
      <c r="AP56" s="95">
        <f t="shared" si="22"/>
        <v>2048</v>
      </c>
      <c r="AQ56" s="95">
        <f t="shared" si="22"/>
        <v>2049</v>
      </c>
      <c r="AR56" s="95">
        <f t="shared" si="22"/>
        <v>2050</v>
      </c>
      <c r="AS56" s="96">
        <f t="shared" si="22"/>
        <v>0</v>
      </c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</row>
    <row r="57" spans="1:57" ht="15.75" customHeight="1">
      <c r="A57" s="63" t="s">
        <v>42</v>
      </c>
      <c r="B57" s="63" t="s">
        <v>139</v>
      </c>
      <c r="C57" s="63"/>
      <c r="D57" s="63"/>
      <c r="E57" s="97"/>
      <c r="F57" s="63"/>
      <c r="G57" s="63"/>
      <c r="H57" s="63"/>
      <c r="I57" s="63" t="str">
        <f t="shared" ref="I57:I66" si="23">I7</f>
        <v>electricity if</v>
      </c>
      <c r="J57" s="63"/>
      <c r="K57" s="63"/>
      <c r="L57" s="63"/>
      <c r="M57" s="65" t="str">
        <f t="shared" ref="M57:M67" si="24">B57</f>
        <v>LCDI</v>
      </c>
      <c r="N57" s="98">
        <f>'LCDI data'!D52</f>
        <v>453235768422732</v>
      </c>
      <c r="O57" s="98">
        <f>'LCDI data'!E52</f>
        <v>443998845328608</v>
      </c>
      <c r="P57" s="98">
        <f>'LCDI data'!F52</f>
        <v>457158992061336</v>
      </c>
      <c r="Q57" s="98">
        <f>'LCDI data'!G52</f>
        <v>478071627392592</v>
      </c>
      <c r="R57" s="98">
        <f>'LCDI data'!H52</f>
        <v>502240553804580</v>
      </c>
      <c r="S57" s="98">
        <f>'LCDI data'!I52</f>
        <v>527460308891232</v>
      </c>
      <c r="T57" s="98">
        <f>'LCDI data'!J52</f>
        <v>554492077403316</v>
      </c>
      <c r="U57" s="98">
        <f>'LCDI data'!K52</f>
        <v>582665489936268</v>
      </c>
      <c r="V57" s="98">
        <f>'LCDI data'!L52</f>
        <v>612580950296652</v>
      </c>
      <c r="W57" s="98">
        <f>'LCDI data'!M52</f>
        <v>644902766479176</v>
      </c>
      <c r="X57" s="98">
        <f>'LCDI data'!N52</f>
        <v>680659470316956</v>
      </c>
      <c r="Y57" s="98">
        <f>'LCDI data'!O52</f>
        <v>719795181481404</v>
      </c>
      <c r="Z57" s="98">
        <f>'LCDI data'!P52</f>
        <v>762537175538472</v>
      </c>
      <c r="AA57" s="98">
        <f>'LCDI data'!Q52</f>
        <v>808955902725912</v>
      </c>
      <c r="AB57" s="98">
        <f>'LCDI data'!R52</f>
        <v>858963243932760</v>
      </c>
      <c r="AC57" s="98">
        <f>'LCDI data'!S52</f>
        <v>912364490019216</v>
      </c>
      <c r="AD57" s="98">
        <f>'LCDI data'!T52</f>
        <v>968366217452136</v>
      </c>
      <c r="AE57" s="98">
        <f>'LCDI data'!U52</f>
        <v>1026676389825468</v>
      </c>
      <c r="AF57" s="98">
        <f>'LCDI data'!V52</f>
        <v>1082027723885292</v>
      </c>
      <c r="AG57" s="98">
        <f>'LCDI data'!W52</f>
        <v>1132351507546548</v>
      </c>
      <c r="AH57" s="98">
        <f>'LCDI data'!X52</f>
        <v>1177520062125276</v>
      </c>
      <c r="AI57" s="98">
        <f>'LCDI data'!Y52</f>
        <v>1217234955335880</v>
      </c>
      <c r="AJ57" s="98">
        <f>'LCDI data'!Z52</f>
        <v>1252569493581240</v>
      </c>
      <c r="AK57" s="98">
        <f>'LCDI data'!AA52</f>
        <v>1283886573059880</v>
      </c>
      <c r="AL57" s="98">
        <f>'LCDI data'!AB52</f>
        <v>1311275944275732</v>
      </c>
      <c r="AM57" s="98">
        <f>'LCDI data'!AC52</f>
        <v>1336268174650644</v>
      </c>
      <c r="AN57" s="98">
        <f>'LCDI data'!AD52</f>
        <v>1360607509955712</v>
      </c>
      <c r="AO57" s="98">
        <f>'LCDI data'!AE52</f>
        <v>1384558092507600</v>
      </c>
      <c r="AP57" s="98">
        <f>'LCDI data'!AF52</f>
        <v>1407788322914304</v>
      </c>
      <c r="AQ57" s="98">
        <f>'LCDI data'!AG52</f>
        <v>1430056608259452</v>
      </c>
      <c r="AR57" s="98">
        <f>'LCDI data'!AH52</f>
        <v>1451067212492688</v>
      </c>
      <c r="AS57" s="68"/>
      <c r="AT57" s="68"/>
      <c r="AU57" s="68"/>
      <c r="AV57" s="68"/>
      <c r="AW57" s="68"/>
      <c r="AX57" s="68"/>
      <c r="AY57" s="68"/>
      <c r="AZ57" s="68"/>
      <c r="BA57" s="68"/>
      <c r="BB57" s="68"/>
      <c r="BC57" s="68"/>
      <c r="BD57" s="68"/>
      <c r="BE57" s="68"/>
    </row>
    <row r="58" spans="1:57" ht="15.75" customHeight="1">
      <c r="A58" s="63" t="s">
        <v>42</v>
      </c>
      <c r="B58" s="63" t="s">
        <v>139</v>
      </c>
      <c r="C58" s="63"/>
      <c r="D58" s="63"/>
      <c r="E58" s="97"/>
      <c r="F58" s="63"/>
      <c r="G58" s="63"/>
      <c r="H58" s="63"/>
      <c r="I58" s="63" t="str">
        <f t="shared" si="23"/>
        <v>hard coal if</v>
      </c>
      <c r="J58" s="63"/>
      <c r="K58" s="63"/>
      <c r="L58" s="63"/>
      <c r="M58" s="65" t="str">
        <f t="shared" si="24"/>
        <v>LCDI</v>
      </c>
      <c r="N58" s="98">
        <f>'LCDI data'!D48</f>
        <v>928880822145936.38</v>
      </c>
      <c r="O58" s="98">
        <f>'LCDI data'!E48</f>
        <v>909950276504118.38</v>
      </c>
      <c r="P58" s="98">
        <f>'LCDI data'!F48</f>
        <v>936921249270129</v>
      </c>
      <c r="Q58" s="98">
        <f>'LCDI data'!G48</f>
        <v>979780492586600.75</v>
      </c>
      <c r="R58" s="98">
        <f>'LCDI data'!H48</f>
        <v>1029313330311624.1</v>
      </c>
      <c r="S58" s="98">
        <f>'LCDI data'!I48</f>
        <v>1080999778713781.3</v>
      </c>
      <c r="T58" s="98">
        <f>'LCDI data'!J48</f>
        <v>1136399843112297.8</v>
      </c>
      <c r="U58" s="98">
        <f>'LCDI data'!K48</f>
        <v>1194139647017954.3</v>
      </c>
      <c r="V58" s="98">
        <f>'LCDI data'!L48</f>
        <v>1255449674165393.5</v>
      </c>
      <c r="W58" s="98">
        <f>'LCDI data'!M48</f>
        <v>1321691393609884.5</v>
      </c>
      <c r="X58" s="98">
        <f>'LCDI data'!N48</f>
        <v>1394972712330493</v>
      </c>
      <c r="Y58" s="98">
        <f>'LCDI data'!O48</f>
        <v>1475179117044312</v>
      </c>
      <c r="Z58" s="98">
        <f>'LCDI data'!P48</f>
        <v>1562776391713149.5</v>
      </c>
      <c r="AA58" s="98">
        <f>'LCDI data'!Q48</f>
        <v>1657908922148184</v>
      </c>
      <c r="AB58" s="98">
        <f>'LCDI data'!R48</f>
        <v>1760396116387329</v>
      </c>
      <c r="AC58" s="98">
        <f>'LCDI data'!S48</f>
        <v>1869838915789466.3</v>
      </c>
      <c r="AD58" s="98">
        <f>'LCDI data'!T48</f>
        <v>1984611259450529.3</v>
      </c>
      <c r="AE58" s="98">
        <f>'LCDI data'!U48</f>
        <v>2104114628691859.8</v>
      </c>
      <c r="AF58" s="98">
        <f>'LCDI data'!V48</f>
        <v>2217554030580644.5</v>
      </c>
      <c r="AG58" s="98">
        <f>'LCDI data'!W48</f>
        <v>2320689748517267</v>
      </c>
      <c r="AH58" s="98">
        <f>'LCDI data'!X48</f>
        <v>2413260117860474</v>
      </c>
      <c r="AI58" s="98">
        <f>'LCDI data'!Y48</f>
        <v>2494653525441054</v>
      </c>
      <c r="AJ58" s="98">
        <f>'LCDI data'!Z48</f>
        <v>2567069637822888</v>
      </c>
      <c r="AK58" s="98">
        <f>'LCDI data'!AA48</f>
        <v>2631252208212794</v>
      </c>
      <c r="AL58" s="98">
        <f>'LCDI data'!AB48</f>
        <v>2687385159931346.5</v>
      </c>
      <c r="AM58" s="98">
        <f>'LCDI data'!AC48</f>
        <v>2738605310522640</v>
      </c>
      <c r="AN58" s="98">
        <f>'LCDI data'!AD48</f>
        <v>2788487386624679.5</v>
      </c>
      <c r="AO58" s="98">
        <f>'LCDI data'!AE48</f>
        <v>2837572736878443.5</v>
      </c>
      <c r="AP58" s="98">
        <f>'LCDI data'!AF48</f>
        <v>2885181769926107.5</v>
      </c>
      <c r="AQ58" s="98">
        <f>'LCDI data'!AG48</f>
        <v>2930819343126648</v>
      </c>
      <c r="AR58" s="98">
        <f>'LCDI data'!AH48</f>
        <v>2973879380178772</v>
      </c>
      <c r="AS58" s="68"/>
      <c r="AT58" s="68"/>
      <c r="AU58" s="68"/>
      <c r="AV58" s="68"/>
      <c r="AW58" s="68"/>
      <c r="AX58" s="68"/>
      <c r="AY58" s="68"/>
      <c r="AZ58" s="68"/>
      <c r="BA58" s="68"/>
      <c r="BB58" s="68"/>
      <c r="BC58" s="68"/>
      <c r="BD58" s="68"/>
      <c r="BE58" s="68"/>
    </row>
    <row r="59" spans="1:57" ht="15.75" customHeight="1">
      <c r="A59" s="63" t="s">
        <v>42</v>
      </c>
      <c r="B59" s="63" t="s">
        <v>139</v>
      </c>
      <c r="C59" s="63"/>
      <c r="D59" s="63"/>
      <c r="E59" s="97"/>
      <c r="F59" s="63"/>
      <c r="G59" s="63"/>
      <c r="H59" s="63"/>
      <c r="I59" s="63" t="str">
        <f t="shared" si="23"/>
        <v>natural gas if</v>
      </c>
      <c r="J59" s="63"/>
      <c r="K59" s="63"/>
      <c r="L59" s="63"/>
      <c r="M59" s="65" t="str">
        <f t="shared" si="24"/>
        <v>LCDI</v>
      </c>
      <c r="N59" s="98">
        <f>'LCDI data'!D49</f>
        <v>796183558540182.63</v>
      </c>
      <c r="O59" s="98">
        <f>'LCDI data'!E49</f>
        <v>779957377386279.38</v>
      </c>
      <c r="P59" s="98">
        <f>'LCDI data'!F49</f>
        <v>803075354042860</v>
      </c>
      <c r="Q59" s="98">
        <f>'LCDI data'!G49</f>
        <v>839811854912504.13</v>
      </c>
      <c r="R59" s="98">
        <f>'LCDI data'!H49</f>
        <v>882268569663332.75</v>
      </c>
      <c r="S59" s="98">
        <f>'LCDI data'!I49</f>
        <v>926571238072729</v>
      </c>
      <c r="T59" s="98">
        <f>'LCDI data'!J49</f>
        <v>974057010856363</v>
      </c>
      <c r="U59" s="98">
        <f>'LCDI data'!K49</f>
        <v>1023548267222936.5</v>
      </c>
      <c r="V59" s="98">
        <f>'LCDI data'!L49</f>
        <v>1076099719888396.6</v>
      </c>
      <c r="W59" s="98">
        <f>'LCDI data'!M49</f>
        <v>1132878337379901</v>
      </c>
      <c r="X59" s="98">
        <f>'LCDI data'!N49</f>
        <v>1195690893808886.3</v>
      </c>
      <c r="Y59" s="98">
        <f>'LCDI data'!O49</f>
        <v>1264439244005636.8</v>
      </c>
      <c r="Z59" s="98">
        <f>'LCDI data'!P49</f>
        <v>1339522619818818</v>
      </c>
      <c r="AA59" s="98">
        <f>'LCDI data'!Q49</f>
        <v>1421064789587931.5</v>
      </c>
      <c r="AB59" s="98">
        <f>'LCDI data'!R49</f>
        <v>1508910951954638</v>
      </c>
      <c r="AC59" s="98">
        <f>'LCDI data'!S49</f>
        <v>1602719073975876.8</v>
      </c>
      <c r="AD59" s="98">
        <f>'LCDI data'!T49</f>
        <v>1701095366068108.5</v>
      </c>
      <c r="AE59" s="98">
        <f>'LCDI data'!U49</f>
        <v>1803526822118629</v>
      </c>
      <c r="AF59" s="98">
        <f>'LCDI data'!V49</f>
        <v>1900760596815754.5</v>
      </c>
      <c r="AG59" s="98">
        <f>'LCDI data'!W49</f>
        <v>1989162639936633.3</v>
      </c>
      <c r="AH59" s="98">
        <f>'LCDI data'!X49</f>
        <v>2068508676575824</v>
      </c>
      <c r="AI59" s="98">
        <f>'LCDI data'!Y49</f>
        <v>2138274453677237.5</v>
      </c>
      <c r="AJ59" s="98">
        <f>'LCDI data'!Z49</f>
        <v>2200345404672987.5</v>
      </c>
      <c r="AK59" s="98">
        <f>'LCDI data'!AA49</f>
        <v>2255359037260562</v>
      </c>
      <c r="AL59" s="98">
        <f>'LCDI data'!AB49</f>
        <v>2303472993402070.5</v>
      </c>
      <c r="AM59" s="98">
        <f>'LCDI data'!AC49</f>
        <v>2347375979623179.5</v>
      </c>
      <c r="AN59" s="98">
        <f>'LCDI data'!AD49</f>
        <v>2390132048977488</v>
      </c>
      <c r="AO59" s="98">
        <f>'LCDI data'!AE49</f>
        <v>2432205207162655</v>
      </c>
      <c r="AP59" s="98">
        <f>'LCDI data'!AF49</f>
        <v>2473012945650949.5</v>
      </c>
      <c r="AQ59" s="98">
        <f>'LCDI data'!AG49</f>
        <v>2512130865537127</v>
      </c>
      <c r="AR59" s="98">
        <f>'LCDI data'!AH49</f>
        <v>2549039465425470</v>
      </c>
      <c r="AS59" s="68"/>
      <c r="AT59" s="68"/>
      <c r="AU59" s="68"/>
      <c r="AV59" s="68"/>
      <c r="AW59" s="68"/>
      <c r="AX59" s="68"/>
      <c r="AY59" s="68"/>
      <c r="AZ59" s="68"/>
      <c r="BA59" s="68"/>
      <c r="BB59" s="68"/>
      <c r="BC59" s="68"/>
      <c r="BD59" s="68"/>
      <c r="BE59" s="68"/>
    </row>
    <row r="60" spans="1:57" ht="15.75" customHeight="1">
      <c r="A60" s="63" t="s">
        <v>42</v>
      </c>
      <c r="B60" s="63" t="s">
        <v>139</v>
      </c>
      <c r="C60" s="63"/>
      <c r="D60" s="63"/>
      <c r="E60" s="97"/>
      <c r="F60" s="63"/>
      <c r="G60" s="63"/>
      <c r="H60" s="63"/>
      <c r="I60" s="63" t="str">
        <f t="shared" si="23"/>
        <v>biomass if</v>
      </c>
      <c r="J60" s="63"/>
      <c r="K60" s="63"/>
      <c r="L60" s="63"/>
      <c r="M60" s="65" t="str">
        <f t="shared" si="24"/>
        <v>LCDI</v>
      </c>
      <c r="N60" s="98">
        <f>'LCDI data'!D51</f>
        <v>291933970694922.31</v>
      </c>
      <c r="O60" s="98">
        <f>'LCDI data'!E51</f>
        <v>285984372285660.94</v>
      </c>
      <c r="P60" s="98">
        <f>'LCDI data'!F51</f>
        <v>294460964881124.13</v>
      </c>
      <c r="Q60" s="98">
        <f>'LCDI data'!G51</f>
        <v>307931009811314.44</v>
      </c>
      <c r="R60" s="98">
        <f>'LCDI data'!H51</f>
        <v>323498476890391.81</v>
      </c>
      <c r="S60" s="98">
        <f>'LCDI data'!I51</f>
        <v>339742787100881.13</v>
      </c>
      <c r="T60" s="98">
        <f>'LCDI data'!J51</f>
        <v>357154239046075.25</v>
      </c>
      <c r="U60" s="98">
        <f>'LCDI data'!K51</f>
        <v>375301032084888</v>
      </c>
      <c r="V60" s="98">
        <f>'LCDI data'!L51</f>
        <v>394569898254676.25</v>
      </c>
      <c r="W60" s="98">
        <f>'LCDI data'!M51</f>
        <v>415388723705963.75</v>
      </c>
      <c r="X60" s="98">
        <f>'LCDI data'!N51</f>
        <v>438419992664516.13</v>
      </c>
      <c r="Y60" s="98">
        <f>'LCDI data'!O51</f>
        <v>463627724149236.63</v>
      </c>
      <c r="Z60" s="98">
        <f>'LCDI data'!P51</f>
        <v>491158295858094.94</v>
      </c>
      <c r="AA60" s="98">
        <f>'LCDI data'!Q51</f>
        <v>521057088168405.06</v>
      </c>
      <c r="AB60" s="98">
        <f>'LCDI data'!R51</f>
        <v>553267352514184.81</v>
      </c>
      <c r="AC60" s="98">
        <f>'LCDI data'!S51</f>
        <v>587663657763481.88</v>
      </c>
      <c r="AD60" s="98">
        <f>'LCDI data'!T51</f>
        <v>623734966596042.38</v>
      </c>
      <c r="AE60" s="98">
        <f>'LCDI data'!U51</f>
        <v>661293169842239.5</v>
      </c>
      <c r="AF60" s="98">
        <f>'LCDI data'!V51</f>
        <v>696945553128040.88</v>
      </c>
      <c r="AG60" s="98">
        <f>'LCDI data'!W51</f>
        <v>729359636567960.5</v>
      </c>
      <c r="AH60" s="98">
        <f>'LCDI data'!X51</f>
        <v>758453181218682.63</v>
      </c>
      <c r="AI60" s="98">
        <f>'LCDI data'!Y51</f>
        <v>784033967118131.75</v>
      </c>
      <c r="AJ60" s="98">
        <f>'LCDI data'!Z51</f>
        <v>806793317548648.88</v>
      </c>
      <c r="AK60" s="98">
        <f>'LCDI data'!AA51</f>
        <v>826964981868495.38</v>
      </c>
      <c r="AL60" s="98">
        <f>'LCDI data'!AB51</f>
        <v>844606765209690</v>
      </c>
      <c r="AM60" s="98">
        <f>'LCDI data'!AC51</f>
        <v>860704524514662.63</v>
      </c>
      <c r="AN60" s="98">
        <f>'LCDI data'!AD51</f>
        <v>876381753216274</v>
      </c>
      <c r="AO60" s="98">
        <f>'LCDI data'!AE51</f>
        <v>891808575767187.38</v>
      </c>
      <c r="AP60" s="98">
        <f>'LCDI data'!AF51</f>
        <v>906771415714782</v>
      </c>
      <c r="AQ60" s="98">
        <f>'LCDI data'!AG51</f>
        <v>921114651851663.5</v>
      </c>
      <c r="AR60" s="98">
        <f>'LCDI data'!AH51</f>
        <v>934647807838395.63</v>
      </c>
      <c r="AS60" s="68"/>
      <c r="AT60" s="68"/>
      <c r="AU60" s="68"/>
      <c r="AV60" s="68"/>
      <c r="AW60" s="68"/>
      <c r="AX60" s="68"/>
      <c r="AY60" s="68"/>
      <c r="AZ60" s="68"/>
      <c r="BA60" s="68"/>
      <c r="BB60" s="68"/>
      <c r="BC60" s="68"/>
      <c r="BD60" s="68"/>
      <c r="BE60" s="68"/>
    </row>
    <row r="61" spans="1:57" ht="15.75" customHeight="1">
      <c r="A61" s="63" t="s">
        <v>42</v>
      </c>
      <c r="B61" s="63" t="s">
        <v>139</v>
      </c>
      <c r="C61" s="63"/>
      <c r="D61" s="63"/>
      <c r="E61" s="97"/>
      <c r="F61" s="63"/>
      <c r="G61" s="63"/>
      <c r="H61" s="63"/>
      <c r="I61" s="63" t="str">
        <f t="shared" si="23"/>
        <v>petroleum diesel if</v>
      </c>
      <c r="J61" s="63"/>
      <c r="K61" s="63"/>
      <c r="L61" s="63"/>
      <c r="M61" s="65" t="str">
        <f t="shared" si="24"/>
        <v>LCDI</v>
      </c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68"/>
      <c r="AT61" s="68"/>
      <c r="AU61" s="68"/>
      <c r="AV61" s="68"/>
      <c r="AW61" s="68"/>
      <c r="AX61" s="68"/>
      <c r="AY61" s="68"/>
      <c r="AZ61" s="68"/>
      <c r="BA61" s="68"/>
      <c r="BB61" s="68"/>
      <c r="BC61" s="68"/>
      <c r="BD61" s="68"/>
      <c r="BE61" s="68"/>
    </row>
    <row r="62" spans="1:57" ht="15.75" customHeight="1">
      <c r="A62" s="63" t="s">
        <v>42</v>
      </c>
      <c r="B62" s="63" t="s">
        <v>139</v>
      </c>
      <c r="C62" s="63"/>
      <c r="D62" s="63"/>
      <c r="E62" s="97"/>
      <c r="F62" s="63"/>
      <c r="G62" s="63"/>
      <c r="H62" s="63"/>
      <c r="I62" s="63" t="str">
        <f t="shared" si="23"/>
        <v>heat if</v>
      </c>
      <c r="J62" s="63"/>
      <c r="K62" s="63"/>
      <c r="L62" s="63"/>
      <c r="M62" s="65" t="str">
        <f t="shared" si="24"/>
        <v>LCDI</v>
      </c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68"/>
      <c r="AT62" s="68"/>
      <c r="AU62" s="68"/>
      <c r="AV62" s="68"/>
      <c r="AW62" s="68"/>
      <c r="AX62" s="68"/>
      <c r="AY62" s="68"/>
      <c r="AZ62" s="68"/>
      <c r="BA62" s="68"/>
      <c r="BB62" s="68"/>
      <c r="BC62" s="68"/>
      <c r="BD62" s="68"/>
      <c r="BE62" s="68"/>
    </row>
    <row r="63" spans="1:57" ht="15.75" customHeight="1">
      <c r="A63" s="63" t="s">
        <v>42</v>
      </c>
      <c r="B63" s="63" t="s">
        <v>139</v>
      </c>
      <c r="C63" s="63"/>
      <c r="D63" s="63"/>
      <c r="E63" s="97"/>
      <c r="F63" s="63"/>
      <c r="G63" s="63"/>
      <c r="H63" s="63"/>
      <c r="I63" s="63" t="str">
        <f t="shared" si="23"/>
        <v>crude oil if</v>
      </c>
      <c r="J63" s="63"/>
      <c r="K63" s="63"/>
      <c r="L63" s="63"/>
      <c r="M63" s="65" t="str">
        <f t="shared" si="24"/>
        <v>LCDI</v>
      </c>
      <c r="N63" s="98">
        <f>'LCDI data'!D50</f>
        <v>185776162119753.31</v>
      </c>
      <c r="O63" s="98">
        <f>'LCDI data'!E50</f>
        <v>181990052991389.72</v>
      </c>
      <c r="P63" s="98">
        <f>'LCDI data'!F50</f>
        <v>187384249854025.81</v>
      </c>
      <c r="Q63" s="98">
        <f>'LCDI data'!G50</f>
        <v>195956100826754.13</v>
      </c>
      <c r="R63" s="98">
        <f>'LCDI data'!H50</f>
        <v>205862666062324.81</v>
      </c>
      <c r="S63" s="98">
        <f>'LCDI data'!I50</f>
        <v>216199958052190.22</v>
      </c>
      <c r="T63" s="98">
        <f>'LCDI data'!J50</f>
        <v>227279969777176.5</v>
      </c>
      <c r="U63" s="98">
        <f>'LCDI data'!K50</f>
        <v>238827930558307.81</v>
      </c>
      <c r="V63" s="98">
        <f>'LCDI data'!L50</f>
        <v>251089933678361.72</v>
      </c>
      <c r="W63" s="98">
        <f>'LCDI data'!M50</f>
        <v>264338278721976.91</v>
      </c>
      <c r="X63" s="98">
        <f>'LCDI data'!N50</f>
        <v>278994541311381.63</v>
      </c>
      <c r="Y63" s="98">
        <f>'LCDI data'!O50</f>
        <v>295035823408862.44</v>
      </c>
      <c r="Z63" s="98">
        <f>'LCDI data'!P50</f>
        <v>312555276033195.94</v>
      </c>
      <c r="AA63" s="98">
        <f>'LCDI data'!Q50</f>
        <v>331581784429636.81</v>
      </c>
      <c r="AB63" s="98">
        <f>'LCDI data'!R50</f>
        <v>352079223277465.81</v>
      </c>
      <c r="AC63" s="98">
        <f>'LCDI data'!S50</f>
        <v>373967784312610.25</v>
      </c>
      <c r="AD63" s="98">
        <f>'LCDI data'!T50</f>
        <v>396922253044822.81</v>
      </c>
      <c r="AE63" s="98">
        <f>'LCDI data'!U50</f>
        <v>420822925738371.94</v>
      </c>
      <c r="AF63" s="98">
        <f>'LCDI data'!V50</f>
        <v>443510804961411.94</v>
      </c>
      <c r="AG63" s="98">
        <f>'LCDI data'!W50</f>
        <v>464137947394019.44</v>
      </c>
      <c r="AH63" s="98">
        <f>'LCDI data'!X50</f>
        <v>482652021262660.81</v>
      </c>
      <c r="AI63" s="98">
        <f>'LCDI data'!Y50</f>
        <v>498930707397644.75</v>
      </c>
      <c r="AJ63" s="98">
        <f>'LCDI data'!Z50</f>
        <v>513413929874011.56</v>
      </c>
      <c r="AK63" s="98">
        <f>'LCDI data'!AA50</f>
        <v>526250439333124.81</v>
      </c>
      <c r="AL63" s="98">
        <f>'LCDI data'!AB50</f>
        <v>537477030831552.31</v>
      </c>
      <c r="AM63" s="98">
        <f>'LCDI data'!AC50</f>
        <v>547721062104528.06</v>
      </c>
      <c r="AN63" s="98">
        <f>'LCDI data'!AD50</f>
        <v>557697476170218.94</v>
      </c>
      <c r="AO63" s="98">
        <f>'LCDI data'!AE50</f>
        <v>567514545066254.75</v>
      </c>
      <c r="AP63" s="98">
        <f>'LCDI data'!AF50</f>
        <v>577036352830504.5</v>
      </c>
      <c r="AQ63" s="98">
        <f>'LCDI data'!AG50</f>
        <v>586163870934763.5</v>
      </c>
      <c r="AR63" s="98">
        <f>'LCDI data'!AH50</f>
        <v>594775877190471.38</v>
      </c>
      <c r="AS63" s="68"/>
      <c r="AT63" s="68"/>
      <c r="AU63" s="68"/>
      <c r="AV63" s="68"/>
      <c r="AW63" s="68"/>
      <c r="AX63" s="68"/>
      <c r="AY63" s="68"/>
      <c r="AZ63" s="68"/>
      <c r="BA63" s="68"/>
      <c r="BB63" s="68"/>
      <c r="BC63" s="68"/>
      <c r="BD63" s="68"/>
      <c r="BE63" s="68"/>
    </row>
    <row r="64" spans="1:57" ht="15.75" customHeight="1">
      <c r="A64" s="63" t="s">
        <v>42</v>
      </c>
      <c r="B64" s="63" t="s">
        <v>139</v>
      </c>
      <c r="C64" s="63"/>
      <c r="D64" s="63"/>
      <c r="E64" s="97"/>
      <c r="F64" s="63"/>
      <c r="G64" s="63"/>
      <c r="H64" s="63"/>
      <c r="I64" s="63" t="str">
        <f t="shared" si="23"/>
        <v>heavy or residual fuel oil if</v>
      </c>
      <c r="J64" s="63"/>
      <c r="K64" s="63"/>
      <c r="L64" s="63"/>
      <c r="M64" s="65" t="str">
        <f t="shared" si="24"/>
        <v>LCDI</v>
      </c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68"/>
      <c r="AT64" s="68"/>
      <c r="AU64" s="68"/>
      <c r="AV64" s="68"/>
      <c r="AW64" s="68"/>
      <c r="AX64" s="68"/>
      <c r="AY64" s="68"/>
      <c r="AZ64" s="68"/>
      <c r="BA64" s="68"/>
      <c r="BB64" s="68"/>
      <c r="BC64" s="68"/>
      <c r="BD64" s="68"/>
      <c r="BE64" s="68"/>
    </row>
    <row r="65" spans="1:57" ht="15.75" customHeight="1">
      <c r="A65" s="63" t="s">
        <v>42</v>
      </c>
      <c r="B65" s="63" t="s">
        <v>139</v>
      </c>
      <c r="C65" s="63"/>
      <c r="D65" s="63"/>
      <c r="E65" s="97"/>
      <c r="F65" s="63"/>
      <c r="G65" s="63"/>
      <c r="H65" s="63"/>
      <c r="I65" s="63" t="str">
        <f t="shared" si="23"/>
        <v>LPG propane or butane if</v>
      </c>
      <c r="J65" s="63"/>
      <c r="K65" s="63"/>
      <c r="L65" s="63"/>
      <c r="M65" s="65" t="str">
        <f t="shared" si="24"/>
        <v>LCDI</v>
      </c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68"/>
      <c r="AT65" s="68"/>
      <c r="AU65" s="68"/>
      <c r="AV65" s="68"/>
      <c r="AW65" s="68"/>
      <c r="AX65" s="68"/>
      <c r="AY65" s="68"/>
      <c r="AZ65" s="68"/>
      <c r="BA65" s="68"/>
      <c r="BB65" s="68"/>
      <c r="BC65" s="68"/>
      <c r="BD65" s="68"/>
      <c r="BE65" s="68"/>
    </row>
    <row r="66" spans="1:57" ht="15.75" customHeight="1">
      <c r="A66" s="63" t="s">
        <v>42</v>
      </c>
      <c r="B66" s="63" t="s">
        <v>139</v>
      </c>
      <c r="C66" s="63"/>
      <c r="D66" s="63"/>
      <c r="E66" s="97"/>
      <c r="F66" s="63"/>
      <c r="G66" s="63"/>
      <c r="H66" s="63"/>
      <c r="I66" s="63" t="str">
        <f t="shared" si="23"/>
        <v>hydrogen if</v>
      </c>
      <c r="J66" s="63"/>
      <c r="K66" s="63"/>
      <c r="L66" s="63"/>
      <c r="M66" s="65" t="str">
        <f t="shared" si="24"/>
        <v>LCDI</v>
      </c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68"/>
      <c r="AT66" s="68"/>
      <c r="AU66" s="68"/>
      <c r="AV66" s="68"/>
      <c r="AW66" s="68"/>
      <c r="AX66" s="68"/>
      <c r="AY66" s="68"/>
      <c r="AZ66" s="68"/>
      <c r="BA66" s="68"/>
      <c r="BB66" s="68"/>
      <c r="BC66" s="68"/>
      <c r="BD66" s="68"/>
      <c r="BE66" s="68"/>
    </row>
    <row r="67" spans="1:57" ht="15.75" customHeight="1">
      <c r="A67" s="63"/>
      <c r="B67" s="63"/>
      <c r="C67" s="63"/>
      <c r="D67" s="63"/>
      <c r="E67" s="97"/>
      <c r="F67" s="63"/>
      <c r="G67" s="63"/>
      <c r="H67" s="63"/>
      <c r="I67" s="63"/>
      <c r="J67" s="63"/>
      <c r="K67" s="63"/>
      <c r="L67" s="63"/>
      <c r="M67" s="65">
        <f t="shared" si="24"/>
        <v>0</v>
      </c>
      <c r="N67" s="68"/>
      <c r="O67" s="68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  <c r="AI67" s="68"/>
      <c r="AJ67" s="68"/>
      <c r="AK67" s="68"/>
      <c r="AL67" s="68"/>
      <c r="AM67" s="68"/>
      <c r="AN67" s="68"/>
      <c r="AO67" s="68"/>
      <c r="AP67" s="68"/>
      <c r="AQ67" s="68"/>
      <c r="AR67" s="68"/>
      <c r="AS67" s="68"/>
      <c r="AT67" s="68"/>
      <c r="AU67" s="68"/>
      <c r="AV67" s="68"/>
      <c r="AW67" s="68"/>
      <c r="AX67" s="68"/>
      <c r="AY67" s="68"/>
      <c r="AZ67" s="68"/>
      <c r="BA67" s="68"/>
      <c r="BB67" s="68"/>
      <c r="BC67" s="68"/>
      <c r="BD67" s="68"/>
      <c r="BE67" s="68"/>
    </row>
    <row r="68" spans="1:57" ht="15.75" customHeight="1">
      <c r="A68" s="14"/>
      <c r="B68" s="14"/>
      <c r="C68" s="14"/>
      <c r="D68" s="14"/>
      <c r="E68" s="16"/>
      <c r="F68" s="14"/>
      <c r="G68" s="14"/>
      <c r="H68" s="14"/>
      <c r="I68" s="14"/>
      <c r="J68" s="14"/>
      <c r="K68" s="14"/>
      <c r="L68" s="14"/>
      <c r="M68" s="15"/>
    </row>
    <row r="69" spans="1:57" ht="15.75" customHeight="1">
      <c r="A69" s="14"/>
      <c r="B69" s="14"/>
      <c r="C69" s="14"/>
      <c r="D69" s="14"/>
      <c r="E69" s="16"/>
      <c r="F69" s="14"/>
      <c r="G69" s="14"/>
      <c r="H69" s="14"/>
      <c r="I69" s="14"/>
      <c r="J69" s="14"/>
      <c r="K69" s="14"/>
      <c r="L69" s="14"/>
      <c r="M69" s="15"/>
      <c r="N69">
        <v>2020</v>
      </c>
      <c r="O69">
        <v>2021</v>
      </c>
      <c r="P69">
        <v>2022</v>
      </c>
      <c r="Q69">
        <v>2023</v>
      </c>
      <c r="R69">
        <v>2024</v>
      </c>
      <c r="S69">
        <v>2025</v>
      </c>
      <c r="T69">
        <v>2026</v>
      </c>
      <c r="U69">
        <v>2027</v>
      </c>
      <c r="V69">
        <v>2028</v>
      </c>
      <c r="W69">
        <v>2029</v>
      </c>
      <c r="X69">
        <v>2030</v>
      </c>
      <c r="Y69">
        <v>2031</v>
      </c>
      <c r="Z69">
        <v>2032</v>
      </c>
      <c r="AA69">
        <v>2033</v>
      </c>
      <c r="AB69">
        <v>2034</v>
      </c>
      <c r="AC69">
        <v>2035</v>
      </c>
      <c r="AD69">
        <v>2036</v>
      </c>
      <c r="AE69">
        <v>2037</v>
      </c>
      <c r="AF69">
        <v>2038</v>
      </c>
      <c r="AG69">
        <v>2039</v>
      </c>
      <c r="AH69">
        <v>2040</v>
      </c>
      <c r="AI69">
        <v>2041</v>
      </c>
      <c r="AJ69">
        <v>2042</v>
      </c>
      <c r="AK69">
        <v>2043</v>
      </c>
      <c r="AL69">
        <v>2044</v>
      </c>
      <c r="AM69">
        <v>2045</v>
      </c>
      <c r="AN69">
        <v>2046</v>
      </c>
      <c r="AO69">
        <v>2047</v>
      </c>
      <c r="AP69">
        <v>2048</v>
      </c>
      <c r="AQ69">
        <v>2049</v>
      </c>
      <c r="AR69">
        <v>2050</v>
      </c>
    </row>
    <row r="70" spans="1:57" ht="15.75" customHeight="1">
      <c r="A70" s="493" t="s">
        <v>42</v>
      </c>
      <c r="B70" s="495" t="s">
        <v>2411</v>
      </c>
      <c r="C70" s="493"/>
      <c r="D70" s="493"/>
      <c r="E70" s="494"/>
      <c r="F70" s="493"/>
      <c r="G70" s="493"/>
      <c r="H70" s="493"/>
      <c r="I70" s="493" t="s">
        <v>148</v>
      </c>
      <c r="J70" s="493"/>
      <c r="K70" s="493"/>
      <c r="L70" s="14"/>
      <c r="M70" s="492"/>
    </row>
    <row r="71" spans="1:57" ht="15.75" customHeight="1">
      <c r="A71" s="493" t="s">
        <v>42</v>
      </c>
      <c r="B71" s="495" t="s">
        <v>2411</v>
      </c>
      <c r="C71" s="493"/>
      <c r="D71" s="493"/>
      <c r="E71" s="494"/>
      <c r="F71" s="493"/>
      <c r="G71" s="493"/>
      <c r="H71" s="493"/>
      <c r="I71" s="493" t="s">
        <v>149</v>
      </c>
      <c r="J71" s="493"/>
      <c r="K71" s="493"/>
      <c r="L71" s="14"/>
      <c r="M71" s="492"/>
    </row>
    <row r="72" spans="1:57" ht="15.75" customHeight="1">
      <c r="A72" s="493" t="s">
        <v>42</v>
      </c>
      <c r="B72" s="495" t="s">
        <v>2411</v>
      </c>
      <c r="C72" s="493"/>
      <c r="D72" s="493"/>
      <c r="E72" s="494"/>
      <c r="F72" s="493"/>
      <c r="G72" s="493"/>
      <c r="H72" s="493"/>
      <c r="I72" s="493" t="s">
        <v>150</v>
      </c>
      <c r="J72" s="493"/>
      <c r="K72" s="493"/>
      <c r="L72" s="14"/>
      <c r="M72" s="492"/>
    </row>
    <row r="73" spans="1:57" ht="15.75" customHeight="1">
      <c r="A73" s="493" t="s">
        <v>42</v>
      </c>
      <c r="B73" s="495" t="s">
        <v>2411</v>
      </c>
      <c r="C73" s="493"/>
      <c r="D73" s="493"/>
      <c r="E73" s="494"/>
      <c r="F73" s="493"/>
      <c r="G73" s="493"/>
      <c r="H73" s="493"/>
      <c r="I73" s="493" t="s">
        <v>151</v>
      </c>
      <c r="J73" s="493"/>
      <c r="K73" s="493"/>
      <c r="L73" s="14"/>
      <c r="M73" s="492"/>
    </row>
    <row r="74" spans="1:57" ht="15.75" customHeight="1">
      <c r="A74" s="493" t="s">
        <v>42</v>
      </c>
      <c r="B74" s="495" t="s">
        <v>2411</v>
      </c>
      <c r="C74" s="493"/>
      <c r="D74" s="493"/>
      <c r="E74" s="494"/>
      <c r="F74" s="493"/>
      <c r="G74" s="493"/>
      <c r="H74" s="493"/>
      <c r="I74" s="493" t="s">
        <v>152</v>
      </c>
      <c r="J74" s="493"/>
      <c r="K74" s="493"/>
      <c r="L74" s="14"/>
      <c r="M74" s="492"/>
    </row>
    <row r="75" spans="1:57" ht="15.75" customHeight="1">
      <c r="A75" s="493" t="s">
        <v>42</v>
      </c>
      <c r="B75" s="495" t="s">
        <v>2411</v>
      </c>
      <c r="C75" s="493"/>
      <c r="D75" s="493"/>
      <c r="E75" s="494"/>
      <c r="F75" s="493"/>
      <c r="G75" s="493"/>
      <c r="H75" s="493"/>
      <c r="I75" s="493" t="s">
        <v>153</v>
      </c>
      <c r="J75" s="493"/>
      <c r="K75" s="493"/>
      <c r="L75" s="14"/>
      <c r="M75" s="492"/>
    </row>
    <row r="76" spans="1:57" ht="15.75" customHeight="1">
      <c r="A76" s="493" t="s">
        <v>42</v>
      </c>
      <c r="B76" s="495" t="s">
        <v>2411</v>
      </c>
      <c r="C76" s="493"/>
      <c r="D76" s="493"/>
      <c r="E76" s="494"/>
      <c r="F76" s="493"/>
      <c r="G76" s="493"/>
      <c r="H76" s="493"/>
      <c r="I76" s="493" t="s">
        <v>154</v>
      </c>
      <c r="J76" s="493"/>
      <c r="K76" s="493"/>
      <c r="L76" s="14"/>
      <c r="M76" s="492"/>
    </row>
    <row r="77" spans="1:57" ht="15.75" customHeight="1">
      <c r="A77" s="493" t="s">
        <v>42</v>
      </c>
      <c r="B77" s="495" t="s">
        <v>2411</v>
      </c>
      <c r="C77" s="493"/>
      <c r="D77" s="493"/>
      <c r="E77" s="494"/>
      <c r="F77" s="493"/>
      <c r="G77" s="493"/>
      <c r="H77" s="493"/>
      <c r="I77" s="493" t="s">
        <v>155</v>
      </c>
      <c r="J77" s="493"/>
      <c r="K77" s="493"/>
      <c r="L77" s="14"/>
      <c r="M77" s="492"/>
    </row>
    <row r="78" spans="1:57" ht="15.75" customHeight="1">
      <c r="A78" s="493" t="s">
        <v>42</v>
      </c>
      <c r="B78" s="495" t="s">
        <v>2411</v>
      </c>
      <c r="C78" s="493"/>
      <c r="D78" s="493"/>
      <c r="E78" s="494"/>
      <c r="F78" s="493"/>
      <c r="G78" s="493"/>
      <c r="H78" s="493"/>
      <c r="I78" s="493" t="s">
        <v>156</v>
      </c>
      <c r="J78" s="493"/>
      <c r="K78" s="493"/>
      <c r="L78" s="14"/>
      <c r="M78" s="492"/>
    </row>
    <row r="79" spans="1:57" ht="15.75" customHeight="1">
      <c r="A79" s="493" t="s">
        <v>42</v>
      </c>
      <c r="B79" s="495" t="s">
        <v>2411</v>
      </c>
      <c r="C79" s="493"/>
      <c r="D79" s="493"/>
      <c r="E79" s="494"/>
      <c r="F79" s="493"/>
      <c r="G79" s="493"/>
      <c r="H79" s="493"/>
      <c r="I79" s="493" t="s">
        <v>157</v>
      </c>
      <c r="J79" s="493"/>
      <c r="K79" s="493"/>
      <c r="L79" s="14"/>
      <c r="M79" s="492"/>
    </row>
    <row r="80" spans="1:57" ht="15.75" customHeight="1">
      <c r="A80" s="493"/>
      <c r="B80" s="493"/>
      <c r="C80" s="493"/>
      <c r="D80" s="493"/>
      <c r="E80" s="494"/>
      <c r="F80" s="493"/>
      <c r="G80" s="493"/>
      <c r="H80" s="493"/>
      <c r="I80" s="493"/>
      <c r="J80" s="493"/>
      <c r="K80" s="493"/>
      <c r="L80" s="14"/>
      <c r="M80" s="492"/>
    </row>
    <row r="81" spans="1:14" ht="15.75" customHeight="1">
      <c r="A81" s="14"/>
      <c r="B81" s="14"/>
      <c r="C81" s="14"/>
      <c r="D81" s="14"/>
      <c r="E81" s="16"/>
      <c r="F81" s="14"/>
      <c r="G81" s="14"/>
      <c r="H81" s="14"/>
      <c r="I81" s="14"/>
      <c r="J81" s="14"/>
      <c r="K81" s="14"/>
      <c r="L81" s="14"/>
      <c r="M81" s="492"/>
    </row>
    <row r="82" spans="1:14" ht="15.75" customHeight="1">
      <c r="A82" s="14"/>
      <c r="B82" s="14"/>
      <c r="C82" s="14"/>
      <c r="D82" s="14"/>
      <c r="E82" s="16"/>
      <c r="F82" s="14"/>
      <c r="G82" s="14"/>
      <c r="H82" s="14"/>
      <c r="I82" s="14"/>
      <c r="J82" s="14"/>
      <c r="K82" s="14"/>
      <c r="L82" s="14"/>
      <c r="M82" s="492"/>
    </row>
    <row r="83" spans="1:14" ht="15.75" customHeight="1">
      <c r="A83" s="14"/>
      <c r="B83" s="14"/>
      <c r="C83" s="14"/>
      <c r="D83" s="14"/>
      <c r="E83" s="16"/>
      <c r="F83" s="14"/>
      <c r="G83" s="14"/>
      <c r="H83" s="14"/>
      <c r="I83" s="14"/>
      <c r="J83" s="14"/>
      <c r="K83" s="14"/>
      <c r="L83" s="14"/>
      <c r="M83" s="492"/>
    </row>
    <row r="84" spans="1:14" ht="15.75" customHeight="1">
      <c r="A84" s="14"/>
      <c r="B84" s="14"/>
      <c r="C84" s="14"/>
      <c r="D84" s="14"/>
      <c r="E84" s="16"/>
      <c r="F84" s="14"/>
      <c r="G84" s="14"/>
      <c r="H84" s="14"/>
      <c r="I84" s="14"/>
      <c r="J84" s="14"/>
      <c r="K84" s="14"/>
      <c r="L84" s="14"/>
      <c r="M84" s="492"/>
    </row>
    <row r="85" spans="1:14" ht="15.75" customHeight="1">
      <c r="A85" s="14"/>
      <c r="B85" s="14"/>
      <c r="C85" s="14"/>
      <c r="D85" s="14"/>
      <c r="E85" s="16"/>
      <c r="F85" s="14"/>
      <c r="G85" s="14"/>
      <c r="H85" s="14"/>
      <c r="I85" s="14"/>
      <c r="J85" s="14"/>
      <c r="K85" s="14"/>
      <c r="L85" s="14"/>
      <c r="M85" s="492"/>
    </row>
    <row r="86" spans="1:14" ht="15.75" customHeight="1">
      <c r="A86" s="14"/>
      <c r="B86" s="14"/>
      <c r="C86" s="14"/>
      <c r="D86" s="14"/>
      <c r="E86" s="16"/>
      <c r="F86" s="14"/>
      <c r="G86" s="14"/>
      <c r="H86" s="14"/>
      <c r="I86" s="14"/>
      <c r="J86" s="14"/>
      <c r="K86" s="14"/>
      <c r="L86" s="14"/>
      <c r="M86" s="492"/>
    </row>
    <row r="87" spans="1:14" ht="15.75" customHeight="1">
      <c r="A87" s="14"/>
      <c r="B87" s="14"/>
      <c r="C87" s="14"/>
      <c r="D87" s="14"/>
      <c r="E87" s="16"/>
      <c r="F87" s="14"/>
      <c r="G87" s="14"/>
      <c r="H87" s="14"/>
      <c r="I87" s="14"/>
      <c r="J87" s="14"/>
      <c r="K87" s="14"/>
      <c r="L87" s="14"/>
      <c r="M87" s="492"/>
    </row>
    <row r="88" spans="1:14" ht="15.75" customHeight="1">
      <c r="A88" s="14"/>
      <c r="B88" s="14"/>
      <c r="C88" s="14"/>
      <c r="D88" s="14"/>
      <c r="E88" s="16"/>
      <c r="F88" s="14"/>
      <c r="G88" s="14"/>
      <c r="H88" s="14"/>
      <c r="I88" s="14"/>
      <c r="J88" s="14"/>
      <c r="K88" s="14"/>
      <c r="L88" s="14"/>
      <c r="M88" s="15"/>
    </row>
    <row r="89" spans="1:14" ht="15.75" customHeight="1">
      <c r="A89" s="14"/>
      <c r="B89" s="14"/>
      <c r="C89" s="14"/>
      <c r="D89" s="14"/>
      <c r="E89" s="16"/>
      <c r="F89" s="14"/>
      <c r="G89" s="14"/>
      <c r="H89" s="14"/>
      <c r="I89" s="14"/>
      <c r="J89" s="14"/>
      <c r="K89" s="14"/>
      <c r="L89" s="14"/>
      <c r="M89" s="15"/>
    </row>
    <row r="90" spans="1:14" ht="15.75" customHeight="1">
      <c r="A90" s="14"/>
      <c r="B90" s="14"/>
      <c r="C90" s="14"/>
      <c r="D90" s="14"/>
      <c r="E90" s="16"/>
      <c r="F90" s="14"/>
      <c r="G90" s="14"/>
      <c r="H90" s="14"/>
      <c r="I90" s="14"/>
      <c r="J90" s="14"/>
      <c r="K90" s="14"/>
      <c r="L90" s="14"/>
      <c r="M90" s="15"/>
    </row>
    <row r="91" spans="1:14" ht="15.75" customHeight="1">
      <c r="A91" s="14"/>
      <c r="B91" s="14"/>
      <c r="C91" s="14"/>
      <c r="D91" s="14"/>
      <c r="E91" s="16"/>
      <c r="F91" s="14"/>
      <c r="G91" s="14"/>
      <c r="H91" s="14"/>
      <c r="I91" s="14"/>
      <c r="J91" s="14"/>
      <c r="K91" s="14"/>
      <c r="L91" s="14"/>
      <c r="M91" s="15"/>
    </row>
    <row r="92" spans="1:14" ht="15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  <c r="N92" s="23"/>
    </row>
    <row r="93" spans="1:14" ht="15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5"/>
      <c r="N93" s="23"/>
    </row>
    <row r="94" spans="1:14" ht="15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14" ht="15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14" ht="15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13" ht="15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13" ht="15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13" ht="15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13" ht="15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5"/>
    </row>
    <row r="101" spans="1:13" ht="15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5"/>
    </row>
    <row r="102" spans="1:13" ht="15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5"/>
    </row>
    <row r="103" spans="1:13" ht="15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5"/>
    </row>
    <row r="104" spans="1:13" ht="15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5"/>
    </row>
    <row r="105" spans="1:13" ht="15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5"/>
    </row>
    <row r="106" spans="1:13" ht="15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5"/>
    </row>
    <row r="107" spans="1:13" ht="15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5"/>
    </row>
    <row r="108" spans="1:13" ht="15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5"/>
    </row>
    <row r="109" spans="1:13" ht="15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5"/>
    </row>
    <row r="110" spans="1:13" ht="15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5"/>
    </row>
    <row r="111" spans="1:13" ht="15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13" ht="15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44" ht="15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44" ht="15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44" ht="15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44" ht="15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44" ht="15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44" ht="15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44" ht="15.75" customHeight="1">
      <c r="A119" s="27"/>
      <c r="B119" s="27"/>
      <c r="C119" s="27"/>
      <c r="D119" s="27"/>
      <c r="E119" s="27"/>
      <c r="F119" s="27"/>
      <c r="G119" s="27"/>
      <c r="H119" s="27"/>
      <c r="I119" s="27" t="s">
        <v>159</v>
      </c>
      <c r="J119" s="27"/>
      <c r="K119" s="27"/>
      <c r="L119" s="27"/>
      <c r="M119" s="29"/>
      <c r="N119" s="28">
        <f>N44</f>
        <v>2020</v>
      </c>
      <c r="O119" s="28">
        <f>O44</f>
        <v>2021</v>
      </c>
      <c r="P119" s="28">
        <f>P44</f>
        <v>2022</v>
      </c>
      <c r="Q119" s="28">
        <f>Q44</f>
        <v>2023</v>
      </c>
      <c r="R119" s="28">
        <f>R44</f>
        <v>2024</v>
      </c>
      <c r="S119" s="28">
        <f>S44</f>
        <v>2025</v>
      </c>
      <c r="T119" s="28">
        <f>T44</f>
        <v>2026</v>
      </c>
      <c r="U119" s="28">
        <f>U44</f>
        <v>2027</v>
      </c>
      <c r="V119" s="28">
        <f>V44</f>
        <v>2028</v>
      </c>
      <c r="W119" s="28">
        <f>W44</f>
        <v>2029</v>
      </c>
      <c r="X119" s="28">
        <f>X44</f>
        <v>2030</v>
      </c>
      <c r="Y119" s="28">
        <f>Y44</f>
        <v>2031</v>
      </c>
      <c r="Z119" s="28">
        <f>Z44</f>
        <v>2032</v>
      </c>
      <c r="AA119" s="28">
        <f>AA44</f>
        <v>2033</v>
      </c>
      <c r="AB119" s="28">
        <f>AB44</f>
        <v>2034</v>
      </c>
      <c r="AC119" s="28">
        <f>AC44</f>
        <v>2035</v>
      </c>
      <c r="AD119" s="28">
        <f>AD44</f>
        <v>2036</v>
      </c>
      <c r="AE119" s="28">
        <f>AE44</f>
        <v>2037</v>
      </c>
      <c r="AF119" s="28">
        <f>AF44</f>
        <v>2038</v>
      </c>
      <c r="AG119" s="28">
        <f>AG44</f>
        <v>2039</v>
      </c>
      <c r="AH119" s="28">
        <f>AH44</f>
        <v>2040</v>
      </c>
      <c r="AI119" s="28">
        <f>AI44</f>
        <v>2041</v>
      </c>
      <c r="AJ119" s="28">
        <f>AJ44</f>
        <v>2042</v>
      </c>
      <c r="AK119" s="28">
        <f>AK44</f>
        <v>2043</v>
      </c>
      <c r="AL119" s="28">
        <f>AL44</f>
        <v>2044</v>
      </c>
      <c r="AM119" s="28">
        <f>AM44</f>
        <v>2045</v>
      </c>
      <c r="AN119" s="28">
        <f>AN44</f>
        <v>2046</v>
      </c>
      <c r="AO119" s="28">
        <f>AO44</f>
        <v>2047</v>
      </c>
      <c r="AP119" s="28">
        <f>AP44</f>
        <v>2048</v>
      </c>
      <c r="AQ119" s="28">
        <f>AQ44</f>
        <v>2049</v>
      </c>
      <c r="AR119" s="28">
        <f>AR44</f>
        <v>2050</v>
      </c>
    </row>
    <row r="120" spans="1:44" ht="15.75" customHeight="1">
      <c r="A120" s="27" t="s">
        <v>160</v>
      </c>
      <c r="B120" s="27" t="s">
        <v>56</v>
      </c>
      <c r="C120" s="27" t="str">
        <f t="shared" ref="C120:C129" si="25">H120&amp;" "&amp;I120&amp;" "&amp;J120&amp;" "&amp;K120&amp;" "&amp;L120</f>
        <v xml:space="preserve">Energy demand Electricity (GWh)   </v>
      </c>
      <c r="D120" s="27"/>
      <c r="E120" s="27"/>
      <c r="F120" s="27"/>
      <c r="G120" s="27"/>
      <c r="H120" s="27" t="s">
        <v>162</v>
      </c>
      <c r="I120" s="32" t="str">
        <f>'Industrial Energy_cal'!B39</f>
        <v>Electricity (GWh)</v>
      </c>
      <c r="J120" s="32"/>
      <c r="K120" s="27"/>
      <c r="L120" s="27"/>
      <c r="M120" s="29" t="str">
        <f t="shared" ref="M120:M129" si="26">B120</f>
        <v>BPS</v>
      </c>
      <c r="N120" s="32" t="e">
        <f t="shared" ref="N120:AR120" si="27">#REF!</f>
        <v>#REF!</v>
      </c>
      <c r="O120" s="32" t="e">
        <f t="shared" si="27"/>
        <v>#REF!</v>
      </c>
      <c r="P120" s="32" t="e">
        <f t="shared" si="27"/>
        <v>#REF!</v>
      </c>
      <c r="Q120" s="32" t="e">
        <f t="shared" si="27"/>
        <v>#REF!</v>
      </c>
      <c r="R120" s="32" t="e">
        <f t="shared" si="27"/>
        <v>#REF!</v>
      </c>
      <c r="S120" s="32" t="e">
        <f t="shared" si="27"/>
        <v>#REF!</v>
      </c>
      <c r="T120" s="32" t="e">
        <f t="shared" si="27"/>
        <v>#REF!</v>
      </c>
      <c r="U120" s="32" t="e">
        <f t="shared" si="27"/>
        <v>#REF!</v>
      </c>
      <c r="V120" s="32" t="e">
        <f t="shared" si="27"/>
        <v>#REF!</v>
      </c>
      <c r="W120" s="32" t="e">
        <f t="shared" si="27"/>
        <v>#REF!</v>
      </c>
      <c r="X120" s="32" t="e">
        <f t="shared" si="27"/>
        <v>#REF!</v>
      </c>
      <c r="Y120" s="32" t="e">
        <f t="shared" si="27"/>
        <v>#REF!</v>
      </c>
      <c r="Z120" s="32" t="e">
        <f t="shared" si="27"/>
        <v>#REF!</v>
      </c>
      <c r="AA120" s="32" t="e">
        <f t="shared" si="27"/>
        <v>#REF!</v>
      </c>
      <c r="AB120" s="32" t="e">
        <f t="shared" si="27"/>
        <v>#REF!</v>
      </c>
      <c r="AC120" s="32" t="e">
        <f t="shared" si="27"/>
        <v>#REF!</v>
      </c>
      <c r="AD120" s="32" t="e">
        <f t="shared" si="27"/>
        <v>#REF!</v>
      </c>
      <c r="AE120" s="32" t="e">
        <f t="shared" si="27"/>
        <v>#REF!</v>
      </c>
      <c r="AF120" s="32" t="e">
        <f t="shared" si="27"/>
        <v>#REF!</v>
      </c>
      <c r="AG120" s="32" t="e">
        <f t="shared" si="27"/>
        <v>#REF!</v>
      </c>
      <c r="AH120" s="32" t="e">
        <f t="shared" si="27"/>
        <v>#REF!</v>
      </c>
      <c r="AI120" s="32" t="e">
        <f t="shared" si="27"/>
        <v>#REF!</v>
      </c>
      <c r="AJ120" s="32" t="e">
        <f t="shared" si="27"/>
        <v>#REF!</v>
      </c>
      <c r="AK120" s="32" t="e">
        <f t="shared" si="27"/>
        <v>#REF!</v>
      </c>
      <c r="AL120" s="32" t="e">
        <f t="shared" si="27"/>
        <v>#REF!</v>
      </c>
      <c r="AM120" s="32" t="e">
        <f t="shared" si="27"/>
        <v>#REF!</v>
      </c>
      <c r="AN120" s="32" t="e">
        <f t="shared" si="27"/>
        <v>#REF!</v>
      </c>
      <c r="AO120" s="32" t="e">
        <f t="shared" si="27"/>
        <v>#REF!</v>
      </c>
      <c r="AP120" s="32" t="e">
        <f t="shared" si="27"/>
        <v>#REF!</v>
      </c>
      <c r="AQ120" s="32" t="e">
        <f t="shared" si="27"/>
        <v>#REF!</v>
      </c>
      <c r="AR120" s="32" t="e">
        <f t="shared" si="27"/>
        <v>#REF!</v>
      </c>
    </row>
    <row r="121" spans="1:44" ht="15.75" customHeight="1">
      <c r="A121" s="27" t="s">
        <v>160</v>
      </c>
      <c r="B121" s="27" t="s">
        <v>56</v>
      </c>
      <c r="C121" s="27" t="str">
        <f t="shared" si="25"/>
        <v xml:space="preserve">Energy demand Biomass (Thousand Ton)   </v>
      </c>
      <c r="D121" s="27"/>
      <c r="E121" s="27"/>
      <c r="F121" s="27"/>
      <c r="G121" s="27"/>
      <c r="H121" s="27" t="str">
        <f t="shared" ref="H121:H129" si="28">H120</f>
        <v>Energy demand</v>
      </c>
      <c r="I121" s="32" t="str">
        <f>'Industrial Energy_cal'!B40</f>
        <v>Biomass (Thousand Ton)</v>
      </c>
      <c r="J121" s="32"/>
      <c r="K121" s="27"/>
      <c r="L121" s="27"/>
      <c r="M121" s="29" t="str">
        <f t="shared" si="26"/>
        <v>BPS</v>
      </c>
      <c r="N121" s="32" t="e">
        <f t="shared" ref="N121:AR121" si="29">#REF!</f>
        <v>#REF!</v>
      </c>
      <c r="O121" s="32" t="e">
        <f t="shared" si="29"/>
        <v>#REF!</v>
      </c>
      <c r="P121" s="32" t="e">
        <f t="shared" si="29"/>
        <v>#REF!</v>
      </c>
      <c r="Q121" s="32" t="e">
        <f t="shared" si="29"/>
        <v>#REF!</v>
      </c>
      <c r="R121" s="32" t="e">
        <f t="shared" si="29"/>
        <v>#REF!</v>
      </c>
      <c r="S121" s="32" t="e">
        <f t="shared" si="29"/>
        <v>#REF!</v>
      </c>
      <c r="T121" s="32" t="e">
        <f t="shared" si="29"/>
        <v>#REF!</v>
      </c>
      <c r="U121" s="32" t="e">
        <f t="shared" si="29"/>
        <v>#REF!</v>
      </c>
      <c r="V121" s="32" t="e">
        <f t="shared" si="29"/>
        <v>#REF!</v>
      </c>
      <c r="W121" s="32" t="e">
        <f t="shared" si="29"/>
        <v>#REF!</v>
      </c>
      <c r="X121" s="32" t="e">
        <f t="shared" si="29"/>
        <v>#REF!</v>
      </c>
      <c r="Y121" s="32" t="e">
        <f t="shared" si="29"/>
        <v>#REF!</v>
      </c>
      <c r="Z121" s="32" t="e">
        <f t="shared" si="29"/>
        <v>#REF!</v>
      </c>
      <c r="AA121" s="32" t="e">
        <f t="shared" si="29"/>
        <v>#REF!</v>
      </c>
      <c r="AB121" s="32" t="e">
        <f t="shared" si="29"/>
        <v>#REF!</v>
      </c>
      <c r="AC121" s="32" t="e">
        <f t="shared" si="29"/>
        <v>#REF!</v>
      </c>
      <c r="AD121" s="32" t="e">
        <f t="shared" si="29"/>
        <v>#REF!</v>
      </c>
      <c r="AE121" s="32" t="e">
        <f t="shared" si="29"/>
        <v>#REF!</v>
      </c>
      <c r="AF121" s="32" t="e">
        <f t="shared" si="29"/>
        <v>#REF!</v>
      </c>
      <c r="AG121" s="32" t="e">
        <f t="shared" si="29"/>
        <v>#REF!</v>
      </c>
      <c r="AH121" s="32" t="e">
        <f t="shared" si="29"/>
        <v>#REF!</v>
      </c>
      <c r="AI121" s="32" t="e">
        <f t="shared" si="29"/>
        <v>#REF!</v>
      </c>
      <c r="AJ121" s="32" t="e">
        <f t="shared" si="29"/>
        <v>#REF!</v>
      </c>
      <c r="AK121" s="32" t="e">
        <f t="shared" si="29"/>
        <v>#REF!</v>
      </c>
      <c r="AL121" s="32" t="e">
        <f t="shared" si="29"/>
        <v>#REF!</v>
      </c>
      <c r="AM121" s="32" t="e">
        <f t="shared" si="29"/>
        <v>#REF!</v>
      </c>
      <c r="AN121" s="32" t="e">
        <f t="shared" si="29"/>
        <v>#REF!</v>
      </c>
      <c r="AO121" s="32" t="e">
        <f t="shared" si="29"/>
        <v>#REF!</v>
      </c>
      <c r="AP121" s="32" t="e">
        <f t="shared" si="29"/>
        <v>#REF!</v>
      </c>
      <c r="AQ121" s="32" t="e">
        <f t="shared" si="29"/>
        <v>#REF!</v>
      </c>
      <c r="AR121" s="32" t="e">
        <f t="shared" si="29"/>
        <v>#REF!</v>
      </c>
    </row>
    <row r="122" spans="1:44" ht="15.75" customHeight="1">
      <c r="A122" s="27" t="s">
        <v>160</v>
      </c>
      <c r="B122" s="27" t="s">
        <v>56</v>
      </c>
      <c r="C122" s="27" t="str">
        <f t="shared" si="25"/>
        <v xml:space="preserve">Energy demand 0   </v>
      </c>
      <c r="D122" s="27"/>
      <c r="E122" s="27"/>
      <c r="F122" s="27"/>
      <c r="G122" s="27"/>
      <c r="H122" s="27" t="str">
        <f t="shared" si="28"/>
        <v>Energy demand</v>
      </c>
      <c r="I122" s="32">
        <f>'Industrial Energy_cal'!B41</f>
        <v>0</v>
      </c>
      <c r="J122" s="32"/>
      <c r="K122" s="27"/>
      <c r="L122" s="27"/>
      <c r="M122" s="29" t="str">
        <f t="shared" si="26"/>
        <v>BPS</v>
      </c>
      <c r="N122" s="32" t="e">
        <f t="shared" ref="N122:AR122" si="30">#REF!</f>
        <v>#REF!</v>
      </c>
      <c r="O122" s="32" t="e">
        <f t="shared" si="30"/>
        <v>#REF!</v>
      </c>
      <c r="P122" s="32" t="e">
        <f t="shared" si="30"/>
        <v>#REF!</v>
      </c>
      <c r="Q122" s="32" t="e">
        <f t="shared" si="30"/>
        <v>#REF!</v>
      </c>
      <c r="R122" s="32" t="e">
        <f t="shared" si="30"/>
        <v>#REF!</v>
      </c>
      <c r="S122" s="32" t="e">
        <f t="shared" si="30"/>
        <v>#REF!</v>
      </c>
      <c r="T122" s="32" t="e">
        <f t="shared" si="30"/>
        <v>#REF!</v>
      </c>
      <c r="U122" s="32" t="e">
        <f t="shared" si="30"/>
        <v>#REF!</v>
      </c>
      <c r="V122" s="32" t="e">
        <f t="shared" si="30"/>
        <v>#REF!</v>
      </c>
      <c r="W122" s="32" t="e">
        <f t="shared" si="30"/>
        <v>#REF!</v>
      </c>
      <c r="X122" s="32" t="e">
        <f t="shared" si="30"/>
        <v>#REF!</v>
      </c>
      <c r="Y122" s="32" t="e">
        <f t="shared" si="30"/>
        <v>#REF!</v>
      </c>
      <c r="Z122" s="32" t="e">
        <f t="shared" si="30"/>
        <v>#REF!</v>
      </c>
      <c r="AA122" s="32" t="e">
        <f t="shared" si="30"/>
        <v>#REF!</v>
      </c>
      <c r="AB122" s="32" t="e">
        <f t="shared" si="30"/>
        <v>#REF!</v>
      </c>
      <c r="AC122" s="32" t="e">
        <f t="shared" si="30"/>
        <v>#REF!</v>
      </c>
      <c r="AD122" s="32" t="e">
        <f t="shared" si="30"/>
        <v>#REF!</v>
      </c>
      <c r="AE122" s="32" t="e">
        <f t="shared" si="30"/>
        <v>#REF!</v>
      </c>
      <c r="AF122" s="32" t="e">
        <f t="shared" si="30"/>
        <v>#REF!</v>
      </c>
      <c r="AG122" s="32" t="e">
        <f t="shared" si="30"/>
        <v>#REF!</v>
      </c>
      <c r="AH122" s="32" t="e">
        <f t="shared" si="30"/>
        <v>#REF!</v>
      </c>
      <c r="AI122" s="32" t="e">
        <f t="shared" si="30"/>
        <v>#REF!</v>
      </c>
      <c r="AJ122" s="32" t="e">
        <f t="shared" si="30"/>
        <v>#REF!</v>
      </c>
      <c r="AK122" s="32" t="e">
        <f t="shared" si="30"/>
        <v>#REF!</v>
      </c>
      <c r="AL122" s="32" t="e">
        <f t="shared" si="30"/>
        <v>#REF!</v>
      </c>
      <c r="AM122" s="32" t="e">
        <f t="shared" si="30"/>
        <v>#REF!</v>
      </c>
      <c r="AN122" s="32" t="e">
        <f t="shared" si="30"/>
        <v>#REF!</v>
      </c>
      <c r="AO122" s="32" t="e">
        <f t="shared" si="30"/>
        <v>#REF!</v>
      </c>
      <c r="AP122" s="32" t="e">
        <f t="shared" si="30"/>
        <v>#REF!</v>
      </c>
      <c r="AQ122" s="32" t="e">
        <f t="shared" si="30"/>
        <v>#REF!</v>
      </c>
      <c r="AR122" s="32" t="e">
        <f t="shared" si="30"/>
        <v>#REF!</v>
      </c>
    </row>
    <row r="123" spans="1:44" ht="15.75" customHeight="1">
      <c r="A123" s="27" t="s">
        <v>160</v>
      </c>
      <c r="B123" s="27" t="s">
        <v>56</v>
      </c>
      <c r="C123" s="27" t="str">
        <f t="shared" si="25"/>
        <v xml:space="preserve">Energy demand 0   </v>
      </c>
      <c r="D123" s="27"/>
      <c r="E123" s="27"/>
      <c r="F123" s="27"/>
      <c r="G123" s="27"/>
      <c r="H123" s="27" t="str">
        <f t="shared" si="28"/>
        <v>Energy demand</v>
      </c>
      <c r="I123" s="32">
        <f>'Industrial Energy_cal'!B42</f>
        <v>0</v>
      </c>
      <c r="J123" s="32"/>
      <c r="K123" s="27"/>
      <c r="L123" s="27"/>
      <c r="M123" s="29" t="str">
        <f t="shared" si="26"/>
        <v>BPS</v>
      </c>
      <c r="N123" s="32" t="e">
        <f t="shared" ref="N123:AR123" si="31">#REF!</f>
        <v>#REF!</v>
      </c>
      <c r="O123" s="32" t="e">
        <f t="shared" si="31"/>
        <v>#REF!</v>
      </c>
      <c r="P123" s="32" t="e">
        <f t="shared" si="31"/>
        <v>#REF!</v>
      </c>
      <c r="Q123" s="32" t="e">
        <f t="shared" si="31"/>
        <v>#REF!</v>
      </c>
      <c r="R123" s="32" t="e">
        <f t="shared" si="31"/>
        <v>#REF!</v>
      </c>
      <c r="S123" s="32" t="e">
        <f t="shared" si="31"/>
        <v>#REF!</v>
      </c>
      <c r="T123" s="32" t="e">
        <f t="shared" si="31"/>
        <v>#REF!</v>
      </c>
      <c r="U123" s="32" t="e">
        <f t="shared" si="31"/>
        <v>#REF!</v>
      </c>
      <c r="V123" s="32" t="e">
        <f t="shared" si="31"/>
        <v>#REF!</v>
      </c>
      <c r="W123" s="32" t="e">
        <f t="shared" si="31"/>
        <v>#REF!</v>
      </c>
      <c r="X123" s="32" t="e">
        <f t="shared" si="31"/>
        <v>#REF!</v>
      </c>
      <c r="Y123" s="32" t="e">
        <f t="shared" si="31"/>
        <v>#REF!</v>
      </c>
      <c r="Z123" s="32" t="e">
        <f t="shared" si="31"/>
        <v>#REF!</v>
      </c>
      <c r="AA123" s="32" t="e">
        <f t="shared" si="31"/>
        <v>#REF!</v>
      </c>
      <c r="AB123" s="32" t="e">
        <f t="shared" si="31"/>
        <v>#REF!</v>
      </c>
      <c r="AC123" s="32" t="e">
        <f t="shared" si="31"/>
        <v>#REF!</v>
      </c>
      <c r="AD123" s="32" t="e">
        <f t="shared" si="31"/>
        <v>#REF!</v>
      </c>
      <c r="AE123" s="32" t="e">
        <f t="shared" si="31"/>
        <v>#REF!</v>
      </c>
      <c r="AF123" s="32" t="e">
        <f t="shared" si="31"/>
        <v>#REF!</v>
      </c>
      <c r="AG123" s="32" t="e">
        <f t="shared" si="31"/>
        <v>#REF!</v>
      </c>
      <c r="AH123" s="32" t="e">
        <f t="shared" si="31"/>
        <v>#REF!</v>
      </c>
      <c r="AI123" s="32" t="e">
        <f t="shared" si="31"/>
        <v>#REF!</v>
      </c>
      <c r="AJ123" s="32" t="e">
        <f t="shared" si="31"/>
        <v>#REF!</v>
      </c>
      <c r="AK123" s="32" t="e">
        <f t="shared" si="31"/>
        <v>#REF!</v>
      </c>
      <c r="AL123" s="32" t="e">
        <f t="shared" si="31"/>
        <v>#REF!</v>
      </c>
      <c r="AM123" s="32" t="e">
        <f t="shared" si="31"/>
        <v>#REF!</v>
      </c>
      <c r="AN123" s="32" t="e">
        <f t="shared" si="31"/>
        <v>#REF!</v>
      </c>
      <c r="AO123" s="32" t="e">
        <f t="shared" si="31"/>
        <v>#REF!</v>
      </c>
      <c r="AP123" s="32" t="e">
        <f t="shared" si="31"/>
        <v>#REF!</v>
      </c>
      <c r="AQ123" s="32" t="e">
        <f t="shared" si="31"/>
        <v>#REF!</v>
      </c>
      <c r="AR123" s="32" t="e">
        <f t="shared" si="31"/>
        <v>#REF!</v>
      </c>
    </row>
    <row r="124" spans="1:44" ht="15.75" customHeight="1">
      <c r="A124" s="27" t="s">
        <v>160</v>
      </c>
      <c r="B124" s="27" t="s">
        <v>56</v>
      </c>
      <c r="C124" s="27" t="str">
        <f t="shared" si="25"/>
        <v xml:space="preserve">Energy demand 0   </v>
      </c>
      <c r="D124" s="27"/>
      <c r="E124" s="27"/>
      <c r="F124" s="27"/>
      <c r="G124" s="27"/>
      <c r="H124" s="27" t="str">
        <f t="shared" si="28"/>
        <v>Energy demand</v>
      </c>
      <c r="I124" s="32">
        <f>'Industrial Energy_cal'!B43</f>
        <v>0</v>
      </c>
      <c r="J124" s="27"/>
      <c r="K124" s="27"/>
      <c r="L124" s="27"/>
      <c r="M124" s="29" t="str">
        <f t="shared" si="26"/>
        <v>BPS</v>
      </c>
      <c r="N124" s="32" t="e">
        <f t="shared" ref="N124:AR124" si="32">#REF!</f>
        <v>#REF!</v>
      </c>
      <c r="O124" s="32" t="e">
        <f t="shared" si="32"/>
        <v>#REF!</v>
      </c>
      <c r="P124" s="32" t="e">
        <f t="shared" si="32"/>
        <v>#REF!</v>
      </c>
      <c r="Q124" s="32" t="e">
        <f t="shared" si="32"/>
        <v>#REF!</v>
      </c>
      <c r="R124" s="32" t="e">
        <f t="shared" si="32"/>
        <v>#REF!</v>
      </c>
      <c r="S124" s="32" t="e">
        <f t="shared" si="32"/>
        <v>#REF!</v>
      </c>
      <c r="T124" s="32" t="e">
        <f t="shared" si="32"/>
        <v>#REF!</v>
      </c>
      <c r="U124" s="32" t="e">
        <f t="shared" si="32"/>
        <v>#REF!</v>
      </c>
      <c r="V124" s="32" t="e">
        <f t="shared" si="32"/>
        <v>#REF!</v>
      </c>
      <c r="W124" s="32" t="e">
        <f t="shared" si="32"/>
        <v>#REF!</v>
      </c>
      <c r="X124" s="32" t="e">
        <f t="shared" si="32"/>
        <v>#REF!</v>
      </c>
      <c r="Y124" s="32" t="e">
        <f t="shared" si="32"/>
        <v>#REF!</v>
      </c>
      <c r="Z124" s="32" t="e">
        <f t="shared" si="32"/>
        <v>#REF!</v>
      </c>
      <c r="AA124" s="32" t="e">
        <f t="shared" si="32"/>
        <v>#REF!</v>
      </c>
      <c r="AB124" s="32" t="e">
        <f t="shared" si="32"/>
        <v>#REF!</v>
      </c>
      <c r="AC124" s="32" t="e">
        <f t="shared" si="32"/>
        <v>#REF!</v>
      </c>
      <c r="AD124" s="32" t="e">
        <f t="shared" si="32"/>
        <v>#REF!</v>
      </c>
      <c r="AE124" s="32" t="e">
        <f t="shared" si="32"/>
        <v>#REF!</v>
      </c>
      <c r="AF124" s="32" t="e">
        <f t="shared" si="32"/>
        <v>#REF!</v>
      </c>
      <c r="AG124" s="32" t="e">
        <f t="shared" si="32"/>
        <v>#REF!</v>
      </c>
      <c r="AH124" s="32" t="e">
        <f t="shared" si="32"/>
        <v>#REF!</v>
      </c>
      <c r="AI124" s="32" t="e">
        <f t="shared" si="32"/>
        <v>#REF!</v>
      </c>
      <c r="AJ124" s="32" t="e">
        <f t="shared" si="32"/>
        <v>#REF!</v>
      </c>
      <c r="AK124" s="32" t="e">
        <f t="shared" si="32"/>
        <v>#REF!</v>
      </c>
      <c r="AL124" s="32" t="e">
        <f t="shared" si="32"/>
        <v>#REF!</v>
      </c>
      <c r="AM124" s="32" t="e">
        <f t="shared" si="32"/>
        <v>#REF!</v>
      </c>
      <c r="AN124" s="32" t="e">
        <f t="shared" si="32"/>
        <v>#REF!</v>
      </c>
      <c r="AO124" s="32" t="e">
        <f t="shared" si="32"/>
        <v>#REF!</v>
      </c>
      <c r="AP124" s="32" t="e">
        <f t="shared" si="32"/>
        <v>#REF!</v>
      </c>
      <c r="AQ124" s="32" t="e">
        <f t="shared" si="32"/>
        <v>#REF!</v>
      </c>
      <c r="AR124" s="32" t="e">
        <f t="shared" si="32"/>
        <v>#REF!</v>
      </c>
    </row>
    <row r="125" spans="1:44" ht="15.75" customHeight="1">
      <c r="A125" s="27" t="s">
        <v>160</v>
      </c>
      <c r="B125" s="27" t="s">
        <v>56</v>
      </c>
      <c r="C125" s="27" t="str">
        <f t="shared" si="25"/>
        <v xml:space="preserve">Energy demand 0   </v>
      </c>
      <c r="D125" s="27"/>
      <c r="E125" s="27"/>
      <c r="F125" s="27"/>
      <c r="G125" s="27"/>
      <c r="H125" s="27" t="str">
        <f t="shared" si="28"/>
        <v>Energy demand</v>
      </c>
      <c r="I125" s="32">
        <f>'Industrial Energy_cal'!B44</f>
        <v>0</v>
      </c>
      <c r="J125" s="27"/>
      <c r="K125" s="27"/>
      <c r="L125" s="27"/>
      <c r="M125" s="29" t="str">
        <f t="shared" si="26"/>
        <v>BPS</v>
      </c>
      <c r="N125" s="32" t="e">
        <f t="shared" ref="N125:AR125" si="33">#REF!</f>
        <v>#REF!</v>
      </c>
      <c r="O125" s="32" t="e">
        <f t="shared" si="33"/>
        <v>#REF!</v>
      </c>
      <c r="P125" s="32" t="e">
        <f t="shared" si="33"/>
        <v>#REF!</v>
      </c>
      <c r="Q125" s="32" t="e">
        <f t="shared" si="33"/>
        <v>#REF!</v>
      </c>
      <c r="R125" s="32" t="e">
        <f t="shared" si="33"/>
        <v>#REF!</v>
      </c>
      <c r="S125" s="32" t="e">
        <f t="shared" si="33"/>
        <v>#REF!</v>
      </c>
      <c r="T125" s="32" t="e">
        <f t="shared" si="33"/>
        <v>#REF!</v>
      </c>
      <c r="U125" s="32" t="e">
        <f t="shared" si="33"/>
        <v>#REF!</v>
      </c>
      <c r="V125" s="32" t="e">
        <f t="shared" si="33"/>
        <v>#REF!</v>
      </c>
      <c r="W125" s="32" t="e">
        <f t="shared" si="33"/>
        <v>#REF!</v>
      </c>
      <c r="X125" s="32" t="e">
        <f t="shared" si="33"/>
        <v>#REF!</v>
      </c>
      <c r="Y125" s="32" t="e">
        <f t="shared" si="33"/>
        <v>#REF!</v>
      </c>
      <c r="Z125" s="32" t="e">
        <f t="shared" si="33"/>
        <v>#REF!</v>
      </c>
      <c r="AA125" s="32" t="e">
        <f t="shared" si="33"/>
        <v>#REF!</v>
      </c>
      <c r="AB125" s="32" t="e">
        <f t="shared" si="33"/>
        <v>#REF!</v>
      </c>
      <c r="AC125" s="32" t="e">
        <f t="shared" si="33"/>
        <v>#REF!</v>
      </c>
      <c r="AD125" s="32" t="e">
        <f t="shared" si="33"/>
        <v>#REF!</v>
      </c>
      <c r="AE125" s="32" t="e">
        <f t="shared" si="33"/>
        <v>#REF!</v>
      </c>
      <c r="AF125" s="32" t="e">
        <f t="shared" si="33"/>
        <v>#REF!</v>
      </c>
      <c r="AG125" s="32" t="e">
        <f t="shared" si="33"/>
        <v>#REF!</v>
      </c>
      <c r="AH125" s="32" t="e">
        <f t="shared" si="33"/>
        <v>#REF!</v>
      </c>
      <c r="AI125" s="32" t="e">
        <f t="shared" si="33"/>
        <v>#REF!</v>
      </c>
      <c r="AJ125" s="32" t="e">
        <f t="shared" si="33"/>
        <v>#REF!</v>
      </c>
      <c r="AK125" s="32" t="e">
        <f t="shared" si="33"/>
        <v>#REF!</v>
      </c>
      <c r="AL125" s="32" t="e">
        <f t="shared" si="33"/>
        <v>#REF!</v>
      </c>
      <c r="AM125" s="32" t="e">
        <f t="shared" si="33"/>
        <v>#REF!</v>
      </c>
      <c r="AN125" s="32" t="e">
        <f t="shared" si="33"/>
        <v>#REF!</v>
      </c>
      <c r="AO125" s="32" t="e">
        <f t="shared" si="33"/>
        <v>#REF!</v>
      </c>
      <c r="AP125" s="32" t="e">
        <f t="shared" si="33"/>
        <v>#REF!</v>
      </c>
      <c r="AQ125" s="32" t="e">
        <f t="shared" si="33"/>
        <v>#REF!</v>
      </c>
      <c r="AR125" s="32" t="e">
        <f t="shared" si="33"/>
        <v>#REF!</v>
      </c>
    </row>
    <row r="126" spans="1:44" ht="15.75" customHeight="1">
      <c r="A126" s="27" t="s">
        <v>160</v>
      </c>
      <c r="B126" s="27" t="s">
        <v>56</v>
      </c>
      <c r="C126" s="27" t="str">
        <f t="shared" si="25"/>
        <v xml:space="preserve">Energy demand Year   </v>
      </c>
      <c r="D126" s="27"/>
      <c r="E126" s="27"/>
      <c r="F126" s="27"/>
      <c r="G126" s="27"/>
      <c r="H126" s="27" t="str">
        <f t="shared" si="28"/>
        <v>Energy demand</v>
      </c>
      <c r="I126" s="32" t="str">
        <f>'Industrial Energy_cal'!B45</f>
        <v>Year</v>
      </c>
      <c r="J126" s="27"/>
      <c r="K126" s="27"/>
      <c r="L126" s="27"/>
      <c r="M126" s="29" t="str">
        <f t="shared" si="26"/>
        <v>BPS</v>
      </c>
      <c r="N126" s="32" t="e">
        <f t="shared" ref="N126:AR126" si="34">#REF!</f>
        <v>#REF!</v>
      </c>
      <c r="O126" s="32" t="e">
        <f t="shared" si="34"/>
        <v>#REF!</v>
      </c>
      <c r="P126" s="32" t="e">
        <f t="shared" si="34"/>
        <v>#REF!</v>
      </c>
      <c r="Q126" s="32" t="e">
        <f t="shared" si="34"/>
        <v>#REF!</v>
      </c>
      <c r="R126" s="32" t="e">
        <f t="shared" si="34"/>
        <v>#REF!</v>
      </c>
      <c r="S126" s="32" t="e">
        <f t="shared" si="34"/>
        <v>#REF!</v>
      </c>
      <c r="T126" s="32" t="e">
        <f t="shared" si="34"/>
        <v>#REF!</v>
      </c>
      <c r="U126" s="32" t="e">
        <f t="shared" si="34"/>
        <v>#REF!</v>
      </c>
      <c r="V126" s="32" t="e">
        <f t="shared" si="34"/>
        <v>#REF!</v>
      </c>
      <c r="W126" s="32" t="e">
        <f t="shared" si="34"/>
        <v>#REF!</v>
      </c>
      <c r="X126" s="32" t="e">
        <f t="shared" si="34"/>
        <v>#REF!</v>
      </c>
      <c r="Y126" s="32" t="e">
        <f t="shared" si="34"/>
        <v>#REF!</v>
      </c>
      <c r="Z126" s="32" t="e">
        <f t="shared" si="34"/>
        <v>#REF!</v>
      </c>
      <c r="AA126" s="32" t="e">
        <f t="shared" si="34"/>
        <v>#REF!</v>
      </c>
      <c r="AB126" s="32" t="e">
        <f t="shared" si="34"/>
        <v>#REF!</v>
      </c>
      <c r="AC126" s="32" t="e">
        <f t="shared" si="34"/>
        <v>#REF!</v>
      </c>
      <c r="AD126" s="32" t="e">
        <f t="shared" si="34"/>
        <v>#REF!</v>
      </c>
      <c r="AE126" s="32" t="e">
        <f t="shared" si="34"/>
        <v>#REF!</v>
      </c>
      <c r="AF126" s="32" t="e">
        <f t="shared" si="34"/>
        <v>#REF!</v>
      </c>
      <c r="AG126" s="32" t="e">
        <f t="shared" si="34"/>
        <v>#REF!</v>
      </c>
      <c r="AH126" s="32" t="e">
        <f t="shared" si="34"/>
        <v>#REF!</v>
      </c>
      <c r="AI126" s="32" t="e">
        <f t="shared" si="34"/>
        <v>#REF!</v>
      </c>
      <c r="AJ126" s="32" t="e">
        <f t="shared" si="34"/>
        <v>#REF!</v>
      </c>
      <c r="AK126" s="32" t="e">
        <f t="shared" si="34"/>
        <v>#REF!</v>
      </c>
      <c r="AL126" s="32" t="e">
        <f t="shared" si="34"/>
        <v>#REF!</v>
      </c>
      <c r="AM126" s="32" t="e">
        <f t="shared" si="34"/>
        <v>#REF!</v>
      </c>
      <c r="AN126" s="32" t="e">
        <f t="shared" si="34"/>
        <v>#REF!</v>
      </c>
      <c r="AO126" s="32" t="e">
        <f t="shared" si="34"/>
        <v>#REF!</v>
      </c>
      <c r="AP126" s="32" t="e">
        <f t="shared" si="34"/>
        <v>#REF!</v>
      </c>
      <c r="AQ126" s="32" t="e">
        <f t="shared" si="34"/>
        <v>#REF!</v>
      </c>
      <c r="AR126" s="32" t="e">
        <f t="shared" si="34"/>
        <v>#REF!</v>
      </c>
    </row>
    <row r="127" spans="1:44" ht="15.75" customHeight="1">
      <c r="A127" s="27" t="s">
        <v>160</v>
      </c>
      <c r="B127" s="27" t="s">
        <v>56</v>
      </c>
      <c r="C127" s="27" t="e">
        <f t="shared" si="25"/>
        <v>#REF!</v>
      </c>
      <c r="D127" s="27"/>
      <c r="E127" s="27"/>
      <c r="F127" s="27"/>
      <c r="G127" s="27"/>
      <c r="H127" s="27" t="str">
        <f t="shared" si="28"/>
        <v>Energy demand</v>
      </c>
      <c r="I127" s="32" t="e">
        <f t="shared" ref="I127:I129" si="35">#REF!</f>
        <v>#REF!</v>
      </c>
      <c r="J127" s="27"/>
      <c r="K127" s="27"/>
      <c r="L127" s="27"/>
      <c r="M127" s="29" t="str">
        <f t="shared" si="26"/>
        <v>BPS</v>
      </c>
      <c r="N127" s="32" t="e">
        <f t="shared" ref="N127:AR127" si="36">#REF!</f>
        <v>#REF!</v>
      </c>
      <c r="O127" s="32" t="e">
        <f t="shared" si="36"/>
        <v>#REF!</v>
      </c>
      <c r="P127" s="32" t="e">
        <f t="shared" si="36"/>
        <v>#REF!</v>
      </c>
      <c r="Q127" s="32" t="e">
        <f t="shared" si="36"/>
        <v>#REF!</v>
      </c>
      <c r="R127" s="32" t="e">
        <f t="shared" si="36"/>
        <v>#REF!</v>
      </c>
      <c r="S127" s="32" t="e">
        <f t="shared" si="36"/>
        <v>#REF!</v>
      </c>
      <c r="T127" s="32" t="e">
        <f t="shared" si="36"/>
        <v>#REF!</v>
      </c>
      <c r="U127" s="32" t="e">
        <f t="shared" si="36"/>
        <v>#REF!</v>
      </c>
      <c r="V127" s="32" t="e">
        <f t="shared" si="36"/>
        <v>#REF!</v>
      </c>
      <c r="W127" s="32" t="e">
        <f t="shared" si="36"/>
        <v>#REF!</v>
      </c>
      <c r="X127" s="32" t="e">
        <f t="shared" si="36"/>
        <v>#REF!</v>
      </c>
      <c r="Y127" s="32" t="e">
        <f t="shared" si="36"/>
        <v>#REF!</v>
      </c>
      <c r="Z127" s="32" t="e">
        <f t="shared" si="36"/>
        <v>#REF!</v>
      </c>
      <c r="AA127" s="32" t="e">
        <f t="shared" si="36"/>
        <v>#REF!</v>
      </c>
      <c r="AB127" s="32" t="e">
        <f t="shared" si="36"/>
        <v>#REF!</v>
      </c>
      <c r="AC127" s="32" t="e">
        <f t="shared" si="36"/>
        <v>#REF!</v>
      </c>
      <c r="AD127" s="32" t="e">
        <f t="shared" si="36"/>
        <v>#REF!</v>
      </c>
      <c r="AE127" s="32" t="e">
        <f t="shared" si="36"/>
        <v>#REF!</v>
      </c>
      <c r="AF127" s="32" t="e">
        <f t="shared" si="36"/>
        <v>#REF!</v>
      </c>
      <c r="AG127" s="32" t="e">
        <f t="shared" si="36"/>
        <v>#REF!</v>
      </c>
      <c r="AH127" s="32" t="e">
        <f t="shared" si="36"/>
        <v>#REF!</v>
      </c>
      <c r="AI127" s="32" t="e">
        <f t="shared" si="36"/>
        <v>#REF!</v>
      </c>
      <c r="AJ127" s="32" t="e">
        <f t="shared" si="36"/>
        <v>#REF!</v>
      </c>
      <c r="AK127" s="32" t="e">
        <f t="shared" si="36"/>
        <v>#REF!</v>
      </c>
      <c r="AL127" s="32" t="e">
        <f t="shared" si="36"/>
        <v>#REF!</v>
      </c>
      <c r="AM127" s="32" t="e">
        <f t="shared" si="36"/>
        <v>#REF!</v>
      </c>
      <c r="AN127" s="32" t="e">
        <f t="shared" si="36"/>
        <v>#REF!</v>
      </c>
      <c r="AO127" s="32" t="e">
        <f t="shared" si="36"/>
        <v>#REF!</v>
      </c>
      <c r="AP127" s="32" t="e">
        <f t="shared" si="36"/>
        <v>#REF!</v>
      </c>
      <c r="AQ127" s="32" t="e">
        <f t="shared" si="36"/>
        <v>#REF!</v>
      </c>
      <c r="AR127" s="32" t="e">
        <f t="shared" si="36"/>
        <v>#REF!</v>
      </c>
    </row>
    <row r="128" spans="1:44" ht="15.75" customHeight="1">
      <c r="A128" s="27" t="s">
        <v>160</v>
      </c>
      <c r="B128" s="27" t="s">
        <v>56</v>
      </c>
      <c r="C128" s="27" t="e">
        <f t="shared" si="25"/>
        <v>#REF!</v>
      </c>
      <c r="D128" s="27"/>
      <c r="E128" s="27"/>
      <c r="F128" s="27"/>
      <c r="G128" s="27"/>
      <c r="H128" s="27" t="str">
        <f t="shared" si="28"/>
        <v>Energy demand</v>
      </c>
      <c r="I128" s="32" t="e">
        <f t="shared" si="35"/>
        <v>#REF!</v>
      </c>
      <c r="J128" s="27"/>
      <c r="K128" s="27"/>
      <c r="L128" s="27"/>
      <c r="M128" s="29" t="str">
        <f t="shared" si="26"/>
        <v>BPS</v>
      </c>
      <c r="N128" s="32" t="e">
        <f t="shared" ref="N128:AR128" si="37">#REF!</f>
        <v>#REF!</v>
      </c>
      <c r="O128" s="32" t="e">
        <f t="shared" si="37"/>
        <v>#REF!</v>
      </c>
      <c r="P128" s="32" t="e">
        <f t="shared" si="37"/>
        <v>#REF!</v>
      </c>
      <c r="Q128" s="32" t="e">
        <f t="shared" si="37"/>
        <v>#REF!</v>
      </c>
      <c r="R128" s="32" t="e">
        <f t="shared" si="37"/>
        <v>#REF!</v>
      </c>
      <c r="S128" s="32" t="e">
        <f t="shared" si="37"/>
        <v>#REF!</v>
      </c>
      <c r="T128" s="32" t="e">
        <f t="shared" si="37"/>
        <v>#REF!</v>
      </c>
      <c r="U128" s="32" t="e">
        <f t="shared" si="37"/>
        <v>#REF!</v>
      </c>
      <c r="V128" s="32" t="e">
        <f t="shared" si="37"/>
        <v>#REF!</v>
      </c>
      <c r="W128" s="32" t="e">
        <f t="shared" si="37"/>
        <v>#REF!</v>
      </c>
      <c r="X128" s="32" t="e">
        <f t="shared" si="37"/>
        <v>#REF!</v>
      </c>
      <c r="Y128" s="32" t="e">
        <f t="shared" si="37"/>
        <v>#REF!</v>
      </c>
      <c r="Z128" s="32" t="e">
        <f t="shared" si="37"/>
        <v>#REF!</v>
      </c>
      <c r="AA128" s="32" t="e">
        <f t="shared" si="37"/>
        <v>#REF!</v>
      </c>
      <c r="AB128" s="32" t="e">
        <f t="shared" si="37"/>
        <v>#REF!</v>
      </c>
      <c r="AC128" s="32" t="e">
        <f t="shared" si="37"/>
        <v>#REF!</v>
      </c>
      <c r="AD128" s="32" t="e">
        <f t="shared" si="37"/>
        <v>#REF!</v>
      </c>
      <c r="AE128" s="32" t="e">
        <f t="shared" si="37"/>
        <v>#REF!</v>
      </c>
      <c r="AF128" s="32" t="e">
        <f t="shared" si="37"/>
        <v>#REF!</v>
      </c>
      <c r="AG128" s="32" t="e">
        <f t="shared" si="37"/>
        <v>#REF!</v>
      </c>
      <c r="AH128" s="32" t="e">
        <f t="shared" si="37"/>
        <v>#REF!</v>
      </c>
      <c r="AI128" s="32" t="e">
        <f t="shared" si="37"/>
        <v>#REF!</v>
      </c>
      <c r="AJ128" s="32" t="e">
        <f t="shared" si="37"/>
        <v>#REF!</v>
      </c>
      <c r="AK128" s="32" t="e">
        <f t="shared" si="37"/>
        <v>#REF!</v>
      </c>
      <c r="AL128" s="32" t="e">
        <f t="shared" si="37"/>
        <v>#REF!</v>
      </c>
      <c r="AM128" s="32" t="e">
        <f t="shared" si="37"/>
        <v>#REF!</v>
      </c>
      <c r="AN128" s="32" t="e">
        <f t="shared" si="37"/>
        <v>#REF!</v>
      </c>
      <c r="AO128" s="32" t="e">
        <f t="shared" si="37"/>
        <v>#REF!</v>
      </c>
      <c r="AP128" s="32" t="e">
        <f t="shared" si="37"/>
        <v>#REF!</v>
      </c>
      <c r="AQ128" s="32" t="e">
        <f t="shared" si="37"/>
        <v>#REF!</v>
      </c>
      <c r="AR128" s="32" t="e">
        <f t="shared" si="37"/>
        <v>#REF!</v>
      </c>
    </row>
    <row r="129" spans="1:44" ht="15.75" customHeight="1">
      <c r="A129" s="27" t="s">
        <v>160</v>
      </c>
      <c r="B129" s="27" t="s">
        <v>56</v>
      </c>
      <c r="C129" s="27" t="e">
        <f t="shared" si="25"/>
        <v>#REF!</v>
      </c>
      <c r="D129" s="27"/>
      <c r="E129" s="27"/>
      <c r="F129" s="27"/>
      <c r="G129" s="27"/>
      <c r="H129" s="27" t="str">
        <f t="shared" si="28"/>
        <v>Energy demand</v>
      </c>
      <c r="I129" s="32" t="e">
        <f t="shared" si="35"/>
        <v>#REF!</v>
      </c>
      <c r="J129" s="27"/>
      <c r="K129" s="27"/>
      <c r="L129" s="27"/>
      <c r="M129" s="29" t="str">
        <f t="shared" si="26"/>
        <v>BPS</v>
      </c>
      <c r="N129" s="30">
        <f>'Industrial Energy_cal'!I46</f>
        <v>18789</v>
      </c>
      <c r="O129" s="30">
        <f>'Industrial Energy_cal'!J46</f>
        <v>18653</v>
      </c>
      <c r="P129" s="30">
        <f>'Industrial Energy_cal'!K46</f>
        <v>22701</v>
      </c>
      <c r="Q129" s="30">
        <f>'Industrial Energy_cal'!L46</f>
        <v>23265</v>
      </c>
      <c r="R129" s="30">
        <f>'Industrial Energy_cal'!M46</f>
        <v>23321</v>
      </c>
      <c r="S129" s="30">
        <f>'Industrial Energy_cal'!N46</f>
        <v>22739</v>
      </c>
      <c r="T129" s="30">
        <f>'Industrial Energy_cal'!O46</f>
        <v>23280</v>
      </c>
      <c r="U129" s="30">
        <f>'Industrial Energy_cal'!P46</f>
        <v>23964</v>
      </c>
      <c r="V129" s="30">
        <f>'Industrial Energy_cal'!Q46</f>
        <v>24761</v>
      </c>
      <c r="W129" s="30">
        <f>'Industrial Energy_cal'!R46</f>
        <v>25577</v>
      </c>
      <c r="X129" s="30">
        <f>'Industrial Energy_cal'!S46</f>
        <v>26315</v>
      </c>
      <c r="Y129" s="30">
        <f>'Industrial Energy_cal'!T46</f>
        <v>27008</v>
      </c>
      <c r="Z129" s="30">
        <f>'Industrial Energy_cal'!U46</f>
        <v>27450</v>
      </c>
      <c r="AA129" s="30">
        <f>'Industrial Energy_cal'!V46</f>
        <v>27573</v>
      </c>
      <c r="AB129" s="30">
        <f>'Industrial Energy_cal'!W46</f>
        <v>28217</v>
      </c>
      <c r="AC129" s="30">
        <f>'Industrial Energy_cal'!X46</f>
        <v>28963</v>
      </c>
      <c r="AD129" s="30">
        <f>'Industrial Energy_cal'!Y46</f>
        <v>29723</v>
      </c>
      <c r="AE129" s="30">
        <f>'Industrial Energy_cal'!Z46</f>
        <v>30315</v>
      </c>
      <c r="AF129" s="30">
        <f>'Industrial Energy_cal'!AA46</f>
        <v>30868</v>
      </c>
      <c r="AG129" s="30">
        <f>'Industrial Energy_cal'!AB46</f>
        <v>31401</v>
      </c>
      <c r="AH129" s="30">
        <f>'Industrial Energy_cal'!AC46</f>
        <v>31939</v>
      </c>
      <c r="AI129" s="30">
        <f>'Industrial Energy_cal'!AD46</f>
        <v>32504</v>
      </c>
      <c r="AJ129" s="30">
        <f>'Industrial Energy_cal'!AE46</f>
        <v>33101</v>
      </c>
      <c r="AK129" s="30">
        <f>'Industrial Energy_cal'!AF46</f>
        <v>33742</v>
      </c>
      <c r="AL129" s="30">
        <f>'Industrial Energy_cal'!AG46</f>
        <v>34388</v>
      </c>
      <c r="AM129" s="30">
        <f>'Industrial Energy_cal'!AH46</f>
        <v>34954</v>
      </c>
      <c r="AN129" s="30">
        <f>'Industrial Energy_cal'!AI46</f>
        <v>35507</v>
      </c>
      <c r="AO129" s="30">
        <f>'Industrial Energy_cal'!AJ46</f>
        <v>36070</v>
      </c>
      <c r="AP129" s="30">
        <f>'Industrial Energy_cal'!AK46</f>
        <v>36661</v>
      </c>
      <c r="AQ129" s="30">
        <f>'Industrial Energy_cal'!AL46</f>
        <v>37260</v>
      </c>
      <c r="AR129" s="30">
        <f>'Industrial Energy_cal'!AM46</f>
        <v>37861</v>
      </c>
    </row>
    <row r="130" spans="1:44" ht="15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44" ht="15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44" ht="15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44" ht="15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44" ht="15.75" customHeight="1">
      <c r="A134" s="14"/>
      <c r="B134" s="14"/>
      <c r="C134" s="57" t="str">
        <f>Transportation_cal!B42</f>
        <v xml:space="preserve">Gas </v>
      </c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44" ht="15.75" customHeight="1">
      <c r="A135" s="14"/>
      <c r="B135" s="14"/>
      <c r="C135" s="57" t="str">
        <f>Transportation_cal!B43</f>
        <v xml:space="preserve">Avgas </v>
      </c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44" ht="15.75" customHeight="1">
      <c r="A136" s="14"/>
      <c r="B136" s="14"/>
      <c r="C136" s="57" t="str">
        <f>Transportation_cal!B44</f>
        <v xml:space="preserve">Avtur </v>
      </c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44" ht="15.75" customHeight="1">
      <c r="A137" s="14"/>
      <c r="B137" s="14"/>
      <c r="C137" s="57" t="str">
        <f>Transportation_cal!B45</f>
        <v xml:space="preserve">Gasoline </v>
      </c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44" ht="15.75" customHeight="1">
      <c r="A138" s="14"/>
      <c r="B138" s="14"/>
      <c r="C138" s="57" t="str">
        <f>Transportation_cal!B46</f>
        <v xml:space="preserve">Kerosene </v>
      </c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44" ht="15.75" customHeight="1">
      <c r="A139" s="14"/>
      <c r="B139" s="14"/>
      <c r="C139" s="57" t="str">
        <f>Transportation_cal!B47</f>
        <v xml:space="preserve">Solar </v>
      </c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44" ht="15.75" customHeight="1">
      <c r="A140" s="14"/>
      <c r="B140" s="14"/>
      <c r="C140" s="57" t="str">
        <f>Transportation_cal!B48</f>
        <v xml:space="preserve">Diesel </v>
      </c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44" ht="15.75" customHeight="1">
      <c r="A141" s="14"/>
      <c r="B141" s="14"/>
      <c r="C141" s="57" t="str">
        <f>Transportation_cal!B49</f>
        <v xml:space="preserve">Fuel oil </v>
      </c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44" ht="15.75" customHeight="1">
      <c r="A142" s="14"/>
      <c r="B142" s="14"/>
      <c r="C142" s="57" t="str">
        <f>Transportation_cal!B50</f>
        <v>Electricity</v>
      </c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44" ht="15.75" customHeight="1">
      <c r="A143" s="14"/>
      <c r="B143" s="14"/>
      <c r="C143" s="57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44" ht="15.75" customHeight="1">
      <c r="A144" s="14"/>
      <c r="B144" s="14"/>
      <c r="C144" s="57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>
      <c r="A145" s="14"/>
      <c r="B145" s="14"/>
      <c r="C145" s="57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5"/>
    </row>
    <row r="880" spans="1:13" ht="15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  <row r="995" spans="1:13" ht="15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5"/>
    </row>
    <row r="996" spans="1:13" ht="15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5"/>
    </row>
    <row r="997" spans="1:13" ht="15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5"/>
    </row>
    <row r="998" spans="1:13" ht="15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5"/>
    </row>
    <row r="999" spans="1:13" ht="15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5"/>
    </row>
    <row r="1000" spans="1:13" ht="15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5"/>
    </row>
    <row r="1001" spans="1:13" ht="15.75" customHeight="1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5"/>
    </row>
    <row r="1002" spans="1:13" ht="15.75" customHeight="1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5"/>
    </row>
    <row r="1003" spans="1:13" ht="15.75" customHeight="1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5"/>
    </row>
    <row r="1004" spans="1:13" ht="15.75" customHeight="1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5"/>
    </row>
    <row r="1005" spans="1:13" ht="15.75" customHeight="1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5"/>
    </row>
    <row r="1006" spans="1:13" ht="15.75" customHeight="1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5"/>
    </row>
    <row r="1007" spans="1:13" ht="15.75" customHeight="1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5"/>
    </row>
    <row r="1008" spans="1:13" ht="15.75" customHeight="1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5"/>
    </row>
    <row r="1009" spans="1:13" ht="15.75" customHeight="1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5"/>
    </row>
    <row r="1010" spans="1:13" ht="15.75" customHeight="1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5"/>
    </row>
    <row r="1011" spans="1:13" ht="15.75" customHeight="1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5"/>
    </row>
    <row r="1012" spans="1:13" ht="15.75" customHeight="1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5"/>
    </row>
    <row r="1013" spans="1:13" ht="15.75" customHeight="1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5"/>
    </row>
    <row r="1014" spans="1:13" ht="15.75" customHeight="1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5"/>
    </row>
    <row r="1015" spans="1:13" ht="15.75" customHeight="1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5"/>
    </row>
    <row r="1016" spans="1:13" ht="15.75" customHeight="1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5"/>
    </row>
    <row r="1017" spans="1:13" ht="15.75" customHeight="1">
      <c r="A1017" s="14"/>
      <c r="B1017" s="14"/>
      <c r="C1017" s="14"/>
      <c r="D1017" s="14"/>
      <c r="E1017" s="14"/>
      <c r="F1017" s="14"/>
      <c r="G1017" s="14"/>
      <c r="H1017" s="14"/>
      <c r="I1017" s="14"/>
      <c r="J1017" s="14"/>
      <c r="K1017" s="14"/>
      <c r="L1017" s="14"/>
      <c r="M1017" s="15"/>
    </row>
    <row r="1018" spans="1:13" ht="15.75" customHeight="1">
      <c r="A1018" s="14"/>
      <c r="B1018" s="14"/>
      <c r="C1018" s="14"/>
      <c r="D1018" s="14"/>
      <c r="E1018" s="14"/>
      <c r="F1018" s="14"/>
      <c r="G1018" s="14"/>
      <c r="H1018" s="14"/>
      <c r="I1018" s="14"/>
      <c r="J1018" s="14"/>
      <c r="K1018" s="14"/>
      <c r="L1018" s="14"/>
      <c r="M1018" s="15"/>
    </row>
    <row r="1019" spans="1:13" ht="15.75" customHeight="1">
      <c r="A1019" s="14"/>
      <c r="B1019" s="14"/>
      <c r="C1019" s="14"/>
      <c r="D1019" s="14"/>
      <c r="E1019" s="14"/>
      <c r="F1019" s="14"/>
      <c r="G1019" s="14"/>
      <c r="H1019" s="14"/>
      <c r="I1019" s="14"/>
      <c r="J1019" s="14"/>
      <c r="K1019" s="14"/>
      <c r="L1019" s="14"/>
      <c r="M1019" s="15"/>
    </row>
    <row r="1020" spans="1:13" ht="15.75" customHeight="1">
      <c r="A1020" s="14"/>
      <c r="B1020" s="14"/>
      <c r="C1020" s="14"/>
      <c r="D1020" s="14"/>
      <c r="E1020" s="14"/>
      <c r="F1020" s="14"/>
      <c r="G1020" s="14"/>
      <c r="H1020" s="14"/>
      <c r="I1020" s="14"/>
      <c r="J1020" s="14"/>
      <c r="K1020" s="14"/>
      <c r="L1020" s="14"/>
      <c r="M1020" s="15"/>
    </row>
    <row r="1021" spans="1:13" ht="15.75" customHeight="1">
      <c r="A1021" s="14"/>
      <c r="B1021" s="14"/>
      <c r="C1021" s="14"/>
      <c r="D1021" s="14"/>
      <c r="E1021" s="14"/>
      <c r="F1021" s="14"/>
      <c r="G1021" s="14"/>
      <c r="H1021" s="14"/>
      <c r="I1021" s="14"/>
      <c r="J1021" s="14"/>
      <c r="K1021" s="14"/>
      <c r="L1021" s="14"/>
      <c r="M1021" s="15"/>
    </row>
    <row r="1022" spans="1:13" ht="15.75" customHeight="1">
      <c r="A1022" s="14"/>
      <c r="B1022" s="14"/>
      <c r="C1022" s="14"/>
      <c r="D1022" s="14"/>
      <c r="E1022" s="14"/>
      <c r="F1022" s="14"/>
      <c r="G1022" s="14"/>
      <c r="H1022" s="14"/>
      <c r="I1022" s="14"/>
      <c r="J1022" s="14"/>
      <c r="K1022" s="14"/>
      <c r="L1022" s="14"/>
      <c r="M1022" s="15"/>
    </row>
    <row r="1023" spans="1:13" ht="15.75" customHeight="1">
      <c r="A1023" s="14"/>
      <c r="B1023" s="14"/>
      <c r="C1023" s="14"/>
      <c r="D1023" s="14"/>
      <c r="E1023" s="14"/>
      <c r="F1023" s="14"/>
      <c r="G1023" s="14"/>
      <c r="H1023" s="14"/>
      <c r="I1023" s="14"/>
      <c r="J1023" s="14"/>
      <c r="K1023" s="14"/>
      <c r="L1023" s="14"/>
      <c r="M1023" s="15"/>
    </row>
    <row r="1024" spans="1:13" ht="15.75" customHeight="1">
      <c r="A1024" s="14"/>
      <c r="B1024" s="14"/>
      <c r="C1024" s="14"/>
      <c r="D1024" s="14"/>
      <c r="E1024" s="14"/>
      <c r="F1024" s="14"/>
      <c r="G1024" s="14"/>
      <c r="H1024" s="14"/>
      <c r="I1024" s="14"/>
      <c r="J1024" s="14"/>
      <c r="K1024" s="14"/>
      <c r="L1024" s="14"/>
      <c r="M1024" s="15"/>
    </row>
    <row r="1025" spans="1:13" ht="15.75" customHeight="1">
      <c r="A1025" s="14"/>
      <c r="B1025" s="14"/>
      <c r="C1025" s="14"/>
      <c r="D1025" s="14"/>
      <c r="E1025" s="14"/>
      <c r="F1025" s="14"/>
      <c r="G1025" s="14"/>
      <c r="H1025" s="14"/>
      <c r="I1025" s="14"/>
      <c r="J1025" s="14"/>
      <c r="K1025" s="14"/>
      <c r="L1025" s="14"/>
      <c r="M1025" s="15"/>
    </row>
    <row r="1026" spans="1:13" ht="15.75" customHeight="1">
      <c r="A1026" s="14"/>
      <c r="B1026" s="14"/>
      <c r="C1026" s="14"/>
      <c r="D1026" s="14"/>
      <c r="E1026" s="14"/>
      <c r="F1026" s="14"/>
      <c r="G1026" s="14"/>
      <c r="H1026" s="14"/>
      <c r="I1026" s="14"/>
      <c r="J1026" s="14"/>
      <c r="K1026" s="14"/>
      <c r="L1026" s="14"/>
      <c r="M1026" s="15"/>
    </row>
    <row r="1027" spans="1:13" ht="15.75" customHeight="1">
      <c r="A1027" s="14"/>
      <c r="B1027" s="14"/>
      <c r="C1027" s="14"/>
      <c r="D1027" s="14"/>
      <c r="E1027" s="14"/>
      <c r="F1027" s="14"/>
      <c r="G1027" s="14"/>
      <c r="H1027" s="14"/>
      <c r="I1027" s="14"/>
      <c r="J1027" s="14"/>
      <c r="K1027" s="14"/>
      <c r="L1027" s="14"/>
      <c r="M1027" s="15"/>
    </row>
    <row r="1028" spans="1:13" ht="15.75" customHeight="1">
      <c r="A1028" s="14"/>
      <c r="B1028" s="14"/>
      <c r="C1028" s="14"/>
      <c r="D1028" s="14"/>
      <c r="E1028" s="14"/>
      <c r="F1028" s="14"/>
      <c r="G1028" s="14"/>
      <c r="H1028" s="14"/>
      <c r="I1028" s="14"/>
      <c r="J1028" s="14"/>
      <c r="K1028" s="14"/>
      <c r="L1028" s="14"/>
      <c r="M1028" s="15"/>
    </row>
    <row r="1029" spans="1:13" ht="15.75" customHeight="1">
      <c r="A1029" s="14"/>
      <c r="B1029" s="14"/>
      <c r="C1029" s="14"/>
      <c r="D1029" s="14"/>
      <c r="E1029" s="14"/>
      <c r="F1029" s="14"/>
      <c r="G1029" s="14"/>
      <c r="H1029" s="14"/>
      <c r="I1029" s="14"/>
      <c r="J1029" s="14"/>
      <c r="K1029" s="14"/>
      <c r="L1029" s="14"/>
      <c r="M1029" s="15"/>
    </row>
    <row r="1030" spans="1:13" ht="15.75" customHeight="1">
      <c r="A1030" s="14"/>
      <c r="B1030" s="14"/>
      <c r="C1030" s="14"/>
      <c r="D1030" s="14"/>
      <c r="E1030" s="14"/>
      <c r="F1030" s="14"/>
      <c r="G1030" s="14"/>
      <c r="H1030" s="14"/>
      <c r="I1030" s="14"/>
      <c r="J1030" s="14"/>
      <c r="K1030" s="14"/>
      <c r="L1030" s="14"/>
      <c r="M1030" s="15"/>
    </row>
    <row r="1031" spans="1:13" ht="15.75" customHeight="1">
      <c r="A1031" s="14"/>
      <c r="B1031" s="14"/>
      <c r="C1031" s="14"/>
      <c r="D1031" s="14"/>
      <c r="E1031" s="14"/>
      <c r="F1031" s="14"/>
      <c r="G1031" s="14"/>
      <c r="H1031" s="14"/>
      <c r="I1031" s="14"/>
      <c r="J1031" s="14"/>
      <c r="K1031" s="14"/>
      <c r="L1031" s="14"/>
      <c r="M1031" s="15"/>
    </row>
    <row r="1032" spans="1:13" ht="15.75" customHeight="1">
      <c r="A1032" s="14"/>
      <c r="B1032" s="14"/>
      <c r="C1032" s="14"/>
      <c r="D1032" s="14"/>
      <c r="E1032" s="14"/>
      <c r="F1032" s="14"/>
      <c r="G1032" s="14"/>
      <c r="H1032" s="14"/>
      <c r="I1032" s="14"/>
      <c r="J1032" s="14"/>
      <c r="K1032" s="14"/>
      <c r="L1032" s="14"/>
      <c r="M1032" s="15"/>
    </row>
    <row r="1033" spans="1:13" ht="15.75" customHeight="1">
      <c r="A1033" s="14"/>
      <c r="B1033" s="14"/>
      <c r="C1033" s="14"/>
      <c r="D1033" s="14"/>
      <c r="E1033" s="14"/>
      <c r="F1033" s="14"/>
      <c r="G1033" s="14"/>
      <c r="H1033" s="14"/>
      <c r="I1033" s="14"/>
      <c r="J1033" s="14"/>
      <c r="K1033" s="14"/>
      <c r="L1033" s="14"/>
      <c r="M1033" s="15"/>
    </row>
    <row r="1034" spans="1:13" ht="15.75" customHeight="1">
      <c r="A1034" s="14"/>
      <c r="B1034" s="14"/>
      <c r="C1034" s="14"/>
      <c r="D1034" s="14"/>
      <c r="E1034" s="14"/>
      <c r="F1034" s="14"/>
      <c r="G1034" s="14"/>
      <c r="H1034" s="14"/>
      <c r="I1034" s="14"/>
      <c r="J1034" s="14"/>
      <c r="K1034" s="14"/>
      <c r="L1034" s="14"/>
      <c r="M1034" s="15"/>
    </row>
    <row r="1035" spans="1:13" ht="15.75" customHeight="1">
      <c r="A1035" s="14"/>
      <c r="B1035" s="14"/>
      <c r="C1035" s="14"/>
      <c r="D1035" s="14"/>
      <c r="E1035" s="14"/>
      <c r="F1035" s="14"/>
      <c r="G1035" s="14"/>
      <c r="H1035" s="14"/>
      <c r="I1035" s="14"/>
      <c r="J1035" s="14"/>
      <c r="K1035" s="14"/>
      <c r="L1035" s="14"/>
      <c r="M1035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563C1"/>
  </sheetPr>
  <dimension ref="A1:AY1020"/>
  <sheetViews>
    <sheetView workbookViewId="0"/>
    <sheetView workbookViewId="1"/>
  </sheetViews>
  <sheetFormatPr defaultColWidth="14.42578125" defaultRowHeight="15" customHeight="1"/>
  <cols>
    <col min="1" max="1" width="21" customWidth="1"/>
    <col min="2" max="7" width="8" customWidth="1"/>
    <col min="8" max="8" width="14.140625" customWidth="1"/>
    <col min="9" max="10" width="8" customWidth="1"/>
    <col min="11" max="11" width="13.140625" customWidth="1"/>
    <col min="12" max="12" width="40" customWidth="1"/>
    <col min="13" max="13" width="19.28515625" customWidth="1"/>
    <col min="14" max="14" width="18.85546875" customWidth="1"/>
    <col min="15" max="16" width="19.85546875" customWidth="1"/>
    <col min="17" max="19" width="17.85546875" customWidth="1"/>
    <col min="20" max="20" width="21.85546875" customWidth="1"/>
    <col min="21" max="21" width="30.42578125" customWidth="1"/>
    <col min="22" max="51" width="8.85546875" customWidth="1"/>
  </cols>
  <sheetData>
    <row r="1" spans="1:51">
      <c r="L1" s="80"/>
      <c r="M1" s="15"/>
    </row>
    <row r="2" spans="1:51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80"/>
      <c r="M2" s="15"/>
    </row>
    <row r="3" spans="1:51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/>
      <c r="P3" s="20">
        <v>2021</v>
      </c>
      <c r="Q3" s="20"/>
      <c r="R3" s="20"/>
      <c r="S3" s="20">
        <v>2022</v>
      </c>
      <c r="T3" s="20">
        <v>2023</v>
      </c>
      <c r="U3" s="20">
        <v>2024</v>
      </c>
      <c r="V3" s="20">
        <v>2025</v>
      </c>
      <c r="W3" s="20">
        <v>2026</v>
      </c>
      <c r="X3" s="20">
        <v>2027</v>
      </c>
      <c r="Y3" s="20">
        <v>2028</v>
      </c>
      <c r="Z3" s="20">
        <v>2029</v>
      </c>
      <c r="AA3" s="20">
        <v>2030</v>
      </c>
      <c r="AB3" s="20">
        <v>2031</v>
      </c>
      <c r="AC3" s="20">
        <v>2032</v>
      </c>
      <c r="AD3" s="20">
        <v>2033</v>
      </c>
      <c r="AE3" s="20">
        <v>2034</v>
      </c>
      <c r="AF3" s="20">
        <v>2035</v>
      </c>
      <c r="AG3" s="20">
        <v>2036</v>
      </c>
      <c r="AH3" s="20">
        <v>2037</v>
      </c>
      <c r="AI3" s="20">
        <v>2038</v>
      </c>
      <c r="AJ3" s="20">
        <v>2039</v>
      </c>
      <c r="AK3" s="20">
        <v>2040</v>
      </c>
      <c r="AL3" s="20">
        <v>2041</v>
      </c>
      <c r="AM3" s="20">
        <v>2042</v>
      </c>
      <c r="AN3" s="20">
        <v>2043</v>
      </c>
      <c r="AO3" s="20">
        <v>2044</v>
      </c>
      <c r="AP3" s="20">
        <v>2045</v>
      </c>
      <c r="AQ3" s="20">
        <v>2046</v>
      </c>
      <c r="AR3" s="20">
        <v>2047</v>
      </c>
      <c r="AS3" s="20">
        <v>2048</v>
      </c>
      <c r="AT3" s="20">
        <v>2049</v>
      </c>
      <c r="AU3" s="20">
        <v>2050</v>
      </c>
      <c r="AV3" s="20"/>
      <c r="AW3" s="20"/>
      <c r="AX3" s="20"/>
      <c r="AY3" s="20"/>
    </row>
    <row r="4" spans="1:51">
      <c r="H4" s="14"/>
      <c r="I4" s="14"/>
      <c r="J4" s="14"/>
      <c r="K4" s="14"/>
      <c r="L4" s="13"/>
      <c r="M4" s="21" t="s">
        <v>18</v>
      </c>
    </row>
    <row r="5" spans="1:51">
      <c r="A5" s="3" t="s">
        <v>177</v>
      </c>
      <c r="B5" s="3" t="s">
        <v>43</v>
      </c>
      <c r="H5" s="14" t="s">
        <v>178</v>
      </c>
      <c r="I5" s="14" t="s">
        <v>179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5">
        <f>SUMIFS(EPS!G:G,EPS!$B:$B,$H5,EPS!$C:$C,$I5)</f>
        <v>245.76</v>
      </c>
      <c r="O5" s="35"/>
      <c r="P5" s="35">
        <f>SUMIFS(EPS!H:H,EPS!$B:$B,$H5,EPS!$C:$C,$I5)</f>
        <v>261.11099999999999</v>
      </c>
      <c r="Q5" s="35"/>
      <c r="R5" s="35"/>
      <c r="S5" s="35">
        <f>SUMIFS(EPS!I:I,EPS!$B:$B,$H5,EPS!$C:$C,$I5)</f>
        <v>274.22000000000003</v>
      </c>
      <c r="T5" s="35">
        <f>SUMIFS(EPS!J:J,EPS!$B:$B,$H5,EPS!$C:$C,$I5)</f>
        <v>287.09500000000003</v>
      </c>
      <c r="U5" s="35">
        <f>SUMIFS(EPS!K:K,EPS!$B:$B,$H5,EPS!$C:$C,$I5)</f>
        <v>297.24299999999999</v>
      </c>
      <c r="V5" s="35">
        <f>SUMIFS(EPS!L:L,EPS!$B:$B,$H5,EPS!$C:$C,$I5)</f>
        <v>306.10399999999998</v>
      </c>
      <c r="W5" s="35">
        <f>SUMIFS(EPS!M:M,EPS!$B:$B,$H5,EPS!$C:$C,$I5)</f>
        <v>314.685</v>
      </c>
      <c r="X5" s="35">
        <f>SUMIFS(EPS!N:N,EPS!$B:$B,$H5,EPS!$C:$C,$I5)</f>
        <v>323.60300000000001</v>
      </c>
      <c r="Y5" s="35">
        <f>SUMIFS(EPS!O:O,EPS!$B:$B,$H5,EPS!$C:$C,$I5)</f>
        <v>331.88299999999998</v>
      </c>
      <c r="Z5" s="35">
        <f>SUMIFS(EPS!P:P,EPS!$B:$B,$H5,EPS!$C:$C,$I5)</f>
        <v>338.74599999999998</v>
      </c>
      <c r="AA5" s="35">
        <f>SUMIFS(EPS!Q:Q,EPS!$B:$B,$H5,EPS!$C:$C,$I5)</f>
        <v>351.27100000000002</v>
      </c>
      <c r="AB5" s="35">
        <f>SUMIFS(EPS!R:R,EPS!$B:$B,$H5,EPS!$C:$C,$I5)</f>
        <v>363.61200000000002</v>
      </c>
      <c r="AC5" s="35">
        <f>SUMIFS(EPS!S:S,EPS!$B:$B,$H5,EPS!$C:$C,$I5)</f>
        <v>376.86399999999998</v>
      </c>
      <c r="AD5" s="35">
        <f>SUMIFS(EPS!T:T,EPS!$B:$B,$H5,EPS!$C:$C,$I5)</f>
        <v>391.32400000000001</v>
      </c>
      <c r="AE5" s="35">
        <f>SUMIFS(EPS!U:U,EPS!$B:$B,$H5,EPS!$C:$C,$I5)</f>
        <v>406.25400000000002</v>
      </c>
      <c r="AF5" s="35">
        <f>SUMIFS(EPS!V:V,EPS!$B:$B,$H5,EPS!$C:$C,$I5)</f>
        <v>423.13900000000001</v>
      </c>
      <c r="AG5" s="35">
        <f>SUMIFS(EPS!W:W,EPS!$B:$B,$H5,EPS!$C:$C,$I5)</f>
        <v>441.07499999999999</v>
      </c>
      <c r="AH5" s="35">
        <f>SUMIFS(EPS!X:X,EPS!$B:$B,$H5,EPS!$C:$C,$I5)</f>
        <v>460.49099999999999</v>
      </c>
      <c r="AI5" s="35">
        <f>SUMIFS(EPS!Y:Y,EPS!$B:$B,$H5,EPS!$C:$C,$I5)</f>
        <v>481.59699999999998</v>
      </c>
      <c r="AJ5" s="35">
        <f>SUMIFS(EPS!Z:Z,EPS!$B:$B,$H5,EPS!$C:$C,$I5)</f>
        <v>504.92500000000001</v>
      </c>
      <c r="AK5" s="35">
        <f>SUMIFS(EPS!AA:AA,EPS!$B:$B,$H5,EPS!$C:$C,$I5)</f>
        <v>532.15899999999999</v>
      </c>
      <c r="AL5" s="35">
        <f>SUMIFS(EPS!AB:AB,EPS!$B:$B,$H5,EPS!$C:$C,$I5)</f>
        <v>563.60599999999999</v>
      </c>
      <c r="AM5" s="35">
        <f>SUMIFS(EPS!AC:AC,EPS!$B:$B,$H5,EPS!$C:$C,$I5)</f>
        <v>596.61699999999996</v>
      </c>
      <c r="AN5" s="35">
        <f>SUMIFS(EPS!AD:AD,EPS!$B:$B,$H5,EPS!$C:$C,$I5)</f>
        <v>611.68399999999997</v>
      </c>
      <c r="AO5" s="35">
        <f>SUMIFS(EPS!AE:AE,EPS!$B:$B,$H5,EPS!$C:$C,$I5)</f>
        <v>626.79399999999998</v>
      </c>
      <c r="AP5" s="35">
        <f>SUMIFS(EPS!AF:AF,EPS!$B:$B,$H5,EPS!$C:$C,$I5)</f>
        <v>642.30399999999997</v>
      </c>
      <c r="AQ5" s="35">
        <f>SUMIFS(EPS!AG:AG,EPS!$B:$B,$H5,EPS!$C:$C,$I5)</f>
        <v>658.06100000000004</v>
      </c>
      <c r="AR5" s="35">
        <f>SUMIFS(EPS!AH:AH,EPS!$B:$B,$H5,EPS!$C:$C,$I5)</f>
        <v>674.01300000000003</v>
      </c>
      <c r="AS5" s="35">
        <f>SUMIFS(EPS!AI:AI,EPS!$B:$B,$H5,EPS!$C:$C,$I5)</f>
        <v>686.31799999999998</v>
      </c>
      <c r="AT5" s="35">
        <f>SUMIFS(EPS!AJ:AJ,EPS!$B:$B,$H5,EPS!$C:$C,$I5)</f>
        <v>698.41700000000003</v>
      </c>
      <c r="AU5" s="35">
        <f>SUMIFS(EPS!AK:AK,EPS!$B:$B,$H5,EPS!$C:$C,$I5)</f>
        <v>710.29200000000003</v>
      </c>
      <c r="AV5" s="49"/>
    </row>
    <row r="6" spans="1:51">
      <c r="A6" s="3" t="s">
        <v>177</v>
      </c>
      <c r="B6" s="3" t="s">
        <v>43</v>
      </c>
      <c r="H6" s="14" t="s">
        <v>178</v>
      </c>
      <c r="I6" s="14" t="s">
        <v>180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5">
        <f>SUMIFS(EPS!G:G,EPS!$B:$B,$H6,EPS!$C:$C,$I6)</f>
        <v>899.67399999999998</v>
      </c>
      <c r="O6" s="35"/>
      <c r="P6" s="35">
        <f>SUMIFS(EPS!H:H,EPS!$B:$B,$H6,EPS!$C:$C,$I6)</f>
        <v>1305</v>
      </c>
      <c r="Q6" s="35"/>
      <c r="R6" s="35"/>
      <c r="S6" s="35">
        <f>SUMIFS(EPS!I:I,EPS!$B:$B,$H6,EPS!$C:$C,$I6)</f>
        <v>1394.3</v>
      </c>
      <c r="T6" s="35">
        <f>SUMIFS(EPS!J:J,EPS!$B:$B,$H6,EPS!$C:$C,$I6)</f>
        <v>1279.1400000000001</v>
      </c>
      <c r="U6" s="35">
        <f>SUMIFS(EPS!K:K,EPS!$B:$B,$H6,EPS!$C:$C,$I6)</f>
        <v>1367.92</v>
      </c>
      <c r="V6" s="35">
        <f>SUMIFS(EPS!L:L,EPS!$B:$B,$H6,EPS!$C:$C,$I6)</f>
        <v>1408.18</v>
      </c>
      <c r="W6" s="35">
        <f>SUMIFS(EPS!M:M,EPS!$B:$B,$H6,EPS!$C:$C,$I6)</f>
        <v>1442.05</v>
      </c>
      <c r="X6" s="35">
        <f>SUMIFS(EPS!N:N,EPS!$B:$B,$H6,EPS!$C:$C,$I6)</f>
        <v>1502</v>
      </c>
      <c r="Y6" s="35">
        <f>SUMIFS(EPS!O:O,EPS!$B:$B,$H6,EPS!$C:$C,$I6)</f>
        <v>1558.17</v>
      </c>
      <c r="Z6" s="35">
        <f>SUMIFS(EPS!P:P,EPS!$B:$B,$H6,EPS!$C:$C,$I6)</f>
        <v>1616.29</v>
      </c>
      <c r="AA6" s="35">
        <f>SUMIFS(EPS!Q:Q,EPS!$B:$B,$H6,EPS!$C:$C,$I6)</f>
        <v>1673.75</v>
      </c>
      <c r="AB6" s="35">
        <f>SUMIFS(EPS!R:R,EPS!$B:$B,$H6,EPS!$C:$C,$I6)</f>
        <v>1741.43</v>
      </c>
      <c r="AC6" s="35">
        <f>SUMIFS(EPS!S:S,EPS!$B:$B,$H6,EPS!$C:$C,$I6)</f>
        <v>1825.65</v>
      </c>
      <c r="AD6" s="35">
        <f>SUMIFS(EPS!T:T,EPS!$B:$B,$H6,EPS!$C:$C,$I6)</f>
        <v>1890.65</v>
      </c>
      <c r="AE6" s="35">
        <f>SUMIFS(EPS!U:U,EPS!$B:$B,$H6,EPS!$C:$C,$I6)</f>
        <v>1954.83</v>
      </c>
      <c r="AF6" s="35">
        <f>SUMIFS(EPS!V:V,EPS!$B:$B,$H6,EPS!$C:$C,$I6)</f>
        <v>2025.44</v>
      </c>
      <c r="AG6" s="35">
        <f>SUMIFS(EPS!W:W,EPS!$B:$B,$H6,EPS!$C:$C,$I6)</f>
        <v>2092.48</v>
      </c>
      <c r="AH6" s="35">
        <f>SUMIFS(EPS!X:X,EPS!$B:$B,$H6,EPS!$C:$C,$I6)</f>
        <v>2160.8200000000002</v>
      </c>
      <c r="AI6" s="35">
        <f>SUMIFS(EPS!Y:Y,EPS!$B:$B,$H6,EPS!$C:$C,$I6)</f>
        <v>2231.9499999999998</v>
      </c>
      <c r="AJ6" s="35">
        <f>SUMIFS(EPS!Z:Z,EPS!$B:$B,$H6,EPS!$C:$C,$I6)</f>
        <v>2307.33</v>
      </c>
      <c r="AK6" s="35">
        <f>SUMIFS(EPS!AA:AA,EPS!$B:$B,$H6,EPS!$C:$C,$I6)</f>
        <v>2377.8000000000002</v>
      </c>
      <c r="AL6" s="35">
        <f>SUMIFS(EPS!AB:AB,EPS!$B:$B,$H6,EPS!$C:$C,$I6)</f>
        <v>2448.4</v>
      </c>
      <c r="AM6" s="35">
        <f>SUMIFS(EPS!AC:AC,EPS!$B:$B,$H6,EPS!$C:$C,$I6)</f>
        <v>2536.56</v>
      </c>
      <c r="AN6" s="35">
        <f>SUMIFS(EPS!AD:AD,EPS!$B:$B,$H6,EPS!$C:$C,$I6)</f>
        <v>2604.67</v>
      </c>
      <c r="AO6" s="35">
        <f>SUMIFS(EPS!AE:AE,EPS!$B:$B,$H6,EPS!$C:$C,$I6)</f>
        <v>2672.74</v>
      </c>
      <c r="AP6" s="35">
        <f>SUMIFS(EPS!AF:AF,EPS!$B:$B,$H6,EPS!$C:$C,$I6)</f>
        <v>2761.3</v>
      </c>
      <c r="AQ6" s="35">
        <f>SUMIFS(EPS!AG:AG,EPS!$B:$B,$H6,EPS!$C:$C,$I6)</f>
        <v>2827.68</v>
      </c>
      <c r="AR6" s="35">
        <f>SUMIFS(EPS!AH:AH,EPS!$B:$B,$H6,EPS!$C:$C,$I6)</f>
        <v>2899.04</v>
      </c>
      <c r="AS6" s="35">
        <f>SUMIFS(EPS!AI:AI,EPS!$B:$B,$H6,EPS!$C:$C,$I6)</f>
        <v>2989.33</v>
      </c>
      <c r="AT6" s="35">
        <f>SUMIFS(EPS!AJ:AJ,EPS!$B:$B,$H6,EPS!$C:$C,$I6)</f>
        <v>3065.06</v>
      </c>
      <c r="AU6" s="35">
        <f>SUMIFS(EPS!AK:AK,EPS!$B:$B,$H6,EPS!$C:$C,$I6)</f>
        <v>3138.15</v>
      </c>
      <c r="AV6" s="49"/>
    </row>
    <row r="7" spans="1:51">
      <c r="A7" s="3" t="s">
        <v>177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178</v>
      </c>
      <c r="I7" s="14" t="s">
        <v>181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5">
        <f>SUMIFS(EPS!G:G,EPS!$B:$B,$H7,EPS!$C:$C,$I7)</f>
        <v>5.1612299999999998</v>
      </c>
      <c r="O7" s="35"/>
      <c r="P7" s="35">
        <f>SUMIFS(EPS!H:H,EPS!$B:$B,$H7,EPS!$C:$C,$I7)</f>
        <v>5.0824499999999997</v>
      </c>
      <c r="Q7" s="35"/>
      <c r="R7" s="35"/>
      <c r="S7" s="35">
        <f>SUMIFS(EPS!I:I,EPS!$B:$B,$H7,EPS!$C:$C,$I7)</f>
        <v>5.0036699999999996</v>
      </c>
      <c r="T7" s="35">
        <f>SUMIFS(EPS!J:J,EPS!$B:$B,$H7,EPS!$C:$C,$I7)</f>
        <v>4.9248799999999999</v>
      </c>
      <c r="U7" s="35">
        <f>SUMIFS(EPS!K:K,EPS!$B:$B,$H7,EPS!$C:$C,$I7)</f>
        <v>4.8460900000000002</v>
      </c>
      <c r="V7" s="35">
        <f>SUMIFS(EPS!L:L,EPS!$B:$B,$H7,EPS!$C:$C,$I7)</f>
        <v>4.7673100000000002</v>
      </c>
      <c r="W7" s="35">
        <f>SUMIFS(EPS!M:M,EPS!$B:$B,$H7,EPS!$C:$C,$I7)</f>
        <v>4.6885300000000001</v>
      </c>
      <c r="X7" s="35">
        <f>SUMIFS(EPS!N:N,EPS!$B:$B,$H7,EPS!$C:$C,$I7)</f>
        <v>4.6097400000000004</v>
      </c>
      <c r="Y7" s="35">
        <f>SUMIFS(EPS!O:O,EPS!$B:$B,$H7,EPS!$C:$C,$I7)</f>
        <v>4.5309499999999998</v>
      </c>
      <c r="Z7" s="35">
        <f>SUMIFS(EPS!P:P,EPS!$B:$B,$H7,EPS!$C:$C,$I7)</f>
        <v>4.4521699999999997</v>
      </c>
      <c r="AA7" s="35">
        <f>SUMIFS(EPS!Q:Q,EPS!$B:$B,$H7,EPS!$C:$C,$I7)</f>
        <v>4.37338</v>
      </c>
      <c r="AB7" s="35">
        <f>SUMIFS(EPS!R:R,EPS!$B:$B,$H7,EPS!$C:$C,$I7)</f>
        <v>4.2946</v>
      </c>
      <c r="AC7" s="35">
        <f>SUMIFS(EPS!S:S,EPS!$B:$B,$H7,EPS!$C:$C,$I7)</f>
        <v>4.2158100000000003</v>
      </c>
      <c r="AD7" s="35">
        <f>SUMIFS(EPS!T:T,EPS!$B:$B,$H7,EPS!$C:$C,$I7)</f>
        <v>4.1370300000000002</v>
      </c>
      <c r="AE7" s="35">
        <f>SUMIFS(EPS!U:U,EPS!$B:$B,$H7,EPS!$C:$C,$I7)</f>
        <v>4.0582399999999996</v>
      </c>
      <c r="AF7" s="35">
        <f>SUMIFS(EPS!V:V,EPS!$B:$B,$H7,EPS!$C:$C,$I7)</f>
        <v>3.97946</v>
      </c>
      <c r="AG7" s="35">
        <f>SUMIFS(EPS!W:W,EPS!$B:$B,$H7,EPS!$C:$C,$I7)</f>
        <v>3.9524499999999998</v>
      </c>
      <c r="AH7" s="35">
        <f>SUMIFS(EPS!X:X,EPS!$B:$B,$H7,EPS!$C:$C,$I7)</f>
        <v>3.9254500000000001</v>
      </c>
      <c r="AI7" s="35">
        <f>SUMIFS(EPS!Y:Y,EPS!$B:$B,$H7,EPS!$C:$C,$I7)</f>
        <v>3.8984399999999999</v>
      </c>
      <c r="AJ7" s="35">
        <f>SUMIFS(EPS!Z:Z,EPS!$B:$B,$H7,EPS!$C:$C,$I7)</f>
        <v>3.8714400000000002</v>
      </c>
      <c r="AK7" s="35">
        <f>SUMIFS(EPS!AA:AA,EPS!$B:$B,$H7,EPS!$C:$C,$I7)</f>
        <v>3.84443</v>
      </c>
      <c r="AL7" s="35">
        <f>SUMIFS(EPS!AB:AB,EPS!$B:$B,$H7,EPS!$C:$C,$I7)</f>
        <v>3.8174199999999998</v>
      </c>
      <c r="AM7" s="35">
        <f>SUMIFS(EPS!AC:AC,EPS!$B:$B,$H7,EPS!$C:$C,$I7)</f>
        <v>3.7904200000000001</v>
      </c>
      <c r="AN7" s="35">
        <f>SUMIFS(EPS!AD:AD,EPS!$B:$B,$H7,EPS!$C:$C,$I7)</f>
        <v>3.7634099999999999</v>
      </c>
      <c r="AO7" s="35">
        <f>SUMIFS(EPS!AE:AE,EPS!$B:$B,$H7,EPS!$C:$C,$I7)</f>
        <v>3.7364099999999998</v>
      </c>
      <c r="AP7" s="35">
        <f>SUMIFS(EPS!AF:AF,EPS!$B:$B,$H7,EPS!$C:$C,$I7)</f>
        <v>3.7094</v>
      </c>
      <c r="AQ7" s="35">
        <f>SUMIFS(EPS!AG:AG,EPS!$B:$B,$H7,EPS!$C:$C,$I7)</f>
        <v>3.6823899999999998</v>
      </c>
      <c r="AR7" s="35">
        <f>SUMIFS(EPS!AH:AH,EPS!$B:$B,$H7,EPS!$C:$C,$I7)</f>
        <v>3.6553800000000001</v>
      </c>
      <c r="AS7" s="35">
        <f>SUMIFS(EPS!AI:AI,EPS!$B:$B,$H7,EPS!$C:$C,$I7)</f>
        <v>3.6283799999999999</v>
      </c>
      <c r="AT7" s="35">
        <f>SUMIFS(EPS!AJ:AJ,EPS!$B:$B,$H7,EPS!$C:$C,$I7)</f>
        <v>3.6013700000000002</v>
      </c>
      <c r="AU7" s="35">
        <f>SUMIFS(EPS!AK:AK,EPS!$B:$B,$H7,EPS!$C:$C,$I7)</f>
        <v>3.57436</v>
      </c>
      <c r="AV7" s="49"/>
    </row>
    <row r="8" spans="1:51">
      <c r="A8" s="3" t="s">
        <v>177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178</v>
      </c>
      <c r="I8" s="14" t="s">
        <v>182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5">
        <f>SUMIFS(EPS!G:G,EPS!$B:$B,$H8,EPS!$C:$C,$I8)</f>
        <v>0.62372899999999998</v>
      </c>
      <c r="O8" s="35"/>
      <c r="P8" s="35">
        <f>SUMIFS(EPS!H:H,EPS!$B:$B,$H8,EPS!$C:$C,$I8)</f>
        <v>0.61125300000000005</v>
      </c>
      <c r="Q8" s="35"/>
      <c r="R8" s="35"/>
      <c r="S8" s="35">
        <f>SUMIFS(EPS!I:I,EPS!$B:$B,$H8,EPS!$C:$C,$I8)</f>
        <v>0.59936999999999996</v>
      </c>
      <c r="T8" s="35">
        <f>SUMIFS(EPS!J:J,EPS!$B:$B,$H8,EPS!$C:$C,$I8)</f>
        <v>0.58748699999999998</v>
      </c>
      <c r="U8" s="35">
        <f>SUMIFS(EPS!K:K,EPS!$B:$B,$H8,EPS!$C:$C,$I8)</f>
        <v>0.57559800000000005</v>
      </c>
      <c r="V8" s="35">
        <f>SUMIFS(EPS!L:L,EPS!$B:$B,$H8,EPS!$C:$C,$I8)</f>
        <v>0.56371499999999997</v>
      </c>
      <c r="W8" s="35">
        <f>SUMIFS(EPS!M:M,EPS!$B:$B,$H8,EPS!$C:$C,$I8)</f>
        <v>0.55182900000000001</v>
      </c>
      <c r="X8" s="35">
        <f>SUMIFS(EPS!N:N,EPS!$B:$B,$H8,EPS!$C:$C,$I8)</f>
        <v>0.53994299999999995</v>
      </c>
      <c r="Y8" s="35">
        <f>SUMIFS(EPS!O:O,EPS!$B:$B,$H8,EPS!$C:$C,$I8)</f>
        <v>0.528057</v>
      </c>
      <c r="Z8" s="35">
        <f>SUMIFS(EPS!P:P,EPS!$B:$B,$H8,EPS!$C:$C,$I8)</f>
        <v>0.51617100000000005</v>
      </c>
      <c r="AA8" s="35">
        <f>SUMIFS(EPS!Q:Q,EPS!$B:$B,$H8,EPS!$C:$C,$I8)</f>
        <v>0.50428499999999998</v>
      </c>
      <c r="AB8" s="35">
        <f>SUMIFS(EPS!R:R,EPS!$B:$B,$H8,EPS!$C:$C,$I8)</f>
        <v>0.48442000000000002</v>
      </c>
      <c r="AC8" s="35">
        <f>SUMIFS(EPS!S:S,EPS!$B:$B,$H8,EPS!$C:$C,$I8)</f>
        <v>0.46455299999999999</v>
      </c>
      <c r="AD8" s="35">
        <f>SUMIFS(EPS!T:T,EPS!$B:$B,$H8,EPS!$C:$C,$I8)</f>
        <v>0.44468800000000003</v>
      </c>
      <c r="AE8" s="35">
        <f>SUMIFS(EPS!U:U,EPS!$B:$B,$H8,EPS!$C:$C,$I8)</f>
        <v>0.42482399999999998</v>
      </c>
      <c r="AF8" s="35">
        <f>SUMIFS(EPS!V:V,EPS!$B:$B,$H8,EPS!$C:$C,$I8)</f>
        <v>0.40495300000000001</v>
      </c>
      <c r="AG8" s="35">
        <f>SUMIFS(EPS!W:W,EPS!$B:$B,$H8,EPS!$C:$C,$I8)</f>
        <v>0.38508900000000001</v>
      </c>
      <c r="AH8" s="35">
        <f>SUMIFS(EPS!X:X,EPS!$B:$B,$H8,EPS!$C:$C,$I8)</f>
        <v>0.36522500000000002</v>
      </c>
      <c r="AI8" s="35">
        <f>SUMIFS(EPS!Y:Y,EPS!$B:$B,$H8,EPS!$C:$C,$I8)</f>
        <v>0.34536</v>
      </c>
      <c r="AJ8" s="35">
        <f>SUMIFS(EPS!Z:Z,EPS!$B:$B,$H8,EPS!$C:$C,$I8)</f>
        <v>0.325492</v>
      </c>
      <c r="AK8" s="35">
        <f>SUMIFS(EPS!AA:AA,EPS!$B:$B,$H8,EPS!$C:$C,$I8)</f>
        <v>0.30562499999999998</v>
      </c>
      <c r="AL8" s="35">
        <f>SUMIFS(EPS!AB:AB,EPS!$B:$B,$H8,EPS!$C:$C,$I8)</f>
        <v>0.28576099999999999</v>
      </c>
      <c r="AM8" s="35">
        <f>SUMIFS(EPS!AC:AC,EPS!$B:$B,$H8,EPS!$C:$C,$I8)</f>
        <v>0.26589299999999999</v>
      </c>
      <c r="AN8" s="35">
        <f>SUMIFS(EPS!AD:AD,EPS!$B:$B,$H8,EPS!$C:$C,$I8)</f>
        <v>0.246029</v>
      </c>
      <c r="AO8" s="35">
        <f>SUMIFS(EPS!AE:AE,EPS!$B:$B,$H8,EPS!$C:$C,$I8)</f>
        <v>0.226164</v>
      </c>
      <c r="AP8" s="35">
        <f>SUMIFS(EPS!AF:AF,EPS!$B:$B,$H8,EPS!$C:$C,$I8)</f>
        <v>0.20629600000000001</v>
      </c>
      <c r="AQ8" s="35">
        <f>SUMIFS(EPS!AG:AG,EPS!$B:$B,$H8,EPS!$C:$C,$I8)</f>
        <v>0.18643000000000001</v>
      </c>
      <c r="AR8" s="35">
        <f>SUMIFS(EPS!AH:AH,EPS!$B:$B,$H8,EPS!$C:$C,$I8)</f>
        <v>0.16656499999999999</v>
      </c>
      <c r="AS8" s="35">
        <f>SUMIFS(EPS!AI:AI,EPS!$B:$B,$H8,EPS!$C:$C,$I8)</f>
        <v>0.146701</v>
      </c>
      <c r="AT8" s="35">
        <f>SUMIFS(EPS!AJ:AJ,EPS!$B:$B,$H8,EPS!$C:$C,$I8)</f>
        <v>0.126833</v>
      </c>
      <c r="AU8" s="35">
        <f>SUMIFS(EPS!AK:AK,EPS!$B:$B,$H8,EPS!$C:$C,$I8)</f>
        <v>0.10696799999999999</v>
      </c>
      <c r="AV8" s="49"/>
    </row>
    <row r="9" spans="1:51">
      <c r="A9" s="3" t="s">
        <v>177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178</v>
      </c>
      <c r="I9" s="14" t="s">
        <v>183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5">
        <f>SUMIFS(EPS!G:G,EPS!$B:$B,$H9,EPS!$C:$C,$I9)</f>
        <v>895.26300000000003</v>
      </c>
      <c r="O9" s="35"/>
      <c r="P9" s="35">
        <f>SUMIFS(EPS!H:H,EPS!$B:$B,$H9,EPS!$C:$C,$I9)</f>
        <v>923.23099999999999</v>
      </c>
      <c r="Q9" s="35"/>
      <c r="R9" s="35"/>
      <c r="S9" s="35">
        <f>SUMIFS(EPS!I:I,EPS!$B:$B,$H9,EPS!$C:$C,$I9)</f>
        <v>950.75599999999997</v>
      </c>
      <c r="T9" s="35">
        <f>SUMIFS(EPS!J:J,EPS!$B:$B,$H9,EPS!$C:$C,$I9)</f>
        <v>978.99199999999996</v>
      </c>
      <c r="U9" s="35">
        <f>SUMIFS(EPS!K:K,EPS!$B:$B,$H9,EPS!$C:$C,$I9)</f>
        <v>1007.04</v>
      </c>
      <c r="V9" s="35">
        <f>SUMIFS(EPS!L:L,EPS!$B:$B,$H9,EPS!$C:$C,$I9)</f>
        <v>1035.24</v>
      </c>
      <c r="W9" s="35">
        <f>SUMIFS(EPS!M:M,EPS!$B:$B,$H9,EPS!$C:$C,$I9)</f>
        <v>1062.57</v>
      </c>
      <c r="X9" s="35">
        <f>SUMIFS(EPS!N:N,EPS!$B:$B,$H9,EPS!$C:$C,$I9)</f>
        <v>1090.78</v>
      </c>
      <c r="Y9" s="35">
        <f>SUMIFS(EPS!O:O,EPS!$B:$B,$H9,EPS!$C:$C,$I9)</f>
        <v>1118.1099999999999</v>
      </c>
      <c r="Z9" s="35">
        <f>SUMIFS(EPS!P:P,EPS!$B:$B,$H9,EPS!$C:$C,$I9)</f>
        <v>1146</v>
      </c>
      <c r="AA9" s="35">
        <f>SUMIFS(EPS!Q:Q,EPS!$B:$B,$H9,EPS!$C:$C,$I9)</f>
        <v>1174.1199999999999</v>
      </c>
      <c r="AB9" s="35">
        <f>SUMIFS(EPS!R:R,EPS!$B:$B,$H9,EPS!$C:$C,$I9)</f>
        <v>1202.31</v>
      </c>
      <c r="AC9" s="35">
        <f>SUMIFS(EPS!S:S,EPS!$B:$B,$H9,EPS!$C:$C,$I9)</f>
        <v>1229.52</v>
      </c>
      <c r="AD9" s="35">
        <f>SUMIFS(EPS!T:T,EPS!$B:$B,$H9,EPS!$C:$C,$I9)</f>
        <v>1257.71</v>
      </c>
      <c r="AE9" s="35">
        <f>SUMIFS(EPS!U:U,EPS!$B:$B,$H9,EPS!$C:$C,$I9)</f>
        <v>1285.43</v>
      </c>
      <c r="AF9" s="35">
        <f>SUMIFS(EPS!V:V,EPS!$B:$B,$H9,EPS!$C:$C,$I9)</f>
        <v>1313.3</v>
      </c>
      <c r="AG9" s="35">
        <f>SUMIFS(EPS!W:W,EPS!$B:$B,$H9,EPS!$C:$C,$I9)</f>
        <v>1339.54</v>
      </c>
      <c r="AH9" s="35">
        <f>SUMIFS(EPS!X:X,EPS!$B:$B,$H9,EPS!$C:$C,$I9)</f>
        <v>1368.27</v>
      </c>
      <c r="AI9" s="35">
        <f>SUMIFS(EPS!Y:Y,EPS!$B:$B,$H9,EPS!$C:$C,$I9)</f>
        <v>1396.37</v>
      </c>
      <c r="AJ9" s="35">
        <f>SUMIFS(EPS!Z:Z,EPS!$B:$B,$H9,EPS!$C:$C,$I9)</f>
        <v>1423.65</v>
      </c>
      <c r="AK9" s="35">
        <f>SUMIFS(EPS!AA:AA,EPS!$B:$B,$H9,EPS!$C:$C,$I9)</f>
        <v>1452.01</v>
      </c>
      <c r="AL9" s="35">
        <f>SUMIFS(EPS!AB:AB,EPS!$B:$B,$H9,EPS!$C:$C,$I9)</f>
        <v>1480.39</v>
      </c>
      <c r="AM9" s="35">
        <f>SUMIFS(EPS!AC:AC,EPS!$B:$B,$H9,EPS!$C:$C,$I9)</f>
        <v>1507.2</v>
      </c>
      <c r="AN9" s="35">
        <f>SUMIFS(EPS!AD:AD,EPS!$B:$B,$H9,EPS!$C:$C,$I9)</f>
        <v>1534.72</v>
      </c>
      <c r="AO9" s="35">
        <f>SUMIFS(EPS!AE:AE,EPS!$B:$B,$H9,EPS!$C:$C,$I9)</f>
        <v>1562.61</v>
      </c>
      <c r="AP9" s="35">
        <f>SUMIFS(EPS!AF:AF,EPS!$B:$B,$H9,EPS!$C:$C,$I9)</f>
        <v>1590.09</v>
      </c>
      <c r="AQ9" s="35">
        <f>SUMIFS(EPS!AG:AG,EPS!$B:$B,$H9,EPS!$C:$C,$I9)</f>
        <v>1617.37</v>
      </c>
      <c r="AR9" s="35">
        <f>SUMIFS(EPS!AH:AH,EPS!$B:$B,$H9,EPS!$C:$C,$I9)</f>
        <v>1645.36</v>
      </c>
      <c r="AS9" s="35">
        <f>SUMIFS(EPS!AI:AI,EPS!$B:$B,$H9,EPS!$C:$C,$I9)</f>
        <v>1674.31</v>
      </c>
      <c r="AT9" s="35">
        <f>SUMIFS(EPS!AJ:AJ,EPS!$B:$B,$H9,EPS!$C:$C,$I9)</f>
        <v>1701.75</v>
      </c>
      <c r="AU9" s="35">
        <f>SUMIFS(EPS!AK:AK,EPS!$B:$B,$H9,EPS!$C:$C,$I9)</f>
        <v>1728.6</v>
      </c>
      <c r="AV9" s="49"/>
    </row>
    <row r="10" spans="1:51">
      <c r="A10" s="3" t="s">
        <v>177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178</v>
      </c>
      <c r="I10" s="14" t="s">
        <v>184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5">
        <f>SUMIFS(EPS!G:G,EPS!$B:$B,$H10,EPS!$C:$C,$I10)</f>
        <v>0</v>
      </c>
      <c r="O10" s="35"/>
      <c r="P10" s="35">
        <f>SUMIFS(EPS!H:H,EPS!$B:$B,$H10,EPS!$C:$C,$I10)</f>
        <v>0</v>
      </c>
      <c r="Q10" s="35"/>
      <c r="R10" s="35"/>
      <c r="S10" s="35">
        <f>SUMIFS(EPS!I:I,EPS!$B:$B,$H10,EPS!$C:$C,$I10)</f>
        <v>0</v>
      </c>
      <c r="T10" s="35">
        <f>SUMIFS(EPS!J:J,EPS!$B:$B,$H10,EPS!$C:$C,$I10)</f>
        <v>0</v>
      </c>
      <c r="U10" s="35">
        <f>SUMIFS(EPS!K:K,EPS!$B:$B,$H10,EPS!$C:$C,$I10)</f>
        <v>0</v>
      </c>
      <c r="V10" s="35">
        <f>SUMIFS(EPS!L:L,EPS!$B:$B,$H10,EPS!$C:$C,$I10)</f>
        <v>2E-8</v>
      </c>
      <c r="W10" s="35">
        <f>SUMIFS(EPS!M:M,EPS!$B:$B,$H10,EPS!$C:$C,$I10)</f>
        <v>4.0000000000000001E-8</v>
      </c>
      <c r="X10" s="35">
        <f>SUMIFS(EPS!N:N,EPS!$B:$B,$H10,EPS!$C:$C,$I10)</f>
        <v>7.0000000000000005E-8</v>
      </c>
      <c r="Y10" s="35">
        <f>SUMIFS(EPS!O:O,EPS!$B:$B,$H10,EPS!$C:$C,$I10)</f>
        <v>1.3E-7</v>
      </c>
      <c r="Z10" s="35">
        <f>SUMIFS(EPS!P:P,EPS!$B:$B,$H10,EPS!$C:$C,$I10)</f>
        <v>2.2000000000000001E-7</v>
      </c>
      <c r="AA10" s="35">
        <f>SUMIFS(EPS!Q:Q,EPS!$B:$B,$H10,EPS!$C:$C,$I10)</f>
        <v>3.4999999999999998E-7</v>
      </c>
      <c r="AB10" s="35">
        <f>SUMIFS(EPS!R:R,EPS!$B:$B,$H10,EPS!$C:$C,$I10)</f>
        <v>5.2E-7</v>
      </c>
      <c r="AC10" s="35">
        <f>SUMIFS(EPS!S:S,EPS!$B:$B,$H10,EPS!$C:$C,$I10)</f>
        <v>7.6000000000000003E-7</v>
      </c>
      <c r="AD10" s="35">
        <f>SUMIFS(EPS!T:T,EPS!$B:$B,$H10,EPS!$C:$C,$I10)</f>
        <v>1.0699999999999999E-6</v>
      </c>
      <c r="AE10" s="35">
        <f>SUMIFS(EPS!U:U,EPS!$B:$B,$H10,EPS!$C:$C,$I10)</f>
        <v>1.4699999999999999E-6</v>
      </c>
      <c r="AF10" s="35">
        <f>SUMIFS(EPS!V:V,EPS!$B:$B,$H10,EPS!$C:$C,$I10)</f>
        <v>1.9700000000000002E-6</v>
      </c>
      <c r="AG10" s="35">
        <f>SUMIFS(EPS!W:W,EPS!$B:$B,$H10,EPS!$C:$C,$I10)</f>
        <v>2.57E-6</v>
      </c>
      <c r="AH10" s="35">
        <f>SUMIFS(EPS!X:X,EPS!$B:$B,$H10,EPS!$C:$C,$I10)</f>
        <v>3.2899999999999998E-6</v>
      </c>
      <c r="AI10" s="35">
        <f>SUMIFS(EPS!Y:Y,EPS!$B:$B,$H10,EPS!$C:$C,$I10)</f>
        <v>4.1300000000000003E-6</v>
      </c>
      <c r="AJ10" s="35">
        <f>SUMIFS(EPS!Z:Z,EPS!$B:$B,$H10,EPS!$C:$C,$I10)</f>
        <v>5.0799999999999996E-6</v>
      </c>
      <c r="AK10" s="35">
        <f>SUMIFS(EPS!AA:AA,EPS!$B:$B,$H10,EPS!$C:$C,$I10)</f>
        <v>6.1399999999999997E-6</v>
      </c>
      <c r="AL10" s="35">
        <f>SUMIFS(EPS!AB:AB,EPS!$B:$B,$H10,EPS!$C:$C,$I10)</f>
        <v>7.2899999999999997E-6</v>
      </c>
      <c r="AM10" s="35">
        <f>SUMIFS(EPS!AC:AC,EPS!$B:$B,$H10,EPS!$C:$C,$I10)</f>
        <v>8.5399999999999996E-6</v>
      </c>
      <c r="AN10" s="35">
        <f>SUMIFS(EPS!AD:AD,EPS!$B:$B,$H10,EPS!$C:$C,$I10)</f>
        <v>9.9399999999999997E-6</v>
      </c>
      <c r="AO10" s="35">
        <f>SUMIFS(EPS!AE:AE,EPS!$B:$B,$H10,EPS!$C:$C,$I10)</f>
        <v>1.15E-5</v>
      </c>
      <c r="AP10" s="35">
        <f>SUMIFS(EPS!AF:AF,EPS!$B:$B,$H10,EPS!$C:$C,$I10)</f>
        <v>1.33E-5</v>
      </c>
      <c r="AQ10" s="35">
        <f>SUMIFS(EPS!AG:AG,EPS!$B:$B,$H10,EPS!$C:$C,$I10)</f>
        <v>1.5099999999999999E-5</v>
      </c>
      <c r="AR10" s="35">
        <f>SUMIFS(EPS!AH:AH,EPS!$B:$B,$H10,EPS!$C:$C,$I10)</f>
        <v>1.7099999999999999E-5</v>
      </c>
      <c r="AS10" s="35">
        <f>SUMIFS(EPS!AI:AI,EPS!$B:$B,$H10,EPS!$C:$C,$I10)</f>
        <v>1.91E-5</v>
      </c>
      <c r="AT10" s="35">
        <f>SUMIFS(EPS!AJ:AJ,EPS!$B:$B,$H10,EPS!$C:$C,$I10)</f>
        <v>2.1299999999999999E-5</v>
      </c>
      <c r="AU10" s="35">
        <f>SUMIFS(EPS!AK:AK,EPS!$B:$B,$H10,EPS!$C:$C,$I10)</f>
        <v>2.3600000000000001E-5</v>
      </c>
      <c r="AV10" s="49"/>
    </row>
    <row r="11" spans="1:51">
      <c r="A11" s="3" t="s">
        <v>177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178</v>
      </c>
      <c r="I11" s="14" t="s">
        <v>185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5">
        <f>SUMIFS(EPS!G:G,EPS!$B:$B,$H11,EPS!$C:$C,$I11)</f>
        <v>1051.9000000000001</v>
      </c>
      <c r="O11" s="35"/>
      <c r="P11" s="35">
        <f>SUMIFS(EPS!H:H,EPS!$B:$B,$H11,EPS!$C:$C,$I11)</f>
        <v>1051.9000000000001</v>
      </c>
      <c r="Q11" s="35"/>
      <c r="R11" s="35"/>
      <c r="S11" s="35">
        <f>SUMIFS(EPS!I:I,EPS!$B:$B,$H11,EPS!$C:$C,$I11)</f>
        <v>1051.9000000000001</v>
      </c>
      <c r="T11" s="35">
        <f>SUMIFS(EPS!J:J,EPS!$B:$B,$H11,EPS!$C:$C,$I11)</f>
        <v>1051.9000000000001</v>
      </c>
      <c r="U11" s="35">
        <f>SUMIFS(EPS!K:K,EPS!$B:$B,$H11,EPS!$C:$C,$I11)</f>
        <v>1051.9000000000001</v>
      </c>
      <c r="V11" s="35">
        <f>SUMIFS(EPS!L:L,EPS!$B:$B,$H11,EPS!$C:$C,$I11)</f>
        <v>1051.9000000000001</v>
      </c>
      <c r="W11" s="35">
        <f>SUMIFS(EPS!M:M,EPS!$B:$B,$H11,EPS!$C:$C,$I11)</f>
        <v>1051.9000000000001</v>
      </c>
      <c r="X11" s="35">
        <f>SUMIFS(EPS!N:N,EPS!$B:$B,$H11,EPS!$C:$C,$I11)</f>
        <v>1051.9000000000001</v>
      </c>
      <c r="Y11" s="35">
        <f>SUMIFS(EPS!O:O,EPS!$B:$B,$H11,EPS!$C:$C,$I11)</f>
        <v>1051.9000000000001</v>
      </c>
      <c r="Z11" s="35">
        <f>SUMIFS(EPS!P:P,EPS!$B:$B,$H11,EPS!$C:$C,$I11)</f>
        <v>1051.9000000000001</v>
      </c>
      <c r="AA11" s="35">
        <f>SUMIFS(EPS!Q:Q,EPS!$B:$B,$H11,EPS!$C:$C,$I11)</f>
        <v>1051.9000000000001</v>
      </c>
      <c r="AB11" s="35">
        <f>SUMIFS(EPS!R:R,EPS!$B:$B,$H11,EPS!$C:$C,$I11)</f>
        <v>1051.9000000000001</v>
      </c>
      <c r="AC11" s="35">
        <f>SUMIFS(EPS!S:S,EPS!$B:$B,$H11,EPS!$C:$C,$I11)</f>
        <v>1051.9000000000001</v>
      </c>
      <c r="AD11" s="35">
        <f>SUMIFS(EPS!T:T,EPS!$B:$B,$H11,EPS!$C:$C,$I11)</f>
        <v>1051.9000000000001</v>
      </c>
      <c r="AE11" s="35">
        <f>SUMIFS(EPS!U:U,EPS!$B:$B,$H11,EPS!$C:$C,$I11)</f>
        <v>1051.9000000000001</v>
      </c>
      <c r="AF11" s="35">
        <f>SUMIFS(EPS!V:V,EPS!$B:$B,$H11,EPS!$C:$C,$I11)</f>
        <v>1051.9000000000001</v>
      </c>
      <c r="AG11" s="35">
        <f>SUMIFS(EPS!W:W,EPS!$B:$B,$H11,EPS!$C:$C,$I11)</f>
        <v>1051.9000000000001</v>
      </c>
      <c r="AH11" s="35">
        <f>SUMIFS(EPS!X:X,EPS!$B:$B,$H11,EPS!$C:$C,$I11)</f>
        <v>1051.9000000000001</v>
      </c>
      <c r="AI11" s="35">
        <f>SUMIFS(EPS!Y:Y,EPS!$B:$B,$H11,EPS!$C:$C,$I11)</f>
        <v>1051.9000000000001</v>
      </c>
      <c r="AJ11" s="35">
        <f>SUMIFS(EPS!Z:Z,EPS!$B:$B,$H11,EPS!$C:$C,$I11)</f>
        <v>1051.9000000000001</v>
      </c>
      <c r="AK11" s="35">
        <f>SUMIFS(EPS!AA:AA,EPS!$B:$B,$H11,EPS!$C:$C,$I11)</f>
        <v>1051.9000000000001</v>
      </c>
      <c r="AL11" s="35">
        <f>SUMIFS(EPS!AB:AB,EPS!$B:$B,$H11,EPS!$C:$C,$I11)</f>
        <v>1051.9000000000001</v>
      </c>
      <c r="AM11" s="35">
        <f>SUMIFS(EPS!AC:AC,EPS!$B:$B,$H11,EPS!$C:$C,$I11)</f>
        <v>1051.9000000000001</v>
      </c>
      <c r="AN11" s="35">
        <f>SUMIFS(EPS!AD:AD,EPS!$B:$B,$H11,EPS!$C:$C,$I11)</f>
        <v>1051.9000000000001</v>
      </c>
      <c r="AO11" s="35">
        <f>SUMIFS(EPS!AE:AE,EPS!$B:$B,$H11,EPS!$C:$C,$I11)</f>
        <v>1051.9000000000001</v>
      </c>
      <c r="AP11" s="35">
        <f>SUMIFS(EPS!AF:AF,EPS!$B:$B,$H11,EPS!$C:$C,$I11)</f>
        <v>1051.9000000000001</v>
      </c>
      <c r="AQ11" s="35">
        <f>SUMIFS(EPS!AG:AG,EPS!$B:$B,$H11,EPS!$C:$C,$I11)</f>
        <v>1051.9000000000001</v>
      </c>
      <c r="AR11" s="35">
        <f>SUMIFS(EPS!AH:AH,EPS!$B:$B,$H11,EPS!$C:$C,$I11)</f>
        <v>1051.9000000000001</v>
      </c>
      <c r="AS11" s="35">
        <f>SUMIFS(EPS!AI:AI,EPS!$B:$B,$H11,EPS!$C:$C,$I11)</f>
        <v>1051.9000000000001</v>
      </c>
      <c r="AT11" s="35">
        <f>SUMIFS(EPS!AJ:AJ,EPS!$B:$B,$H11,EPS!$C:$C,$I11)</f>
        <v>1051.9000000000001</v>
      </c>
      <c r="AU11" s="35">
        <f>SUMIFS(EPS!AK:AK,EPS!$B:$B,$H11,EPS!$C:$C,$I11)</f>
        <v>1051.9000000000001</v>
      </c>
      <c r="AV11" s="49"/>
    </row>
    <row r="12" spans="1:51">
      <c r="A12" s="3" t="s">
        <v>177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178</v>
      </c>
      <c r="I12" s="14" t="s">
        <v>186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5">
        <f>SUMIFS(EPS!G:G,EPS!$B:$B,$H12,EPS!$C:$C,$I12)</f>
        <v>0</v>
      </c>
      <c r="O12" s="35"/>
      <c r="P12" s="35">
        <f>SUMIFS(EPS!H:H,EPS!$B:$B,$H12,EPS!$C:$C,$I12)</f>
        <v>0</v>
      </c>
      <c r="Q12" s="35"/>
      <c r="R12" s="35"/>
      <c r="S12" s="35">
        <f>SUMIFS(EPS!I:I,EPS!$B:$B,$H12,EPS!$C:$C,$I12)</f>
        <v>0</v>
      </c>
      <c r="T12" s="35">
        <f>SUMIFS(EPS!J:J,EPS!$B:$B,$H12,EPS!$C:$C,$I12)</f>
        <v>0</v>
      </c>
      <c r="U12" s="35">
        <f>SUMIFS(EPS!K:K,EPS!$B:$B,$H12,EPS!$C:$C,$I12)</f>
        <v>0</v>
      </c>
      <c r="V12" s="35">
        <f>SUMIFS(EPS!L:L,EPS!$B:$B,$H12,EPS!$C:$C,$I12)</f>
        <v>0</v>
      </c>
      <c r="W12" s="35">
        <f>SUMIFS(EPS!M:M,EPS!$B:$B,$H12,EPS!$C:$C,$I12)</f>
        <v>0</v>
      </c>
      <c r="X12" s="35">
        <f>SUMIFS(EPS!N:N,EPS!$B:$B,$H12,EPS!$C:$C,$I12)</f>
        <v>0</v>
      </c>
      <c r="Y12" s="35">
        <f>SUMIFS(EPS!O:O,EPS!$B:$B,$H12,EPS!$C:$C,$I12)</f>
        <v>0</v>
      </c>
      <c r="Z12" s="35">
        <f>SUMIFS(EPS!P:P,EPS!$B:$B,$H12,EPS!$C:$C,$I12)</f>
        <v>0</v>
      </c>
      <c r="AA12" s="35">
        <f>SUMIFS(EPS!Q:Q,EPS!$B:$B,$H12,EPS!$C:$C,$I12)</f>
        <v>0</v>
      </c>
      <c r="AB12" s="35">
        <f>SUMIFS(EPS!R:R,EPS!$B:$B,$H12,EPS!$C:$C,$I12)</f>
        <v>0</v>
      </c>
      <c r="AC12" s="35">
        <f>SUMIFS(EPS!S:S,EPS!$B:$B,$H12,EPS!$C:$C,$I12)</f>
        <v>0</v>
      </c>
      <c r="AD12" s="35">
        <f>SUMIFS(EPS!T:T,EPS!$B:$B,$H12,EPS!$C:$C,$I12)</f>
        <v>0</v>
      </c>
      <c r="AE12" s="35">
        <f>SUMIFS(EPS!U:U,EPS!$B:$B,$H12,EPS!$C:$C,$I12)</f>
        <v>0</v>
      </c>
      <c r="AF12" s="35">
        <f>SUMIFS(EPS!V:V,EPS!$B:$B,$H12,EPS!$C:$C,$I12)</f>
        <v>0</v>
      </c>
      <c r="AG12" s="35">
        <f>SUMIFS(EPS!W:W,EPS!$B:$B,$H12,EPS!$C:$C,$I12)</f>
        <v>0</v>
      </c>
      <c r="AH12" s="35">
        <f>SUMIFS(EPS!X:X,EPS!$B:$B,$H12,EPS!$C:$C,$I12)</f>
        <v>0</v>
      </c>
      <c r="AI12" s="35">
        <f>SUMIFS(EPS!Y:Y,EPS!$B:$B,$H12,EPS!$C:$C,$I12)</f>
        <v>0</v>
      </c>
      <c r="AJ12" s="35">
        <f>SUMIFS(EPS!Z:Z,EPS!$B:$B,$H12,EPS!$C:$C,$I12)</f>
        <v>0</v>
      </c>
      <c r="AK12" s="35">
        <f>SUMIFS(EPS!AA:AA,EPS!$B:$B,$H12,EPS!$C:$C,$I12)</f>
        <v>0</v>
      </c>
      <c r="AL12" s="35">
        <f>SUMIFS(EPS!AB:AB,EPS!$B:$B,$H12,EPS!$C:$C,$I12)</f>
        <v>0</v>
      </c>
      <c r="AM12" s="35">
        <f>SUMIFS(EPS!AC:AC,EPS!$B:$B,$H12,EPS!$C:$C,$I12)</f>
        <v>0</v>
      </c>
      <c r="AN12" s="35">
        <f>SUMIFS(EPS!AD:AD,EPS!$B:$B,$H12,EPS!$C:$C,$I12)</f>
        <v>0</v>
      </c>
      <c r="AO12" s="35">
        <f>SUMIFS(EPS!AE:AE,EPS!$B:$B,$H12,EPS!$C:$C,$I12)</f>
        <v>0</v>
      </c>
      <c r="AP12" s="35">
        <f>SUMIFS(EPS!AF:AF,EPS!$B:$B,$H12,EPS!$C:$C,$I12)</f>
        <v>0</v>
      </c>
      <c r="AQ12" s="35">
        <f>SUMIFS(EPS!AG:AG,EPS!$B:$B,$H12,EPS!$C:$C,$I12)</f>
        <v>0</v>
      </c>
      <c r="AR12" s="35">
        <f>SUMIFS(EPS!AH:AH,EPS!$B:$B,$H12,EPS!$C:$C,$I12)</f>
        <v>0</v>
      </c>
      <c r="AS12" s="35">
        <f>SUMIFS(EPS!AI:AI,EPS!$B:$B,$H12,EPS!$C:$C,$I12)</f>
        <v>0</v>
      </c>
      <c r="AT12" s="35">
        <f>SUMIFS(EPS!AJ:AJ,EPS!$B:$B,$H12,EPS!$C:$C,$I12)</f>
        <v>0</v>
      </c>
      <c r="AU12" s="35">
        <f>SUMIFS(EPS!AK:AK,EPS!$B:$B,$H12,EPS!$C:$C,$I12)</f>
        <v>0</v>
      </c>
      <c r="AV12" s="49"/>
    </row>
    <row r="13" spans="1:51">
      <c r="A13" s="3" t="s">
        <v>177</v>
      </c>
      <c r="B13" s="3" t="s">
        <v>43</v>
      </c>
      <c r="C13" s="14" t="str">
        <f t="shared" si="2"/>
        <v xml:space="preserve">Output Total CO2e Emissions  </v>
      </c>
      <c r="H13" s="85" t="s">
        <v>187</v>
      </c>
      <c r="I13" s="14"/>
      <c r="L13" s="80"/>
      <c r="M13" s="15" t="str">
        <f t="shared" si="1"/>
        <v>EPS</v>
      </c>
      <c r="N13" s="35">
        <f>SUMIFS(EPS!G:G,EPS!$B:$B,$H13)</f>
        <v>3098.39</v>
      </c>
      <c r="O13" s="35"/>
      <c r="P13" s="35">
        <f>SUMIFS(EPS!H:H,EPS!$B:$B,$H13)</f>
        <v>3546.94</v>
      </c>
      <c r="Q13" s="35"/>
      <c r="R13" s="35"/>
      <c r="S13" s="35">
        <f>SUMIFS(EPS!I:I,EPS!$B:$B,$H13)</f>
        <v>3676.79</v>
      </c>
      <c r="T13" s="35">
        <f>SUMIFS(EPS!J:J,EPS!$B:$B,$H13)</f>
        <v>3602.65</v>
      </c>
      <c r="U13" s="35">
        <f>SUMIFS(EPS!K:K,EPS!$B:$B,$H13)</f>
        <v>3729.53</v>
      </c>
      <c r="V13" s="35">
        <f>SUMIFS(EPS!L:L,EPS!$B:$B,$H13)</f>
        <v>3806.75</v>
      </c>
      <c r="W13" s="35">
        <f>SUMIFS(EPS!M:M,EPS!$B:$B,$H13)</f>
        <v>3876.45</v>
      </c>
      <c r="X13" s="35">
        <f>SUMIFS(EPS!N:N,EPS!$B:$B,$H13)</f>
        <v>3973.43</v>
      </c>
      <c r="Y13" s="35">
        <f>SUMIFS(EPS!O:O,EPS!$B:$B,$H13)</f>
        <v>4065.13</v>
      </c>
      <c r="Z13" s="35">
        <f>SUMIFS(EPS!P:P,EPS!$B:$B,$H13)</f>
        <v>4157.91</v>
      </c>
      <c r="AA13" s="35">
        <f>SUMIFS(EPS!Q:Q,EPS!$B:$B,$H13)</f>
        <v>4255.92</v>
      </c>
      <c r="AB13" s="35">
        <f>SUMIFS(EPS!R:R,EPS!$B:$B,$H13)</f>
        <v>4364.03</v>
      </c>
      <c r="AC13" s="35">
        <f>SUMIFS(EPS!S:S,EPS!$B:$B,$H13)</f>
        <v>4488.62</v>
      </c>
      <c r="AD13" s="35">
        <f>SUMIFS(EPS!T:T,EPS!$B:$B,$H13)</f>
        <v>4596.17</v>
      </c>
      <c r="AE13" s="35">
        <f>SUMIFS(EPS!U:U,EPS!$B:$B,$H13)</f>
        <v>4702.8999999999996</v>
      </c>
      <c r="AF13" s="35">
        <f>SUMIFS(EPS!V:V,EPS!$B:$B,$H13)</f>
        <v>4818.17</v>
      </c>
      <c r="AG13" s="35">
        <f>SUMIFS(EPS!W:W,EPS!$B:$B,$H13)</f>
        <v>4929.33</v>
      </c>
      <c r="AH13" s="35">
        <f>SUMIFS(EPS!X:X,EPS!$B:$B,$H13)</f>
        <v>5045.78</v>
      </c>
      <c r="AI13" s="35">
        <f>SUMIFS(EPS!Y:Y,EPS!$B:$B,$H13)</f>
        <v>5166.0600000000004</v>
      </c>
      <c r="AJ13" s="35">
        <f>SUMIFS(EPS!Z:Z,EPS!$B:$B,$H13)</f>
        <v>5292</v>
      </c>
      <c r="AK13" s="35">
        <f>SUMIFS(EPS!AA:AA,EPS!$B:$B,$H13)</f>
        <v>5418.03</v>
      </c>
      <c r="AL13" s="35">
        <f>SUMIFS(EPS!AB:AB,EPS!$B:$B,$H13)</f>
        <v>5548.4</v>
      </c>
      <c r="AM13" s="35">
        <f>SUMIFS(EPS!AC:AC,EPS!$B:$B,$H13)</f>
        <v>5696.34</v>
      </c>
      <c r="AN13" s="35">
        <f>SUMIFS(EPS!AD:AD,EPS!$B:$B,$H13)</f>
        <v>5806.98</v>
      </c>
      <c r="AO13" s="35">
        <f>SUMIFS(EPS!AE:AE,EPS!$B:$B,$H13)</f>
        <v>5918.01</v>
      </c>
      <c r="AP13" s="35">
        <f>SUMIFS(EPS!AF:AF,EPS!$B:$B,$H13)</f>
        <v>6049.51</v>
      </c>
      <c r="AQ13" s="35">
        <f>SUMIFS(EPS!AG:AG,EPS!$B:$B,$H13)</f>
        <v>6158.88</v>
      </c>
      <c r="AR13" s="35">
        <f>SUMIFS(EPS!AH:AH,EPS!$B:$B,$H13)</f>
        <v>6274.15</v>
      </c>
      <c r="AS13" s="35">
        <f>SUMIFS(EPS!AI:AI,EPS!$B:$B,$H13)</f>
        <v>6405.64</v>
      </c>
      <c r="AT13" s="35">
        <f>SUMIFS(EPS!AJ:AJ,EPS!$B:$B,$H13)</f>
        <v>6520.86</v>
      </c>
      <c r="AU13" s="35">
        <f>SUMIFS(EPS!AK:AK,EPS!$B:$B,$H13)</f>
        <v>6632.63</v>
      </c>
      <c r="AV13" s="49"/>
    </row>
    <row r="14" spans="1:51">
      <c r="A14" s="3"/>
      <c r="B14" s="3"/>
      <c r="C14" s="14"/>
      <c r="H14" s="3"/>
      <c r="I14" s="14"/>
      <c r="L14" s="80"/>
      <c r="M14" s="15"/>
      <c r="N14" s="35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  <c r="AQ14" s="51"/>
      <c r="AR14" s="51"/>
      <c r="AS14" s="51"/>
      <c r="AT14" s="51"/>
      <c r="AU14" s="51"/>
      <c r="AV14" s="49"/>
    </row>
    <row r="15" spans="1:51">
      <c r="C15" s="14"/>
      <c r="H15" s="14"/>
      <c r="I15" s="14"/>
      <c r="L15" s="80"/>
      <c r="M15" s="15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  <c r="AQ15" s="51"/>
      <c r="AR15" s="51"/>
      <c r="AS15" s="51"/>
      <c r="AT15" s="51"/>
      <c r="AU15" s="51"/>
      <c r="AV15" s="49"/>
    </row>
    <row r="16" spans="1:51" ht="15.75" customHeight="1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80"/>
      <c r="M16" s="32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99"/>
      <c r="AC16" s="99"/>
      <c r="AD16" s="99"/>
      <c r="AE16" s="99"/>
      <c r="AF16" s="99"/>
      <c r="AG16" s="99"/>
      <c r="AH16" s="99"/>
      <c r="AI16" s="99"/>
      <c r="AJ16" s="99"/>
      <c r="AK16" s="99"/>
      <c r="AL16" s="99"/>
      <c r="AM16" s="99"/>
      <c r="AN16" s="99"/>
      <c r="AO16" s="99"/>
      <c r="AP16" s="99"/>
      <c r="AQ16" s="99"/>
      <c r="AR16" s="99"/>
      <c r="AS16" s="99"/>
      <c r="AT16" s="99"/>
      <c r="AU16" s="99"/>
      <c r="AV16" s="100"/>
      <c r="AW16" s="32"/>
      <c r="AX16" s="32"/>
      <c r="AY16" s="32"/>
    </row>
    <row r="17" spans="1:51">
      <c r="A17" s="3" t="s">
        <v>177</v>
      </c>
      <c r="B17" s="3" t="s">
        <v>188</v>
      </c>
      <c r="C17" s="14"/>
      <c r="D17" s="3" t="s">
        <v>189</v>
      </c>
      <c r="E17" s="3"/>
      <c r="F17" s="3"/>
      <c r="G17" s="3"/>
      <c r="H17" s="14"/>
      <c r="I17" s="14"/>
      <c r="J17" s="14"/>
      <c r="K17" s="3"/>
      <c r="L17" s="80"/>
      <c r="M17" s="101" t="str">
        <f t="shared" ref="M17:M20" si="3">B17</f>
        <v>BAPPENAS LCDI</v>
      </c>
      <c r="N17" s="102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  <c r="AA17" s="102"/>
      <c r="AB17" s="99"/>
      <c r="AC17" s="99"/>
      <c r="AD17" s="99"/>
      <c r="AE17" s="99"/>
      <c r="AF17" s="99"/>
      <c r="AG17" s="99"/>
      <c r="AH17" s="99"/>
      <c r="AI17" s="99"/>
      <c r="AJ17" s="99"/>
      <c r="AK17" s="99"/>
      <c r="AL17" s="99"/>
      <c r="AM17" s="99"/>
      <c r="AN17" s="99"/>
      <c r="AO17" s="99"/>
      <c r="AP17" s="99"/>
      <c r="AQ17" s="99"/>
      <c r="AR17" s="99"/>
      <c r="AS17" s="99"/>
      <c r="AT17" s="102"/>
      <c r="AU17" s="99"/>
      <c r="AV17" s="100"/>
      <c r="AW17" s="32"/>
      <c r="AX17" s="32"/>
      <c r="AY17" s="32"/>
    </row>
    <row r="18" spans="1:51">
      <c r="A18" s="3" t="s">
        <v>177</v>
      </c>
      <c r="B18" s="3" t="s">
        <v>188</v>
      </c>
      <c r="C18" s="14"/>
      <c r="D18" s="3" t="s">
        <v>190</v>
      </c>
      <c r="E18" s="3"/>
      <c r="F18" s="3"/>
      <c r="G18" s="3"/>
      <c r="H18" s="14"/>
      <c r="I18" s="14"/>
      <c r="J18" s="14"/>
      <c r="K18" s="3"/>
      <c r="L18" s="80"/>
      <c r="M18" s="101" t="str">
        <f t="shared" si="3"/>
        <v>BAPPENAS LCDI</v>
      </c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I18" s="99"/>
      <c r="AJ18" s="99"/>
      <c r="AK18" s="99"/>
      <c r="AL18" s="99"/>
      <c r="AM18" s="99"/>
      <c r="AN18" s="99"/>
      <c r="AO18" s="99"/>
      <c r="AP18" s="99"/>
      <c r="AQ18" s="99"/>
      <c r="AR18" s="99"/>
      <c r="AS18" s="99"/>
      <c r="AT18" s="99"/>
      <c r="AU18" s="99"/>
      <c r="AV18" s="100"/>
      <c r="AW18" s="32"/>
      <c r="AX18" s="32"/>
      <c r="AY18" s="32"/>
    </row>
    <row r="19" spans="1:51">
      <c r="A19" s="3" t="s">
        <v>177</v>
      </c>
      <c r="B19" s="3" t="s">
        <v>188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80"/>
      <c r="M19" s="101" t="str">
        <f t="shared" si="3"/>
        <v>BAPPENAS LCDI</v>
      </c>
      <c r="N19" s="103">
        <v>2000</v>
      </c>
      <c r="O19" s="103"/>
      <c r="P19" s="103">
        <v>2100</v>
      </c>
      <c r="Q19" s="103"/>
      <c r="R19" s="103"/>
      <c r="S19" s="103">
        <v>1950</v>
      </c>
      <c r="T19" s="103">
        <v>2200</v>
      </c>
      <c r="U19" s="103">
        <v>2250</v>
      </c>
      <c r="V19" s="103">
        <v>2300</v>
      </c>
      <c r="W19" s="103">
        <v>2400</v>
      </c>
      <c r="X19" s="103">
        <v>2550</v>
      </c>
      <c r="Y19" s="103">
        <v>2400</v>
      </c>
      <c r="Z19" s="103">
        <v>2450</v>
      </c>
      <c r="AA19" s="104">
        <v>2480</v>
      </c>
      <c r="AB19" s="103">
        <v>2500</v>
      </c>
      <c r="AC19" s="103">
        <v>3010</v>
      </c>
      <c r="AD19" s="103">
        <v>2750</v>
      </c>
      <c r="AE19" s="103">
        <v>2800</v>
      </c>
      <c r="AF19" s="103">
        <v>2900</v>
      </c>
      <c r="AG19" s="103">
        <v>2900</v>
      </c>
      <c r="AH19" s="103">
        <v>3000</v>
      </c>
      <c r="AI19" s="103">
        <v>3200</v>
      </c>
      <c r="AJ19" s="103">
        <v>3300</v>
      </c>
      <c r="AK19" s="103">
        <v>3400</v>
      </c>
      <c r="AL19" s="103">
        <v>3500</v>
      </c>
      <c r="AM19" s="103">
        <v>3600</v>
      </c>
      <c r="AN19" s="103">
        <v>3700</v>
      </c>
      <c r="AO19" s="103">
        <v>3800</v>
      </c>
      <c r="AP19" s="103">
        <v>3900</v>
      </c>
      <c r="AQ19" s="103">
        <v>4000</v>
      </c>
      <c r="AR19" s="103">
        <v>4100</v>
      </c>
      <c r="AS19" s="103">
        <v>4200</v>
      </c>
      <c r="AT19" s="103">
        <v>4300</v>
      </c>
      <c r="AU19" s="99">
        <f>AT19</f>
        <v>4300</v>
      </c>
      <c r="AV19" s="100"/>
      <c r="AW19" s="32"/>
      <c r="AX19" s="32"/>
      <c r="AY19" s="32"/>
    </row>
    <row r="20" spans="1:51">
      <c r="A20" s="3" t="s">
        <v>177</v>
      </c>
      <c r="B20" s="3" t="s">
        <v>188</v>
      </c>
      <c r="C20" s="14"/>
      <c r="D20" s="3" t="s">
        <v>191</v>
      </c>
      <c r="E20" s="3"/>
      <c r="F20" s="3"/>
      <c r="G20" s="3"/>
      <c r="H20" s="14"/>
      <c r="I20" s="14"/>
      <c r="J20" s="14"/>
      <c r="K20" s="3"/>
      <c r="L20" s="80"/>
      <c r="M20" s="101" t="str">
        <f t="shared" si="3"/>
        <v>BAPPENAS LCDI</v>
      </c>
      <c r="N20" s="99"/>
      <c r="O20" s="99"/>
      <c r="P20" s="99"/>
      <c r="Q20" s="99"/>
      <c r="R20" s="99"/>
      <c r="S20" s="99"/>
      <c r="T20" s="99"/>
      <c r="U20" s="99"/>
      <c r="V20" s="99"/>
      <c r="W20" s="99"/>
      <c r="X20" s="99"/>
      <c r="Y20" s="99"/>
      <c r="Z20" s="99"/>
      <c r="AA20" s="105"/>
      <c r="AB20" s="99"/>
      <c r="AC20" s="99"/>
      <c r="AD20" s="99"/>
      <c r="AE20" s="99"/>
      <c r="AF20" s="99"/>
      <c r="AG20" s="99"/>
      <c r="AH20" s="99"/>
      <c r="AI20" s="99"/>
      <c r="AJ20" s="99"/>
      <c r="AK20" s="99"/>
      <c r="AL20" s="99"/>
      <c r="AM20" s="99"/>
      <c r="AN20" s="99"/>
      <c r="AO20" s="99"/>
      <c r="AP20" s="99"/>
      <c r="AQ20" s="99"/>
      <c r="AR20" s="99"/>
      <c r="AS20" s="99"/>
      <c r="AT20" s="99"/>
      <c r="AU20" s="99"/>
      <c r="AV20" s="100"/>
      <c r="AW20" s="32"/>
      <c r="AX20" s="32"/>
      <c r="AY20" s="32"/>
    </row>
    <row r="21" spans="1:51" ht="15.75" customHeight="1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80"/>
      <c r="M21" s="15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  <c r="AQ21" s="51"/>
      <c r="AR21" s="51"/>
      <c r="AS21" s="51"/>
      <c r="AT21" s="51"/>
      <c r="AU21" s="51"/>
      <c r="AV21" s="49"/>
      <c r="AW21" s="3"/>
      <c r="AX21" s="3"/>
      <c r="AY21" s="3"/>
    </row>
    <row r="22" spans="1:51" ht="15.75" customHeight="1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80"/>
      <c r="M22" s="15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  <c r="AQ22" s="51"/>
      <c r="AR22" s="51"/>
      <c r="AS22" s="51"/>
      <c r="AT22" s="51"/>
      <c r="AU22" s="51"/>
      <c r="AV22" s="49"/>
      <c r="AW22" s="3"/>
      <c r="AX22" s="3"/>
      <c r="AY22" s="3"/>
    </row>
    <row r="23" spans="1:51" ht="15.75" customHeight="1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80"/>
      <c r="M23" s="15"/>
      <c r="N23" s="51"/>
      <c r="O23" s="51"/>
      <c r="P23" s="51"/>
      <c r="Q23" s="51"/>
      <c r="R23" s="51"/>
      <c r="S23" s="51"/>
      <c r="T23" s="51"/>
      <c r="U23" s="51"/>
      <c r="V23" s="51"/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  <c r="AQ23" s="51"/>
      <c r="AR23" s="51"/>
      <c r="AS23" s="51"/>
      <c r="AT23" s="51"/>
      <c r="AU23" s="51"/>
      <c r="AV23" s="49"/>
      <c r="AW23" s="3"/>
      <c r="AX23" s="3"/>
      <c r="AY23" s="3"/>
    </row>
    <row r="24" spans="1:51" ht="15.75" customHeight="1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80"/>
      <c r="M24" s="15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51"/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  <c r="AQ24" s="51"/>
      <c r="AR24" s="51"/>
      <c r="AS24" s="51"/>
      <c r="AT24" s="51"/>
      <c r="AU24" s="51"/>
      <c r="AV24" s="49"/>
      <c r="AW24" s="3"/>
      <c r="AX24" s="3"/>
      <c r="AY24" s="3"/>
    </row>
    <row r="25" spans="1:51" ht="15.75" customHeight="1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80"/>
      <c r="M25" s="15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  <c r="AQ25" s="51"/>
      <c r="AR25" s="51"/>
      <c r="AS25" s="51"/>
      <c r="AT25" s="51"/>
      <c r="AU25" s="51"/>
      <c r="AV25" s="49"/>
      <c r="AW25" s="3"/>
      <c r="AX25" s="3"/>
      <c r="AY25" s="3"/>
    </row>
    <row r="26" spans="1:51" ht="15.75" customHeight="1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80"/>
      <c r="M26" s="15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  <c r="AQ26" s="51"/>
      <c r="AR26" s="51"/>
      <c r="AS26" s="51"/>
      <c r="AT26" s="51"/>
      <c r="AU26" s="51"/>
      <c r="AV26" s="49"/>
      <c r="AW26" s="3"/>
      <c r="AX26" s="3"/>
      <c r="AY26" s="3"/>
    </row>
    <row r="27" spans="1:51" ht="15.75" customHeight="1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80"/>
      <c r="M27" s="15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  <c r="AQ27" s="51"/>
      <c r="AR27" s="51"/>
      <c r="AS27" s="51"/>
      <c r="AT27" s="51"/>
      <c r="AU27" s="51"/>
      <c r="AV27" s="49"/>
      <c r="AW27" s="3"/>
      <c r="AX27" s="3"/>
      <c r="AY27" s="3"/>
    </row>
    <row r="28" spans="1:51" ht="15.75" customHeight="1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80"/>
      <c r="M28" s="15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  <c r="AS28" s="51"/>
      <c r="AT28" s="51"/>
      <c r="AU28" s="51"/>
      <c r="AV28" s="49"/>
      <c r="AW28" s="3"/>
      <c r="AX28" s="3"/>
      <c r="AY28" s="3"/>
    </row>
    <row r="29" spans="1:51" ht="15.75" customHeight="1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80"/>
      <c r="M29" s="15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  <c r="AQ29" s="51"/>
      <c r="AR29" s="51"/>
      <c r="AS29" s="51"/>
      <c r="AT29" s="51"/>
      <c r="AU29" s="51"/>
      <c r="AV29" s="49"/>
      <c r="AW29" s="3"/>
      <c r="AX29" s="3"/>
      <c r="AY29" s="3"/>
    </row>
    <row r="30" spans="1:51" ht="15.75" customHeight="1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80"/>
      <c r="M30" s="15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  <c r="AQ30" s="51"/>
      <c r="AR30" s="51"/>
      <c r="AS30" s="51"/>
      <c r="AT30" s="51"/>
      <c r="AU30" s="51"/>
      <c r="AV30" s="49"/>
      <c r="AW30" s="3"/>
      <c r="AX30" s="3"/>
      <c r="AY30" s="3"/>
    </row>
    <row r="31" spans="1:51" ht="15.75" customHeight="1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80"/>
      <c r="M31" s="15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  <c r="AQ31" s="51"/>
      <c r="AR31" s="51"/>
      <c r="AS31" s="51"/>
      <c r="AT31" s="51"/>
      <c r="AU31" s="51"/>
      <c r="AV31" s="49"/>
      <c r="AW31" s="3"/>
      <c r="AX31" s="3"/>
      <c r="AY31" s="3"/>
    </row>
    <row r="32" spans="1:51" ht="15.75" customHeight="1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80"/>
      <c r="M32" s="15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1"/>
      <c r="AR32" s="51"/>
      <c r="AS32" s="51"/>
      <c r="AT32" s="51"/>
      <c r="AU32" s="51"/>
      <c r="AV32" s="49"/>
      <c r="AW32" s="3"/>
      <c r="AX32" s="3"/>
      <c r="AY32" s="3"/>
    </row>
    <row r="33" spans="1:51" ht="15.75" customHeight="1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80"/>
      <c r="M33" s="15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  <c r="AQ33" s="51"/>
      <c r="AR33" s="51"/>
      <c r="AS33" s="51"/>
      <c r="AT33" s="51"/>
      <c r="AU33" s="51"/>
      <c r="AV33" s="49"/>
      <c r="AW33" s="3"/>
      <c r="AX33" s="3"/>
      <c r="AY33" s="3"/>
    </row>
    <row r="34" spans="1:51" ht="15.75" customHeight="1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80"/>
      <c r="M34" s="15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  <c r="AO34" s="51"/>
      <c r="AP34" s="51"/>
      <c r="AQ34" s="51"/>
      <c r="AR34" s="51"/>
      <c r="AS34" s="51"/>
      <c r="AT34" s="51"/>
      <c r="AU34" s="51"/>
      <c r="AV34" s="49"/>
      <c r="AW34" s="3"/>
      <c r="AX34" s="3"/>
      <c r="AY34" s="3"/>
    </row>
    <row r="35" spans="1:51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>N3</f>
        <v>2020</v>
      </c>
      <c r="O35" s="20"/>
      <c r="P35" s="20">
        <f>P3</f>
        <v>2021</v>
      </c>
      <c r="Q35" s="20"/>
      <c r="R35" s="20"/>
      <c r="S35" s="20">
        <f t="shared" ref="S35:AU35" si="4">S3</f>
        <v>2022</v>
      </c>
      <c r="T35" s="20">
        <f t="shared" si="4"/>
        <v>2023</v>
      </c>
      <c r="U35" s="20">
        <f t="shared" si="4"/>
        <v>2024</v>
      </c>
      <c r="V35" s="20">
        <f t="shared" si="4"/>
        <v>2025</v>
      </c>
      <c r="W35" s="20">
        <f t="shared" si="4"/>
        <v>2026</v>
      </c>
      <c r="X35" s="20">
        <f t="shared" si="4"/>
        <v>2027</v>
      </c>
      <c r="Y35" s="20">
        <f t="shared" si="4"/>
        <v>2028</v>
      </c>
      <c r="Z35" s="20">
        <f t="shared" si="4"/>
        <v>2029</v>
      </c>
      <c r="AA35" s="20">
        <f t="shared" si="4"/>
        <v>2030</v>
      </c>
      <c r="AB35" s="20">
        <f t="shared" si="4"/>
        <v>2031</v>
      </c>
      <c r="AC35" s="20">
        <f t="shared" si="4"/>
        <v>2032</v>
      </c>
      <c r="AD35" s="20">
        <f t="shared" si="4"/>
        <v>2033</v>
      </c>
      <c r="AE35" s="20">
        <f t="shared" si="4"/>
        <v>2034</v>
      </c>
      <c r="AF35" s="20">
        <f t="shared" si="4"/>
        <v>2035</v>
      </c>
      <c r="AG35" s="20">
        <f t="shared" si="4"/>
        <v>2036</v>
      </c>
      <c r="AH35" s="20">
        <f t="shared" si="4"/>
        <v>2037</v>
      </c>
      <c r="AI35" s="20">
        <f t="shared" si="4"/>
        <v>2038</v>
      </c>
      <c r="AJ35" s="20">
        <f t="shared" si="4"/>
        <v>2039</v>
      </c>
      <c r="AK35" s="20">
        <f t="shared" si="4"/>
        <v>2040</v>
      </c>
      <c r="AL35" s="20">
        <f t="shared" si="4"/>
        <v>2041</v>
      </c>
      <c r="AM35" s="20">
        <f t="shared" si="4"/>
        <v>2042</v>
      </c>
      <c r="AN35" s="20">
        <f t="shared" si="4"/>
        <v>2043</v>
      </c>
      <c r="AO35" s="20">
        <f t="shared" si="4"/>
        <v>2044</v>
      </c>
      <c r="AP35" s="20">
        <f t="shared" si="4"/>
        <v>2045</v>
      </c>
      <c r="AQ35" s="20">
        <f t="shared" si="4"/>
        <v>2046</v>
      </c>
      <c r="AR35" s="20">
        <f t="shared" si="4"/>
        <v>2047</v>
      </c>
      <c r="AS35" s="20">
        <f t="shared" si="4"/>
        <v>2048</v>
      </c>
      <c r="AT35" s="20">
        <f t="shared" si="4"/>
        <v>2049</v>
      </c>
      <c r="AU35" s="20">
        <f t="shared" si="4"/>
        <v>2050</v>
      </c>
      <c r="AV35" s="20"/>
      <c r="AW35" s="20"/>
      <c r="AX35" s="20"/>
      <c r="AY35" s="20"/>
    </row>
    <row r="36" spans="1:51">
      <c r="A36" s="3" t="s">
        <v>177</v>
      </c>
      <c r="B36" s="3" t="s">
        <v>43</v>
      </c>
      <c r="H36" s="14" t="s">
        <v>178</v>
      </c>
      <c r="I36" s="14" t="s">
        <v>179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5">
        <f>SUMIFS(EPS!G:G,EPS!$B:$B,$H36,EPS!$C:$C,$I36)</f>
        <v>245.76</v>
      </c>
      <c r="O36" s="35"/>
      <c r="P36" s="35">
        <f>SUMIFS(EPS!H:H,EPS!$B:$B,$H36,EPS!$C:$C,$I36)</f>
        <v>261.11099999999999</v>
      </c>
      <c r="Q36" s="35"/>
      <c r="R36" s="35"/>
      <c r="S36" s="35">
        <f>SUMIFS(EPS!I:I,EPS!$B:$B,$H36,EPS!$C:$C,$I36)</f>
        <v>274.22000000000003</v>
      </c>
      <c r="T36" s="35">
        <f>SUMIFS(EPS!J:J,EPS!$B:$B,$H36,EPS!$C:$C,$I36)</f>
        <v>287.09500000000003</v>
      </c>
      <c r="U36" s="35">
        <f>SUMIFS(EPS!K:K,EPS!$B:$B,$H36,EPS!$C:$C,$I36)</f>
        <v>297.24299999999999</v>
      </c>
      <c r="V36" s="35">
        <f>SUMIFS(EPS!L:L,EPS!$B:$B,$H36,EPS!$C:$C,$I36)</f>
        <v>306.10399999999998</v>
      </c>
      <c r="W36" s="35">
        <f>SUMIFS(EPS!M:M,EPS!$B:$B,$H36,EPS!$C:$C,$I36)</f>
        <v>314.685</v>
      </c>
      <c r="X36" s="35">
        <f>SUMIFS(EPS!N:N,EPS!$B:$B,$H36,EPS!$C:$C,$I36)</f>
        <v>323.60300000000001</v>
      </c>
      <c r="Y36" s="35">
        <f>SUMIFS(EPS!O:O,EPS!$B:$B,$H36,EPS!$C:$C,$I36)</f>
        <v>331.88299999999998</v>
      </c>
      <c r="Z36" s="35">
        <f>SUMIFS(EPS!P:P,EPS!$B:$B,$H36,EPS!$C:$C,$I36)</f>
        <v>338.74599999999998</v>
      </c>
      <c r="AA36" s="35">
        <f>SUMIFS(EPS!Q:Q,EPS!$B:$B,$H36,EPS!$C:$C,$I36)</f>
        <v>351.27100000000002</v>
      </c>
      <c r="AB36" s="35">
        <f>SUMIFS(EPS!R:R,EPS!$B:$B,$H36,EPS!$C:$C,$I36)</f>
        <v>363.61200000000002</v>
      </c>
      <c r="AC36" s="35">
        <f>SUMIFS(EPS!S:S,EPS!$B:$B,$H36,EPS!$C:$C,$I36)</f>
        <v>376.86399999999998</v>
      </c>
      <c r="AD36" s="35">
        <f>SUMIFS(EPS!T:T,EPS!$B:$B,$H36,EPS!$C:$C,$I36)</f>
        <v>391.32400000000001</v>
      </c>
      <c r="AE36" s="35">
        <f>SUMIFS(EPS!U:U,EPS!$B:$B,$H36,EPS!$C:$C,$I36)</f>
        <v>406.25400000000002</v>
      </c>
      <c r="AF36" s="35">
        <f>SUMIFS(EPS!V:V,EPS!$B:$B,$H36,EPS!$C:$C,$I36)</f>
        <v>423.13900000000001</v>
      </c>
      <c r="AG36" s="35">
        <f>SUMIFS(EPS!W:W,EPS!$B:$B,$H36,EPS!$C:$C,$I36)</f>
        <v>441.07499999999999</v>
      </c>
      <c r="AH36" s="35">
        <f>SUMIFS(EPS!X:X,EPS!$B:$B,$H36,EPS!$C:$C,$I36)</f>
        <v>460.49099999999999</v>
      </c>
      <c r="AI36" s="35">
        <f>SUMIFS(EPS!Y:Y,EPS!$B:$B,$H36,EPS!$C:$C,$I36)</f>
        <v>481.59699999999998</v>
      </c>
      <c r="AJ36" s="35">
        <f>SUMIFS(EPS!Z:Z,EPS!$B:$B,$H36,EPS!$C:$C,$I36)</f>
        <v>504.92500000000001</v>
      </c>
      <c r="AK36" s="35">
        <f>SUMIFS(EPS!AA:AA,EPS!$B:$B,$H36,EPS!$C:$C,$I36)</f>
        <v>532.15899999999999</v>
      </c>
      <c r="AL36" s="35">
        <f>SUMIFS(EPS!AB:AB,EPS!$B:$B,$H36,EPS!$C:$C,$I36)</f>
        <v>563.60599999999999</v>
      </c>
      <c r="AM36" s="35">
        <f>SUMIFS(EPS!AC:AC,EPS!$B:$B,$H36,EPS!$C:$C,$I36)</f>
        <v>596.61699999999996</v>
      </c>
      <c r="AN36" s="35">
        <f>SUMIFS(EPS!AD:AD,EPS!$B:$B,$H36,EPS!$C:$C,$I36)</f>
        <v>611.68399999999997</v>
      </c>
      <c r="AO36" s="35">
        <f>SUMIFS(EPS!AE:AE,EPS!$B:$B,$H36,EPS!$C:$C,$I36)</f>
        <v>626.79399999999998</v>
      </c>
      <c r="AP36" s="35">
        <f>SUMIFS(EPS!AF:AF,EPS!$B:$B,$H36,EPS!$C:$C,$I36)</f>
        <v>642.30399999999997</v>
      </c>
      <c r="AQ36" s="35">
        <f>SUMIFS(EPS!AG:AG,EPS!$B:$B,$H36,EPS!$C:$C,$I36)</f>
        <v>658.06100000000004</v>
      </c>
      <c r="AR36" s="35">
        <f>SUMIFS(EPS!AH:AH,EPS!$B:$B,$H36,EPS!$C:$C,$I36)</f>
        <v>674.01300000000003</v>
      </c>
      <c r="AS36" s="35">
        <f>SUMIFS(EPS!AI:AI,EPS!$B:$B,$H36,EPS!$C:$C,$I36)</f>
        <v>686.31799999999998</v>
      </c>
      <c r="AT36" s="35">
        <f>SUMIFS(EPS!AJ:AJ,EPS!$B:$B,$H36,EPS!$C:$C,$I36)</f>
        <v>698.41700000000003</v>
      </c>
      <c r="AU36" s="35">
        <f>SUMIFS(EPS!AK:AK,EPS!$B:$B,$H36,EPS!$C:$C,$I36)</f>
        <v>710.29200000000003</v>
      </c>
      <c r="AV36" s="49"/>
    </row>
    <row r="37" spans="1:51">
      <c r="A37" s="3" t="s">
        <v>177</v>
      </c>
      <c r="B37" s="3" t="s">
        <v>43</v>
      </c>
      <c r="H37" s="14" t="s">
        <v>178</v>
      </c>
      <c r="I37" s="14" t="s">
        <v>180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5">
        <f>SUMIFS(EPS!G:G,EPS!$B:$B,$H37,EPS!$C:$C,$I37)</f>
        <v>899.67399999999998</v>
      </c>
      <c r="O37" s="35"/>
      <c r="P37" s="35">
        <f>SUMIFS(EPS!H:H,EPS!$B:$B,$H37,EPS!$C:$C,$I37)</f>
        <v>1305</v>
      </c>
      <c r="Q37" s="35"/>
      <c r="R37" s="35"/>
      <c r="S37" s="35">
        <f>SUMIFS(EPS!I:I,EPS!$B:$B,$H37,EPS!$C:$C,$I37)</f>
        <v>1394.3</v>
      </c>
      <c r="T37" s="35">
        <f>SUMIFS(EPS!J:J,EPS!$B:$B,$H37,EPS!$C:$C,$I37)</f>
        <v>1279.1400000000001</v>
      </c>
      <c r="U37" s="35">
        <f>SUMIFS(EPS!K:K,EPS!$B:$B,$H37,EPS!$C:$C,$I37)</f>
        <v>1367.92</v>
      </c>
      <c r="V37" s="35">
        <f>SUMIFS(EPS!L:L,EPS!$B:$B,$H37,EPS!$C:$C,$I37)</f>
        <v>1408.18</v>
      </c>
      <c r="W37" s="35">
        <f>SUMIFS(EPS!M:M,EPS!$B:$B,$H37,EPS!$C:$C,$I37)</f>
        <v>1442.05</v>
      </c>
      <c r="X37" s="35">
        <f>SUMIFS(EPS!N:N,EPS!$B:$B,$H37,EPS!$C:$C,$I37)</f>
        <v>1502</v>
      </c>
      <c r="Y37" s="35">
        <f>SUMIFS(EPS!O:O,EPS!$B:$B,$H37,EPS!$C:$C,$I37)</f>
        <v>1558.17</v>
      </c>
      <c r="Z37" s="35">
        <f>SUMIFS(EPS!P:P,EPS!$B:$B,$H37,EPS!$C:$C,$I37)</f>
        <v>1616.29</v>
      </c>
      <c r="AA37" s="35">
        <f>SUMIFS(EPS!Q:Q,EPS!$B:$B,$H37,EPS!$C:$C,$I37)</f>
        <v>1673.75</v>
      </c>
      <c r="AB37" s="35">
        <f>SUMIFS(EPS!R:R,EPS!$B:$B,$H37,EPS!$C:$C,$I37)</f>
        <v>1741.43</v>
      </c>
      <c r="AC37" s="35">
        <f>SUMIFS(EPS!S:S,EPS!$B:$B,$H37,EPS!$C:$C,$I37)</f>
        <v>1825.65</v>
      </c>
      <c r="AD37" s="35">
        <f>SUMIFS(EPS!T:T,EPS!$B:$B,$H37,EPS!$C:$C,$I37)</f>
        <v>1890.65</v>
      </c>
      <c r="AE37" s="35">
        <f>SUMIFS(EPS!U:U,EPS!$B:$B,$H37,EPS!$C:$C,$I37)</f>
        <v>1954.83</v>
      </c>
      <c r="AF37" s="35">
        <f>SUMIFS(EPS!V:V,EPS!$B:$B,$H37,EPS!$C:$C,$I37)</f>
        <v>2025.44</v>
      </c>
      <c r="AG37" s="35">
        <f>SUMIFS(EPS!W:W,EPS!$B:$B,$H37,EPS!$C:$C,$I37)</f>
        <v>2092.48</v>
      </c>
      <c r="AH37" s="35">
        <f>SUMIFS(EPS!X:X,EPS!$B:$B,$H37,EPS!$C:$C,$I37)</f>
        <v>2160.8200000000002</v>
      </c>
      <c r="AI37" s="35">
        <f>SUMIFS(EPS!Y:Y,EPS!$B:$B,$H37,EPS!$C:$C,$I37)</f>
        <v>2231.9499999999998</v>
      </c>
      <c r="AJ37" s="35">
        <f>SUMIFS(EPS!Z:Z,EPS!$B:$B,$H37,EPS!$C:$C,$I37)</f>
        <v>2307.33</v>
      </c>
      <c r="AK37" s="35">
        <f>SUMIFS(EPS!AA:AA,EPS!$B:$B,$H37,EPS!$C:$C,$I37)</f>
        <v>2377.8000000000002</v>
      </c>
      <c r="AL37" s="35">
        <f>SUMIFS(EPS!AB:AB,EPS!$B:$B,$H37,EPS!$C:$C,$I37)</f>
        <v>2448.4</v>
      </c>
      <c r="AM37" s="35">
        <f>SUMIFS(EPS!AC:AC,EPS!$B:$B,$H37,EPS!$C:$C,$I37)</f>
        <v>2536.56</v>
      </c>
      <c r="AN37" s="35">
        <f>SUMIFS(EPS!AD:AD,EPS!$B:$B,$H37,EPS!$C:$C,$I37)</f>
        <v>2604.67</v>
      </c>
      <c r="AO37" s="35">
        <f>SUMIFS(EPS!AE:AE,EPS!$B:$B,$H37,EPS!$C:$C,$I37)</f>
        <v>2672.74</v>
      </c>
      <c r="AP37" s="35">
        <f>SUMIFS(EPS!AF:AF,EPS!$B:$B,$H37,EPS!$C:$C,$I37)</f>
        <v>2761.3</v>
      </c>
      <c r="AQ37" s="35">
        <f>SUMIFS(EPS!AG:AG,EPS!$B:$B,$H37,EPS!$C:$C,$I37)</f>
        <v>2827.68</v>
      </c>
      <c r="AR37" s="35">
        <f>SUMIFS(EPS!AH:AH,EPS!$B:$B,$H37,EPS!$C:$C,$I37)</f>
        <v>2899.04</v>
      </c>
      <c r="AS37" s="35">
        <f>SUMIFS(EPS!AI:AI,EPS!$B:$B,$H37,EPS!$C:$C,$I37)</f>
        <v>2989.33</v>
      </c>
      <c r="AT37" s="35">
        <f>SUMIFS(EPS!AJ:AJ,EPS!$B:$B,$H37,EPS!$C:$C,$I37)</f>
        <v>3065.06</v>
      </c>
      <c r="AU37" s="35">
        <f>SUMIFS(EPS!AK:AK,EPS!$B:$B,$H37,EPS!$C:$C,$I37)</f>
        <v>3138.15</v>
      </c>
      <c r="AV37" s="49"/>
    </row>
    <row r="38" spans="1:51">
      <c r="A38" s="3" t="s">
        <v>177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178</v>
      </c>
      <c r="I38" s="14" t="s">
        <v>181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5">
        <f>SUMIFS(EPS!G:G,EPS!$B:$B,$H38,EPS!$C:$C,$I38)</f>
        <v>5.1612299999999998</v>
      </c>
      <c r="O38" s="35"/>
      <c r="P38" s="35">
        <f>SUMIFS(EPS!H:H,EPS!$B:$B,$H38,EPS!$C:$C,$I38)</f>
        <v>5.0824499999999997</v>
      </c>
      <c r="Q38" s="35"/>
      <c r="R38" s="35"/>
      <c r="S38" s="35">
        <f>SUMIFS(EPS!I:I,EPS!$B:$B,$H38,EPS!$C:$C,$I38)</f>
        <v>5.0036699999999996</v>
      </c>
      <c r="T38" s="35">
        <f>SUMIFS(EPS!J:J,EPS!$B:$B,$H38,EPS!$C:$C,$I38)</f>
        <v>4.9248799999999999</v>
      </c>
      <c r="U38" s="35">
        <f>SUMIFS(EPS!K:K,EPS!$B:$B,$H38,EPS!$C:$C,$I38)</f>
        <v>4.8460900000000002</v>
      </c>
      <c r="V38" s="35">
        <f>SUMIFS(EPS!L:L,EPS!$B:$B,$H38,EPS!$C:$C,$I38)</f>
        <v>4.7673100000000002</v>
      </c>
      <c r="W38" s="35">
        <f>SUMIFS(EPS!M:M,EPS!$B:$B,$H38,EPS!$C:$C,$I38)</f>
        <v>4.6885300000000001</v>
      </c>
      <c r="X38" s="35">
        <f>SUMIFS(EPS!N:N,EPS!$B:$B,$H38,EPS!$C:$C,$I38)</f>
        <v>4.6097400000000004</v>
      </c>
      <c r="Y38" s="35">
        <f>SUMIFS(EPS!O:O,EPS!$B:$B,$H38,EPS!$C:$C,$I38)</f>
        <v>4.5309499999999998</v>
      </c>
      <c r="Z38" s="35">
        <f>SUMIFS(EPS!P:P,EPS!$B:$B,$H38,EPS!$C:$C,$I38)</f>
        <v>4.4521699999999997</v>
      </c>
      <c r="AA38" s="35">
        <f>SUMIFS(EPS!Q:Q,EPS!$B:$B,$H38,EPS!$C:$C,$I38)</f>
        <v>4.37338</v>
      </c>
      <c r="AB38" s="35">
        <f>SUMIFS(EPS!R:R,EPS!$B:$B,$H38,EPS!$C:$C,$I38)</f>
        <v>4.2946</v>
      </c>
      <c r="AC38" s="35">
        <f>SUMIFS(EPS!S:S,EPS!$B:$B,$H38,EPS!$C:$C,$I38)</f>
        <v>4.2158100000000003</v>
      </c>
      <c r="AD38" s="35">
        <f>SUMIFS(EPS!T:T,EPS!$B:$B,$H38,EPS!$C:$C,$I38)</f>
        <v>4.1370300000000002</v>
      </c>
      <c r="AE38" s="35">
        <f>SUMIFS(EPS!U:U,EPS!$B:$B,$H38,EPS!$C:$C,$I38)</f>
        <v>4.0582399999999996</v>
      </c>
      <c r="AF38" s="35">
        <f>SUMIFS(EPS!V:V,EPS!$B:$B,$H38,EPS!$C:$C,$I38)</f>
        <v>3.97946</v>
      </c>
      <c r="AG38" s="35">
        <f>SUMIFS(EPS!W:W,EPS!$B:$B,$H38,EPS!$C:$C,$I38)</f>
        <v>3.9524499999999998</v>
      </c>
      <c r="AH38" s="35">
        <f>SUMIFS(EPS!X:X,EPS!$B:$B,$H38,EPS!$C:$C,$I38)</f>
        <v>3.9254500000000001</v>
      </c>
      <c r="AI38" s="35">
        <f>SUMIFS(EPS!Y:Y,EPS!$B:$B,$H38,EPS!$C:$C,$I38)</f>
        <v>3.8984399999999999</v>
      </c>
      <c r="AJ38" s="35">
        <f>SUMIFS(EPS!Z:Z,EPS!$B:$B,$H38,EPS!$C:$C,$I38)</f>
        <v>3.8714400000000002</v>
      </c>
      <c r="AK38" s="35">
        <f>SUMIFS(EPS!AA:AA,EPS!$B:$B,$H38,EPS!$C:$C,$I38)</f>
        <v>3.84443</v>
      </c>
      <c r="AL38" s="35">
        <f>SUMIFS(EPS!AB:AB,EPS!$B:$B,$H38,EPS!$C:$C,$I38)</f>
        <v>3.8174199999999998</v>
      </c>
      <c r="AM38" s="35">
        <f>SUMIFS(EPS!AC:AC,EPS!$B:$B,$H38,EPS!$C:$C,$I38)</f>
        <v>3.7904200000000001</v>
      </c>
      <c r="AN38" s="35">
        <f>SUMIFS(EPS!AD:AD,EPS!$B:$B,$H38,EPS!$C:$C,$I38)</f>
        <v>3.7634099999999999</v>
      </c>
      <c r="AO38" s="35">
        <f>SUMIFS(EPS!AE:AE,EPS!$B:$B,$H38,EPS!$C:$C,$I38)</f>
        <v>3.7364099999999998</v>
      </c>
      <c r="AP38" s="35">
        <f>SUMIFS(EPS!AF:AF,EPS!$B:$B,$H38,EPS!$C:$C,$I38)</f>
        <v>3.7094</v>
      </c>
      <c r="AQ38" s="35">
        <f>SUMIFS(EPS!AG:AG,EPS!$B:$B,$H38,EPS!$C:$C,$I38)</f>
        <v>3.6823899999999998</v>
      </c>
      <c r="AR38" s="35">
        <f>SUMIFS(EPS!AH:AH,EPS!$B:$B,$H38,EPS!$C:$C,$I38)</f>
        <v>3.6553800000000001</v>
      </c>
      <c r="AS38" s="35">
        <f>SUMIFS(EPS!AI:AI,EPS!$B:$B,$H38,EPS!$C:$C,$I38)</f>
        <v>3.6283799999999999</v>
      </c>
      <c r="AT38" s="35">
        <f>SUMIFS(EPS!AJ:AJ,EPS!$B:$B,$H38,EPS!$C:$C,$I38)</f>
        <v>3.6013700000000002</v>
      </c>
      <c r="AU38" s="35">
        <f>SUMIFS(EPS!AK:AK,EPS!$B:$B,$H38,EPS!$C:$C,$I38)</f>
        <v>3.57436</v>
      </c>
      <c r="AV38" s="49"/>
    </row>
    <row r="39" spans="1:51">
      <c r="A39" s="3" t="s">
        <v>177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178</v>
      </c>
      <c r="I39" s="14" t="s">
        <v>182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5">
        <f>SUMIFS(EPS!G:G,EPS!$B:$B,$H39,EPS!$C:$C,$I39)</f>
        <v>0.62372899999999998</v>
      </c>
      <c r="O39" s="35"/>
      <c r="P39" s="35">
        <f>SUMIFS(EPS!H:H,EPS!$B:$B,$H39,EPS!$C:$C,$I39)</f>
        <v>0.61125300000000005</v>
      </c>
      <c r="Q39" s="35"/>
      <c r="R39" s="35"/>
      <c r="S39" s="35">
        <f>SUMIFS(EPS!I:I,EPS!$B:$B,$H39,EPS!$C:$C,$I39)</f>
        <v>0.59936999999999996</v>
      </c>
      <c r="T39" s="35">
        <f>SUMIFS(EPS!J:J,EPS!$B:$B,$H39,EPS!$C:$C,$I39)</f>
        <v>0.58748699999999998</v>
      </c>
      <c r="U39" s="35">
        <f>SUMIFS(EPS!K:K,EPS!$B:$B,$H39,EPS!$C:$C,$I39)</f>
        <v>0.57559800000000005</v>
      </c>
      <c r="V39" s="35">
        <f>SUMIFS(EPS!L:L,EPS!$B:$B,$H39,EPS!$C:$C,$I39)</f>
        <v>0.56371499999999997</v>
      </c>
      <c r="W39" s="35">
        <f>SUMIFS(EPS!M:M,EPS!$B:$B,$H39,EPS!$C:$C,$I39)</f>
        <v>0.55182900000000001</v>
      </c>
      <c r="X39" s="35">
        <f>SUMIFS(EPS!N:N,EPS!$B:$B,$H39,EPS!$C:$C,$I39)</f>
        <v>0.53994299999999995</v>
      </c>
      <c r="Y39" s="35">
        <f>SUMIFS(EPS!O:O,EPS!$B:$B,$H39,EPS!$C:$C,$I39)</f>
        <v>0.528057</v>
      </c>
      <c r="Z39" s="35">
        <f>SUMIFS(EPS!P:P,EPS!$B:$B,$H39,EPS!$C:$C,$I39)</f>
        <v>0.51617100000000005</v>
      </c>
      <c r="AA39" s="35">
        <f>SUMIFS(EPS!Q:Q,EPS!$B:$B,$H39,EPS!$C:$C,$I39)</f>
        <v>0.50428499999999998</v>
      </c>
      <c r="AB39" s="35">
        <f>SUMIFS(EPS!R:R,EPS!$B:$B,$H39,EPS!$C:$C,$I39)</f>
        <v>0.48442000000000002</v>
      </c>
      <c r="AC39" s="35">
        <f>SUMIFS(EPS!S:S,EPS!$B:$B,$H39,EPS!$C:$C,$I39)</f>
        <v>0.46455299999999999</v>
      </c>
      <c r="AD39" s="35">
        <f>SUMIFS(EPS!T:T,EPS!$B:$B,$H39,EPS!$C:$C,$I39)</f>
        <v>0.44468800000000003</v>
      </c>
      <c r="AE39" s="35">
        <f>SUMIFS(EPS!U:U,EPS!$B:$B,$H39,EPS!$C:$C,$I39)</f>
        <v>0.42482399999999998</v>
      </c>
      <c r="AF39" s="35">
        <f>SUMIFS(EPS!V:V,EPS!$B:$B,$H39,EPS!$C:$C,$I39)</f>
        <v>0.40495300000000001</v>
      </c>
      <c r="AG39" s="35">
        <f>SUMIFS(EPS!W:W,EPS!$B:$B,$H39,EPS!$C:$C,$I39)</f>
        <v>0.38508900000000001</v>
      </c>
      <c r="AH39" s="35">
        <f>SUMIFS(EPS!X:X,EPS!$B:$B,$H39,EPS!$C:$C,$I39)</f>
        <v>0.36522500000000002</v>
      </c>
      <c r="AI39" s="35">
        <f>SUMIFS(EPS!Y:Y,EPS!$B:$B,$H39,EPS!$C:$C,$I39)</f>
        <v>0.34536</v>
      </c>
      <c r="AJ39" s="35">
        <f>SUMIFS(EPS!Z:Z,EPS!$B:$B,$H39,EPS!$C:$C,$I39)</f>
        <v>0.325492</v>
      </c>
      <c r="AK39" s="35">
        <f>SUMIFS(EPS!AA:AA,EPS!$B:$B,$H39,EPS!$C:$C,$I39)</f>
        <v>0.30562499999999998</v>
      </c>
      <c r="AL39" s="35">
        <f>SUMIFS(EPS!AB:AB,EPS!$B:$B,$H39,EPS!$C:$C,$I39)</f>
        <v>0.28576099999999999</v>
      </c>
      <c r="AM39" s="35">
        <f>SUMIFS(EPS!AC:AC,EPS!$B:$B,$H39,EPS!$C:$C,$I39)</f>
        <v>0.26589299999999999</v>
      </c>
      <c r="AN39" s="35">
        <f>SUMIFS(EPS!AD:AD,EPS!$B:$B,$H39,EPS!$C:$C,$I39)</f>
        <v>0.246029</v>
      </c>
      <c r="AO39" s="35">
        <f>SUMIFS(EPS!AE:AE,EPS!$B:$B,$H39,EPS!$C:$C,$I39)</f>
        <v>0.226164</v>
      </c>
      <c r="AP39" s="35">
        <f>SUMIFS(EPS!AF:AF,EPS!$B:$B,$H39,EPS!$C:$C,$I39)</f>
        <v>0.20629600000000001</v>
      </c>
      <c r="AQ39" s="35">
        <f>SUMIFS(EPS!AG:AG,EPS!$B:$B,$H39,EPS!$C:$C,$I39)</f>
        <v>0.18643000000000001</v>
      </c>
      <c r="AR39" s="35">
        <f>SUMIFS(EPS!AH:AH,EPS!$B:$B,$H39,EPS!$C:$C,$I39)</f>
        <v>0.16656499999999999</v>
      </c>
      <c r="AS39" s="35">
        <f>SUMIFS(EPS!AI:AI,EPS!$B:$B,$H39,EPS!$C:$C,$I39)</f>
        <v>0.146701</v>
      </c>
      <c r="AT39" s="35">
        <f>SUMIFS(EPS!AJ:AJ,EPS!$B:$B,$H39,EPS!$C:$C,$I39)</f>
        <v>0.126833</v>
      </c>
      <c r="AU39" s="35">
        <f>SUMIFS(EPS!AK:AK,EPS!$B:$B,$H39,EPS!$C:$C,$I39)</f>
        <v>0.10696799999999999</v>
      </c>
      <c r="AV39" s="49"/>
    </row>
    <row r="40" spans="1:51">
      <c r="A40" s="3" t="s">
        <v>177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178</v>
      </c>
      <c r="I40" s="14" t="s">
        <v>183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5">
        <f>SUMIFS(EPS!G:G,EPS!$B:$B,$H40,EPS!$C:$C,$I40)</f>
        <v>895.26300000000003</v>
      </c>
      <c r="O40" s="35"/>
      <c r="P40" s="35">
        <f>SUMIFS(EPS!H:H,EPS!$B:$B,$H40,EPS!$C:$C,$I40)</f>
        <v>923.23099999999999</v>
      </c>
      <c r="Q40" s="35"/>
      <c r="R40" s="35"/>
      <c r="S40" s="35">
        <f>SUMIFS(EPS!I:I,EPS!$B:$B,$H40,EPS!$C:$C,$I40)</f>
        <v>950.75599999999997</v>
      </c>
      <c r="T40" s="35">
        <f>SUMIFS(EPS!J:J,EPS!$B:$B,$H40,EPS!$C:$C,$I40)</f>
        <v>978.99199999999996</v>
      </c>
      <c r="U40" s="35">
        <f>SUMIFS(EPS!K:K,EPS!$B:$B,$H40,EPS!$C:$C,$I40)</f>
        <v>1007.04</v>
      </c>
      <c r="V40" s="35">
        <f>SUMIFS(EPS!L:L,EPS!$B:$B,$H40,EPS!$C:$C,$I40)</f>
        <v>1035.24</v>
      </c>
      <c r="W40" s="35">
        <f>SUMIFS(EPS!M:M,EPS!$B:$B,$H40,EPS!$C:$C,$I40)</f>
        <v>1062.57</v>
      </c>
      <c r="X40" s="35">
        <f>SUMIFS(EPS!N:N,EPS!$B:$B,$H40,EPS!$C:$C,$I40)</f>
        <v>1090.78</v>
      </c>
      <c r="Y40" s="35">
        <f>SUMIFS(EPS!O:O,EPS!$B:$B,$H40,EPS!$C:$C,$I40)</f>
        <v>1118.1099999999999</v>
      </c>
      <c r="Z40" s="35">
        <f>SUMIFS(EPS!P:P,EPS!$B:$B,$H40,EPS!$C:$C,$I40)</f>
        <v>1146</v>
      </c>
      <c r="AA40" s="35">
        <f>SUMIFS(EPS!Q:Q,EPS!$B:$B,$H40,EPS!$C:$C,$I40)</f>
        <v>1174.1199999999999</v>
      </c>
      <c r="AB40" s="35">
        <f>SUMIFS(EPS!R:R,EPS!$B:$B,$H40,EPS!$C:$C,$I40)</f>
        <v>1202.31</v>
      </c>
      <c r="AC40" s="35">
        <f>SUMIFS(EPS!S:S,EPS!$B:$B,$H40,EPS!$C:$C,$I40)</f>
        <v>1229.52</v>
      </c>
      <c r="AD40" s="35">
        <f>SUMIFS(EPS!T:T,EPS!$B:$B,$H40,EPS!$C:$C,$I40)</f>
        <v>1257.71</v>
      </c>
      <c r="AE40" s="35">
        <f>SUMIFS(EPS!U:U,EPS!$B:$B,$H40,EPS!$C:$C,$I40)</f>
        <v>1285.43</v>
      </c>
      <c r="AF40" s="35">
        <f>SUMIFS(EPS!V:V,EPS!$B:$B,$H40,EPS!$C:$C,$I40)</f>
        <v>1313.3</v>
      </c>
      <c r="AG40" s="35">
        <f>SUMIFS(EPS!W:W,EPS!$B:$B,$H40,EPS!$C:$C,$I40)</f>
        <v>1339.54</v>
      </c>
      <c r="AH40" s="35">
        <f>SUMIFS(EPS!X:X,EPS!$B:$B,$H40,EPS!$C:$C,$I40)</f>
        <v>1368.27</v>
      </c>
      <c r="AI40" s="35">
        <f>SUMIFS(EPS!Y:Y,EPS!$B:$B,$H40,EPS!$C:$C,$I40)</f>
        <v>1396.37</v>
      </c>
      <c r="AJ40" s="35">
        <f>SUMIFS(EPS!Z:Z,EPS!$B:$B,$H40,EPS!$C:$C,$I40)</f>
        <v>1423.65</v>
      </c>
      <c r="AK40" s="35">
        <f>SUMIFS(EPS!AA:AA,EPS!$B:$B,$H40,EPS!$C:$C,$I40)</f>
        <v>1452.01</v>
      </c>
      <c r="AL40" s="35">
        <f>SUMIFS(EPS!AB:AB,EPS!$B:$B,$H40,EPS!$C:$C,$I40)</f>
        <v>1480.39</v>
      </c>
      <c r="AM40" s="35">
        <f>SUMIFS(EPS!AC:AC,EPS!$B:$B,$H40,EPS!$C:$C,$I40)</f>
        <v>1507.2</v>
      </c>
      <c r="AN40" s="35">
        <f>SUMIFS(EPS!AD:AD,EPS!$B:$B,$H40,EPS!$C:$C,$I40)</f>
        <v>1534.72</v>
      </c>
      <c r="AO40" s="35">
        <f>SUMIFS(EPS!AE:AE,EPS!$B:$B,$H40,EPS!$C:$C,$I40)</f>
        <v>1562.61</v>
      </c>
      <c r="AP40" s="35">
        <f>SUMIFS(EPS!AF:AF,EPS!$B:$B,$H40,EPS!$C:$C,$I40)</f>
        <v>1590.09</v>
      </c>
      <c r="AQ40" s="35">
        <f>SUMIFS(EPS!AG:AG,EPS!$B:$B,$H40,EPS!$C:$C,$I40)</f>
        <v>1617.37</v>
      </c>
      <c r="AR40" s="35">
        <f>SUMIFS(EPS!AH:AH,EPS!$B:$B,$H40,EPS!$C:$C,$I40)</f>
        <v>1645.36</v>
      </c>
      <c r="AS40" s="35">
        <f>SUMIFS(EPS!AI:AI,EPS!$B:$B,$H40,EPS!$C:$C,$I40)</f>
        <v>1674.31</v>
      </c>
      <c r="AT40" s="35">
        <f>SUMIFS(EPS!AJ:AJ,EPS!$B:$B,$H40,EPS!$C:$C,$I40)</f>
        <v>1701.75</v>
      </c>
      <c r="AU40" s="35">
        <f>SUMIFS(EPS!AK:AK,EPS!$B:$B,$H40,EPS!$C:$C,$I40)</f>
        <v>1728.6</v>
      </c>
      <c r="AV40" s="49"/>
    </row>
    <row r="41" spans="1:51">
      <c r="A41" s="3" t="s">
        <v>177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178</v>
      </c>
      <c r="I41" s="14" t="s">
        <v>184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5">
        <f>SUMIFS(EPS!G:G,EPS!$B:$B,$H41,EPS!$C:$C,$I41)</f>
        <v>0</v>
      </c>
      <c r="O41" s="35"/>
      <c r="P41" s="35">
        <f>SUMIFS(EPS!H:H,EPS!$B:$B,$H41,EPS!$C:$C,$I41)</f>
        <v>0</v>
      </c>
      <c r="Q41" s="35"/>
      <c r="R41" s="35"/>
      <c r="S41" s="35">
        <f>SUMIFS(EPS!I:I,EPS!$B:$B,$H41,EPS!$C:$C,$I41)</f>
        <v>0</v>
      </c>
      <c r="T41" s="35">
        <f>SUMIFS(EPS!J:J,EPS!$B:$B,$H41,EPS!$C:$C,$I41)</f>
        <v>0</v>
      </c>
      <c r="U41" s="35">
        <f>SUMIFS(EPS!K:K,EPS!$B:$B,$H41,EPS!$C:$C,$I41)</f>
        <v>0</v>
      </c>
      <c r="V41" s="35">
        <f>SUMIFS(EPS!L:L,EPS!$B:$B,$H41,EPS!$C:$C,$I41)</f>
        <v>2E-8</v>
      </c>
      <c r="W41" s="35">
        <f>SUMIFS(EPS!M:M,EPS!$B:$B,$H41,EPS!$C:$C,$I41)</f>
        <v>4.0000000000000001E-8</v>
      </c>
      <c r="X41" s="35">
        <f>SUMIFS(EPS!N:N,EPS!$B:$B,$H41,EPS!$C:$C,$I41)</f>
        <v>7.0000000000000005E-8</v>
      </c>
      <c r="Y41" s="35">
        <f>SUMIFS(EPS!O:O,EPS!$B:$B,$H41,EPS!$C:$C,$I41)</f>
        <v>1.3E-7</v>
      </c>
      <c r="Z41" s="35">
        <f>SUMIFS(EPS!P:P,EPS!$B:$B,$H41,EPS!$C:$C,$I41)</f>
        <v>2.2000000000000001E-7</v>
      </c>
      <c r="AA41" s="35">
        <f>SUMIFS(EPS!Q:Q,EPS!$B:$B,$H41,EPS!$C:$C,$I41)</f>
        <v>3.4999999999999998E-7</v>
      </c>
      <c r="AB41" s="35">
        <f>SUMIFS(EPS!R:R,EPS!$B:$B,$H41,EPS!$C:$C,$I41)</f>
        <v>5.2E-7</v>
      </c>
      <c r="AC41" s="35">
        <f>SUMIFS(EPS!S:S,EPS!$B:$B,$H41,EPS!$C:$C,$I41)</f>
        <v>7.6000000000000003E-7</v>
      </c>
      <c r="AD41" s="35">
        <f>SUMIFS(EPS!T:T,EPS!$B:$B,$H41,EPS!$C:$C,$I41)</f>
        <v>1.0699999999999999E-6</v>
      </c>
      <c r="AE41" s="35">
        <f>SUMIFS(EPS!U:U,EPS!$B:$B,$H41,EPS!$C:$C,$I41)</f>
        <v>1.4699999999999999E-6</v>
      </c>
      <c r="AF41" s="35">
        <f>SUMIFS(EPS!V:V,EPS!$B:$B,$H41,EPS!$C:$C,$I41)</f>
        <v>1.9700000000000002E-6</v>
      </c>
      <c r="AG41" s="35">
        <f>SUMIFS(EPS!W:W,EPS!$B:$B,$H41,EPS!$C:$C,$I41)</f>
        <v>2.57E-6</v>
      </c>
      <c r="AH41" s="35">
        <f>SUMIFS(EPS!X:X,EPS!$B:$B,$H41,EPS!$C:$C,$I41)</f>
        <v>3.2899999999999998E-6</v>
      </c>
      <c r="AI41" s="35">
        <f>SUMIFS(EPS!Y:Y,EPS!$B:$B,$H41,EPS!$C:$C,$I41)</f>
        <v>4.1300000000000003E-6</v>
      </c>
      <c r="AJ41" s="35">
        <f>SUMIFS(EPS!Z:Z,EPS!$B:$B,$H41,EPS!$C:$C,$I41)</f>
        <v>5.0799999999999996E-6</v>
      </c>
      <c r="AK41" s="35">
        <f>SUMIFS(EPS!AA:AA,EPS!$B:$B,$H41,EPS!$C:$C,$I41)</f>
        <v>6.1399999999999997E-6</v>
      </c>
      <c r="AL41" s="35">
        <f>SUMIFS(EPS!AB:AB,EPS!$B:$B,$H41,EPS!$C:$C,$I41)</f>
        <v>7.2899999999999997E-6</v>
      </c>
      <c r="AM41" s="35">
        <f>SUMIFS(EPS!AC:AC,EPS!$B:$B,$H41,EPS!$C:$C,$I41)</f>
        <v>8.5399999999999996E-6</v>
      </c>
      <c r="AN41" s="35">
        <f>SUMIFS(EPS!AD:AD,EPS!$B:$B,$H41,EPS!$C:$C,$I41)</f>
        <v>9.9399999999999997E-6</v>
      </c>
      <c r="AO41" s="35">
        <f>SUMIFS(EPS!AE:AE,EPS!$B:$B,$H41,EPS!$C:$C,$I41)</f>
        <v>1.15E-5</v>
      </c>
      <c r="AP41" s="35">
        <f>SUMIFS(EPS!AF:AF,EPS!$B:$B,$H41,EPS!$C:$C,$I41)</f>
        <v>1.33E-5</v>
      </c>
      <c r="AQ41" s="35">
        <f>SUMIFS(EPS!AG:AG,EPS!$B:$B,$H41,EPS!$C:$C,$I41)</f>
        <v>1.5099999999999999E-5</v>
      </c>
      <c r="AR41" s="35">
        <f>SUMIFS(EPS!AH:AH,EPS!$B:$B,$H41,EPS!$C:$C,$I41)</f>
        <v>1.7099999999999999E-5</v>
      </c>
      <c r="AS41" s="35">
        <f>SUMIFS(EPS!AI:AI,EPS!$B:$B,$H41,EPS!$C:$C,$I41)</f>
        <v>1.91E-5</v>
      </c>
      <c r="AT41" s="35">
        <f>SUMIFS(EPS!AJ:AJ,EPS!$B:$B,$H41,EPS!$C:$C,$I41)</f>
        <v>2.1299999999999999E-5</v>
      </c>
      <c r="AU41" s="35">
        <f>SUMIFS(EPS!AK:AK,EPS!$B:$B,$H41,EPS!$C:$C,$I41)</f>
        <v>2.3600000000000001E-5</v>
      </c>
      <c r="AV41" s="49"/>
    </row>
    <row r="42" spans="1:51">
      <c r="A42" s="3" t="s">
        <v>177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178</v>
      </c>
      <c r="I42" s="14" t="s">
        <v>185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5">
        <f>SUMIFS(EPS!G:G,EPS!$B:$B,$H42,EPS!$C:$C,$I42)</f>
        <v>1051.9000000000001</v>
      </c>
      <c r="O42" s="35"/>
      <c r="P42" s="35">
        <f>SUMIFS(EPS!H:H,EPS!$B:$B,$H42,EPS!$C:$C,$I42)</f>
        <v>1051.9000000000001</v>
      </c>
      <c r="Q42" s="35"/>
      <c r="R42" s="35"/>
      <c r="S42" s="35">
        <f>SUMIFS(EPS!I:I,EPS!$B:$B,$H42,EPS!$C:$C,$I42)</f>
        <v>1051.9000000000001</v>
      </c>
      <c r="T42" s="35">
        <f>SUMIFS(EPS!J:J,EPS!$B:$B,$H42,EPS!$C:$C,$I42)</f>
        <v>1051.9000000000001</v>
      </c>
      <c r="U42" s="35">
        <f>SUMIFS(EPS!K:K,EPS!$B:$B,$H42,EPS!$C:$C,$I42)</f>
        <v>1051.9000000000001</v>
      </c>
      <c r="V42" s="35">
        <f>SUMIFS(EPS!L:L,EPS!$B:$B,$H42,EPS!$C:$C,$I42)</f>
        <v>1051.9000000000001</v>
      </c>
      <c r="W42" s="35">
        <f>SUMIFS(EPS!M:M,EPS!$B:$B,$H42,EPS!$C:$C,$I42)</f>
        <v>1051.9000000000001</v>
      </c>
      <c r="X42" s="35">
        <f>SUMIFS(EPS!N:N,EPS!$B:$B,$H42,EPS!$C:$C,$I42)</f>
        <v>1051.9000000000001</v>
      </c>
      <c r="Y42" s="35">
        <f>SUMIFS(EPS!O:O,EPS!$B:$B,$H42,EPS!$C:$C,$I42)</f>
        <v>1051.9000000000001</v>
      </c>
      <c r="Z42" s="35">
        <f>SUMIFS(EPS!P:P,EPS!$B:$B,$H42,EPS!$C:$C,$I42)</f>
        <v>1051.9000000000001</v>
      </c>
      <c r="AA42" s="35">
        <f>SUMIFS(EPS!Q:Q,EPS!$B:$B,$H42,EPS!$C:$C,$I42)</f>
        <v>1051.9000000000001</v>
      </c>
      <c r="AB42" s="35">
        <f>SUMIFS(EPS!R:R,EPS!$B:$B,$H42,EPS!$C:$C,$I42)</f>
        <v>1051.9000000000001</v>
      </c>
      <c r="AC42" s="35">
        <f>SUMIFS(EPS!S:S,EPS!$B:$B,$H42,EPS!$C:$C,$I42)</f>
        <v>1051.9000000000001</v>
      </c>
      <c r="AD42" s="35">
        <f>SUMIFS(EPS!T:T,EPS!$B:$B,$H42,EPS!$C:$C,$I42)</f>
        <v>1051.9000000000001</v>
      </c>
      <c r="AE42" s="35">
        <f>SUMIFS(EPS!U:U,EPS!$B:$B,$H42,EPS!$C:$C,$I42)</f>
        <v>1051.9000000000001</v>
      </c>
      <c r="AF42" s="35">
        <f>SUMIFS(EPS!V:V,EPS!$B:$B,$H42,EPS!$C:$C,$I42)</f>
        <v>1051.9000000000001</v>
      </c>
      <c r="AG42" s="35">
        <f>SUMIFS(EPS!W:W,EPS!$B:$B,$H42,EPS!$C:$C,$I42)</f>
        <v>1051.9000000000001</v>
      </c>
      <c r="AH42" s="35">
        <f>SUMIFS(EPS!X:X,EPS!$B:$B,$H42,EPS!$C:$C,$I42)</f>
        <v>1051.9000000000001</v>
      </c>
      <c r="AI42" s="35">
        <f>SUMIFS(EPS!Y:Y,EPS!$B:$B,$H42,EPS!$C:$C,$I42)</f>
        <v>1051.9000000000001</v>
      </c>
      <c r="AJ42" s="35">
        <f>SUMIFS(EPS!Z:Z,EPS!$B:$B,$H42,EPS!$C:$C,$I42)</f>
        <v>1051.9000000000001</v>
      </c>
      <c r="AK42" s="35">
        <f>SUMIFS(EPS!AA:AA,EPS!$B:$B,$H42,EPS!$C:$C,$I42)</f>
        <v>1051.9000000000001</v>
      </c>
      <c r="AL42" s="35">
        <f>SUMIFS(EPS!AB:AB,EPS!$B:$B,$H42,EPS!$C:$C,$I42)</f>
        <v>1051.9000000000001</v>
      </c>
      <c r="AM42" s="35">
        <f>SUMIFS(EPS!AC:AC,EPS!$B:$B,$H42,EPS!$C:$C,$I42)</f>
        <v>1051.9000000000001</v>
      </c>
      <c r="AN42" s="35">
        <f>SUMIFS(EPS!AD:AD,EPS!$B:$B,$H42,EPS!$C:$C,$I42)</f>
        <v>1051.9000000000001</v>
      </c>
      <c r="AO42" s="35">
        <f>SUMIFS(EPS!AE:AE,EPS!$B:$B,$H42,EPS!$C:$C,$I42)</f>
        <v>1051.9000000000001</v>
      </c>
      <c r="AP42" s="35">
        <f>SUMIFS(EPS!AF:AF,EPS!$B:$B,$H42,EPS!$C:$C,$I42)</f>
        <v>1051.9000000000001</v>
      </c>
      <c r="AQ42" s="35">
        <f>SUMIFS(EPS!AG:AG,EPS!$B:$B,$H42,EPS!$C:$C,$I42)</f>
        <v>1051.9000000000001</v>
      </c>
      <c r="AR42" s="35">
        <f>SUMIFS(EPS!AH:AH,EPS!$B:$B,$H42,EPS!$C:$C,$I42)</f>
        <v>1051.9000000000001</v>
      </c>
      <c r="AS42" s="35">
        <f>SUMIFS(EPS!AI:AI,EPS!$B:$B,$H42,EPS!$C:$C,$I42)</f>
        <v>1051.9000000000001</v>
      </c>
      <c r="AT42" s="35">
        <f>SUMIFS(EPS!AJ:AJ,EPS!$B:$B,$H42,EPS!$C:$C,$I42)</f>
        <v>1051.9000000000001</v>
      </c>
      <c r="AU42" s="35">
        <f>SUMIFS(EPS!AK:AK,EPS!$B:$B,$H42,EPS!$C:$C,$I42)</f>
        <v>1051.9000000000001</v>
      </c>
      <c r="AV42" s="49"/>
    </row>
    <row r="43" spans="1:51">
      <c r="A43" s="3" t="s">
        <v>177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178</v>
      </c>
      <c r="I43" s="14" t="s">
        <v>186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5">
        <f>SUMIFS(EPS!G:G,EPS!$B:$B,$H43,EPS!$C:$C,$I43)</f>
        <v>0</v>
      </c>
      <c r="O43" s="35"/>
      <c r="P43" s="35">
        <f>SUMIFS(EPS!H:H,EPS!$B:$B,$H43,EPS!$C:$C,$I43)</f>
        <v>0</v>
      </c>
      <c r="Q43" s="35"/>
      <c r="R43" s="35"/>
      <c r="S43" s="35">
        <f>SUMIFS(EPS!I:I,EPS!$B:$B,$H43,EPS!$C:$C,$I43)</f>
        <v>0</v>
      </c>
      <c r="T43" s="35">
        <f>SUMIFS(EPS!J:J,EPS!$B:$B,$H43,EPS!$C:$C,$I43)</f>
        <v>0</v>
      </c>
      <c r="U43" s="35">
        <f>SUMIFS(EPS!K:K,EPS!$B:$B,$H43,EPS!$C:$C,$I43)</f>
        <v>0</v>
      </c>
      <c r="V43" s="35">
        <f>SUMIFS(EPS!L:L,EPS!$B:$B,$H43,EPS!$C:$C,$I43)</f>
        <v>0</v>
      </c>
      <c r="W43" s="35">
        <f>SUMIFS(EPS!M:M,EPS!$B:$B,$H43,EPS!$C:$C,$I43)</f>
        <v>0</v>
      </c>
      <c r="X43" s="35">
        <f>SUMIFS(EPS!N:N,EPS!$B:$B,$H43,EPS!$C:$C,$I43)</f>
        <v>0</v>
      </c>
      <c r="Y43" s="35">
        <f>SUMIFS(EPS!O:O,EPS!$B:$B,$H43,EPS!$C:$C,$I43)</f>
        <v>0</v>
      </c>
      <c r="Z43" s="35">
        <f>SUMIFS(EPS!P:P,EPS!$B:$B,$H43,EPS!$C:$C,$I43)</f>
        <v>0</v>
      </c>
      <c r="AA43" s="35">
        <f>SUMIFS(EPS!Q:Q,EPS!$B:$B,$H43,EPS!$C:$C,$I43)</f>
        <v>0</v>
      </c>
      <c r="AB43" s="35">
        <f>SUMIFS(EPS!R:R,EPS!$B:$B,$H43,EPS!$C:$C,$I43)</f>
        <v>0</v>
      </c>
      <c r="AC43" s="35">
        <f>SUMIFS(EPS!S:S,EPS!$B:$B,$H43,EPS!$C:$C,$I43)</f>
        <v>0</v>
      </c>
      <c r="AD43" s="35">
        <f>SUMIFS(EPS!T:T,EPS!$B:$B,$H43,EPS!$C:$C,$I43)</f>
        <v>0</v>
      </c>
      <c r="AE43" s="35">
        <f>SUMIFS(EPS!U:U,EPS!$B:$B,$H43,EPS!$C:$C,$I43)</f>
        <v>0</v>
      </c>
      <c r="AF43" s="35">
        <f>SUMIFS(EPS!V:V,EPS!$B:$B,$H43,EPS!$C:$C,$I43)</f>
        <v>0</v>
      </c>
      <c r="AG43" s="35">
        <f>SUMIFS(EPS!W:W,EPS!$B:$B,$H43,EPS!$C:$C,$I43)</f>
        <v>0</v>
      </c>
      <c r="AH43" s="35">
        <f>SUMIFS(EPS!X:X,EPS!$B:$B,$H43,EPS!$C:$C,$I43)</f>
        <v>0</v>
      </c>
      <c r="AI43" s="35">
        <f>SUMIFS(EPS!Y:Y,EPS!$B:$B,$H43,EPS!$C:$C,$I43)</f>
        <v>0</v>
      </c>
      <c r="AJ43" s="35">
        <f>SUMIFS(EPS!Z:Z,EPS!$B:$B,$H43,EPS!$C:$C,$I43)</f>
        <v>0</v>
      </c>
      <c r="AK43" s="35">
        <f>SUMIFS(EPS!AA:AA,EPS!$B:$B,$H43,EPS!$C:$C,$I43)</f>
        <v>0</v>
      </c>
      <c r="AL43" s="35">
        <f>SUMIFS(EPS!AB:AB,EPS!$B:$B,$H43,EPS!$C:$C,$I43)</f>
        <v>0</v>
      </c>
      <c r="AM43" s="35">
        <f>SUMIFS(EPS!AC:AC,EPS!$B:$B,$H43,EPS!$C:$C,$I43)</f>
        <v>0</v>
      </c>
      <c r="AN43" s="35">
        <f>SUMIFS(EPS!AD:AD,EPS!$B:$B,$H43,EPS!$C:$C,$I43)</f>
        <v>0</v>
      </c>
      <c r="AO43" s="35">
        <f>SUMIFS(EPS!AE:AE,EPS!$B:$B,$H43,EPS!$C:$C,$I43)</f>
        <v>0</v>
      </c>
      <c r="AP43" s="35">
        <f>SUMIFS(EPS!AF:AF,EPS!$B:$B,$H43,EPS!$C:$C,$I43)</f>
        <v>0</v>
      </c>
      <c r="AQ43" s="35">
        <f>SUMIFS(EPS!AG:AG,EPS!$B:$B,$H43,EPS!$C:$C,$I43)</f>
        <v>0</v>
      </c>
      <c r="AR43" s="35">
        <f>SUMIFS(EPS!AH:AH,EPS!$B:$B,$H43,EPS!$C:$C,$I43)</f>
        <v>0</v>
      </c>
      <c r="AS43" s="35">
        <f>SUMIFS(EPS!AI:AI,EPS!$B:$B,$H43,EPS!$C:$C,$I43)</f>
        <v>0</v>
      </c>
      <c r="AT43" s="35">
        <f>SUMIFS(EPS!AJ:AJ,EPS!$B:$B,$H43,EPS!$C:$C,$I43)</f>
        <v>0</v>
      </c>
      <c r="AU43" s="35">
        <f>SUMIFS(EPS!AK:AK,EPS!$B:$B,$H43,EPS!$C:$C,$I43)</f>
        <v>0</v>
      </c>
      <c r="AV43" s="49"/>
    </row>
    <row r="44" spans="1:51">
      <c r="A44" s="3" t="s">
        <v>177</v>
      </c>
      <c r="B44" s="3" t="s">
        <v>43</v>
      </c>
      <c r="C44" s="14" t="str">
        <f t="shared" si="7"/>
        <v xml:space="preserve">Output Total CO2e Emissions  </v>
      </c>
      <c r="H44" s="85" t="s">
        <v>187</v>
      </c>
      <c r="I44" s="14"/>
      <c r="L44" s="80"/>
      <c r="M44" s="15" t="str">
        <f t="shared" si="6"/>
        <v>EPS</v>
      </c>
      <c r="N44" s="35">
        <f>SUMIFS(EPS!G:G,EPS!$B:$B,$H44)</f>
        <v>3098.39</v>
      </c>
      <c r="O44" s="35"/>
      <c r="P44" s="35">
        <f>SUMIFS(EPS!H:H,EPS!$B:$B,$H44)</f>
        <v>3546.94</v>
      </c>
      <c r="Q44" s="35"/>
      <c r="R44" s="35"/>
      <c r="S44" s="35">
        <f>SUMIFS(EPS!I:I,EPS!$B:$B,$H44)</f>
        <v>3676.79</v>
      </c>
      <c r="T44" s="35">
        <f>SUMIFS(EPS!J:J,EPS!$B:$B,$H44)</f>
        <v>3602.65</v>
      </c>
      <c r="U44" s="35">
        <f>SUMIFS(EPS!K:K,EPS!$B:$B,$H44)</f>
        <v>3729.53</v>
      </c>
      <c r="V44" s="35">
        <f>SUMIFS(EPS!L:L,EPS!$B:$B,$H44)</f>
        <v>3806.75</v>
      </c>
      <c r="W44" s="35">
        <f>SUMIFS(EPS!M:M,EPS!$B:$B,$H44)</f>
        <v>3876.45</v>
      </c>
      <c r="X44" s="35">
        <f>SUMIFS(EPS!N:N,EPS!$B:$B,$H44)</f>
        <v>3973.43</v>
      </c>
      <c r="Y44" s="35">
        <f>SUMIFS(EPS!O:O,EPS!$B:$B,$H44)</f>
        <v>4065.13</v>
      </c>
      <c r="Z44" s="35">
        <f>SUMIFS(EPS!P:P,EPS!$B:$B,$H44)</f>
        <v>4157.91</v>
      </c>
      <c r="AA44" s="35">
        <f>SUMIFS(EPS!Q:Q,EPS!$B:$B,$H44)</f>
        <v>4255.92</v>
      </c>
      <c r="AB44" s="35">
        <f>SUMIFS(EPS!R:R,EPS!$B:$B,$H44)</f>
        <v>4364.03</v>
      </c>
      <c r="AC44" s="35">
        <f>SUMIFS(EPS!S:S,EPS!$B:$B,$H44)</f>
        <v>4488.62</v>
      </c>
      <c r="AD44" s="35">
        <f>SUMIFS(EPS!T:T,EPS!$B:$B,$H44)</f>
        <v>4596.17</v>
      </c>
      <c r="AE44" s="35">
        <f>SUMIFS(EPS!U:U,EPS!$B:$B,$H44)</f>
        <v>4702.8999999999996</v>
      </c>
      <c r="AF44" s="35">
        <f>SUMIFS(EPS!V:V,EPS!$B:$B,$H44)</f>
        <v>4818.17</v>
      </c>
      <c r="AG44" s="35">
        <f>SUMIFS(EPS!W:W,EPS!$B:$B,$H44)</f>
        <v>4929.33</v>
      </c>
      <c r="AH44" s="35">
        <f>SUMIFS(EPS!X:X,EPS!$B:$B,$H44)</f>
        <v>5045.78</v>
      </c>
      <c r="AI44" s="35">
        <f>SUMIFS(EPS!Y:Y,EPS!$B:$B,$H44)</f>
        <v>5166.0600000000004</v>
      </c>
      <c r="AJ44" s="35">
        <f>SUMIFS(EPS!Z:Z,EPS!$B:$B,$H44)</f>
        <v>5292</v>
      </c>
      <c r="AK44" s="35">
        <f>SUMIFS(EPS!AA:AA,EPS!$B:$B,$H44)</f>
        <v>5418.03</v>
      </c>
      <c r="AL44" s="35">
        <f>SUMIFS(EPS!AB:AB,EPS!$B:$B,$H44)</f>
        <v>5548.4</v>
      </c>
      <c r="AM44" s="35">
        <f>SUMIFS(EPS!AC:AC,EPS!$B:$B,$H44)</f>
        <v>5696.34</v>
      </c>
      <c r="AN44" s="35">
        <f>SUMIFS(EPS!AD:AD,EPS!$B:$B,$H44)</f>
        <v>5806.98</v>
      </c>
      <c r="AO44" s="35">
        <f>SUMIFS(EPS!AE:AE,EPS!$B:$B,$H44)</f>
        <v>5918.01</v>
      </c>
      <c r="AP44" s="35">
        <f>SUMIFS(EPS!AF:AF,EPS!$B:$B,$H44)</f>
        <v>6049.51</v>
      </c>
      <c r="AQ44" s="35">
        <f>SUMIFS(EPS!AG:AG,EPS!$B:$B,$H44)</f>
        <v>6158.88</v>
      </c>
      <c r="AR44" s="35">
        <f>SUMIFS(EPS!AH:AH,EPS!$B:$B,$H44)</f>
        <v>6274.15</v>
      </c>
      <c r="AS44" s="35">
        <f>SUMIFS(EPS!AI:AI,EPS!$B:$B,$H44)</f>
        <v>6405.64</v>
      </c>
      <c r="AT44" s="35">
        <f>SUMIFS(EPS!AJ:AJ,EPS!$B:$B,$H44)</f>
        <v>6520.86</v>
      </c>
      <c r="AU44" s="35">
        <f>SUMIFS(EPS!AK:AK,EPS!$B:$B,$H44)</f>
        <v>6632.63</v>
      </c>
      <c r="AV44" s="49"/>
    </row>
    <row r="45" spans="1:51" ht="15.75" customHeight="1">
      <c r="A45" s="3"/>
      <c r="B45" s="14"/>
      <c r="L45" s="80"/>
      <c r="M45" s="15"/>
    </row>
    <row r="46" spans="1:51">
      <c r="A46" s="3" t="s">
        <v>177</v>
      </c>
      <c r="B46" s="14" t="s">
        <v>192</v>
      </c>
      <c r="C46" s="14"/>
      <c r="D46" s="14"/>
      <c r="E46" s="14"/>
      <c r="F46" s="14"/>
      <c r="G46" s="14"/>
      <c r="H46" s="14"/>
      <c r="I46" s="14" t="s">
        <v>179</v>
      </c>
      <c r="J46" s="14"/>
      <c r="K46" s="14"/>
      <c r="L46" s="13"/>
      <c r="M46" s="15" t="str">
        <f t="shared" ref="M46:M53" si="8">B46</f>
        <v>IEA</v>
      </c>
      <c r="N46" s="3">
        <f>N59</f>
        <v>126.816</v>
      </c>
      <c r="O46" s="3"/>
      <c r="P46" s="3">
        <f>P59</f>
        <v>135.667</v>
      </c>
      <c r="Q46" s="3"/>
      <c r="R46" s="3"/>
      <c r="S46" s="3">
        <f t="shared" ref="S46:AU46" si="9">S59</f>
        <v>123.751</v>
      </c>
      <c r="T46" s="3">
        <f t="shared" si="9"/>
        <v>124.268</v>
      </c>
      <c r="U46" s="3">
        <f t="shared" si="9"/>
        <v>124.58</v>
      </c>
      <c r="V46" s="3">
        <f t="shared" si="9"/>
        <v>124.06699999999999</v>
      </c>
      <c r="W46" s="3">
        <f t="shared" si="9"/>
        <v>123.774</v>
      </c>
      <c r="X46" s="3">
        <f t="shared" si="9"/>
        <v>123.316</v>
      </c>
      <c r="Y46" s="3">
        <f t="shared" si="9"/>
        <v>122.253</v>
      </c>
      <c r="Z46" s="3">
        <f t="shared" si="9"/>
        <v>123.426</v>
      </c>
      <c r="AA46" s="3">
        <f t="shared" si="9"/>
        <v>125.176</v>
      </c>
      <c r="AB46" s="3">
        <f t="shared" si="9"/>
        <v>123.791</v>
      </c>
      <c r="AC46" s="3">
        <f t="shared" si="9"/>
        <v>122.999</v>
      </c>
      <c r="AD46" s="3">
        <f t="shared" si="9"/>
        <v>124.03700000000001</v>
      </c>
      <c r="AE46" s="3">
        <f t="shared" si="9"/>
        <v>124.539</v>
      </c>
      <c r="AF46" s="3">
        <f t="shared" si="9"/>
        <v>123.739</v>
      </c>
      <c r="AG46" s="3">
        <f t="shared" si="9"/>
        <v>123.508</v>
      </c>
      <c r="AH46" s="3">
        <f t="shared" si="9"/>
        <v>123.443</v>
      </c>
      <c r="AI46" s="3">
        <f t="shared" si="9"/>
        <v>123.054</v>
      </c>
      <c r="AJ46" s="3">
        <f t="shared" si="9"/>
        <v>121.78700000000001</v>
      </c>
      <c r="AK46" s="3">
        <f t="shared" si="9"/>
        <v>121.363</v>
      </c>
      <c r="AL46" s="3">
        <f t="shared" si="9"/>
        <v>123.524</v>
      </c>
      <c r="AM46" s="3">
        <f t="shared" si="9"/>
        <v>122.194</v>
      </c>
      <c r="AN46" s="3">
        <f t="shared" si="9"/>
        <v>122.03100000000001</v>
      </c>
      <c r="AO46" s="3">
        <f t="shared" si="9"/>
        <v>122.47</v>
      </c>
      <c r="AP46" s="3">
        <f t="shared" si="9"/>
        <v>122.349</v>
      </c>
      <c r="AQ46" s="3">
        <f t="shared" si="9"/>
        <v>122.26300000000001</v>
      </c>
      <c r="AR46" s="3">
        <f t="shared" si="9"/>
        <v>122.21</v>
      </c>
      <c r="AS46" s="3">
        <f t="shared" si="9"/>
        <v>122.13500000000001</v>
      </c>
      <c r="AT46" s="3">
        <f t="shared" si="9"/>
        <v>122.04300000000001</v>
      </c>
      <c r="AU46" s="3">
        <f t="shared" si="9"/>
        <v>121.908</v>
      </c>
      <c r="AV46" s="3"/>
      <c r="AW46" s="3"/>
      <c r="AX46" s="3"/>
      <c r="AY46" s="3"/>
    </row>
    <row r="47" spans="1:51">
      <c r="A47" s="3" t="s">
        <v>177</v>
      </c>
      <c r="B47" s="14" t="s">
        <v>192</v>
      </c>
      <c r="C47" s="14"/>
      <c r="D47" s="14"/>
      <c r="E47" s="14"/>
      <c r="F47" s="14"/>
      <c r="G47" s="14"/>
      <c r="H47" s="14"/>
      <c r="I47" s="14" t="s">
        <v>180</v>
      </c>
      <c r="J47" s="14"/>
      <c r="K47" s="14"/>
      <c r="L47" s="13"/>
      <c r="M47" s="15" t="str">
        <f t="shared" si="8"/>
        <v>IEA</v>
      </c>
      <c r="N47" s="3">
        <f>N57</f>
        <v>224.93899999999999</v>
      </c>
      <c r="O47" s="3"/>
      <c r="P47" s="3">
        <f>P57</f>
        <v>240.256</v>
      </c>
      <c r="Q47" s="3"/>
      <c r="R47" s="3"/>
      <c r="S47" s="3">
        <f t="shared" ref="S47:AU47" si="10">S57</f>
        <v>238.14699999999999</v>
      </c>
      <c r="T47" s="3">
        <f t="shared" si="10"/>
        <v>247.47</v>
      </c>
      <c r="U47" s="3">
        <f t="shared" si="10"/>
        <v>257.05</v>
      </c>
      <c r="V47" s="3">
        <f t="shared" si="10"/>
        <v>266.52199999999999</v>
      </c>
      <c r="W47" s="3">
        <f t="shared" si="10"/>
        <v>276.25700000000001</v>
      </c>
      <c r="X47" s="3">
        <f t="shared" si="10"/>
        <v>285.702</v>
      </c>
      <c r="Y47" s="3">
        <f t="shared" si="10"/>
        <v>295.08199999999999</v>
      </c>
      <c r="Z47" s="3">
        <f t="shared" si="10"/>
        <v>304.346</v>
      </c>
      <c r="AA47" s="3">
        <f t="shared" si="10"/>
        <v>313.94099999999997</v>
      </c>
      <c r="AB47" s="3">
        <f t="shared" si="10"/>
        <v>324.20400000000001</v>
      </c>
      <c r="AC47" s="3">
        <f t="shared" si="10"/>
        <v>333.81799999999998</v>
      </c>
      <c r="AD47" s="3">
        <f t="shared" si="10"/>
        <v>342.113</v>
      </c>
      <c r="AE47" s="3">
        <f t="shared" si="10"/>
        <v>351.976</v>
      </c>
      <c r="AF47" s="3">
        <f t="shared" si="10"/>
        <v>360.786</v>
      </c>
      <c r="AG47" s="3">
        <f t="shared" si="10"/>
        <v>369.03500000000003</v>
      </c>
      <c r="AH47" s="3">
        <f t="shared" si="10"/>
        <v>378.084</v>
      </c>
      <c r="AI47" s="3">
        <f t="shared" si="10"/>
        <v>386.44099999999997</v>
      </c>
      <c r="AJ47" s="3">
        <f t="shared" si="10"/>
        <v>394.63600000000002</v>
      </c>
      <c r="AK47" s="3">
        <f t="shared" si="10"/>
        <v>403.11099999999999</v>
      </c>
      <c r="AL47" s="3">
        <f t="shared" si="10"/>
        <v>412.81200000000001</v>
      </c>
      <c r="AM47" s="3">
        <f t="shared" si="10"/>
        <v>422.67</v>
      </c>
      <c r="AN47" s="3">
        <f t="shared" si="10"/>
        <v>431.89299999999997</v>
      </c>
      <c r="AO47" s="3">
        <f t="shared" si="10"/>
        <v>441.81599999999997</v>
      </c>
      <c r="AP47" s="3">
        <f t="shared" si="10"/>
        <v>450.83600000000001</v>
      </c>
      <c r="AQ47" s="3">
        <f t="shared" si="10"/>
        <v>459.81900000000002</v>
      </c>
      <c r="AR47" s="3">
        <f t="shared" si="10"/>
        <v>468.78899999999999</v>
      </c>
      <c r="AS47" s="3">
        <f t="shared" si="10"/>
        <v>477.74099999999999</v>
      </c>
      <c r="AT47" s="3">
        <f t="shared" si="10"/>
        <v>486.70600000000002</v>
      </c>
      <c r="AU47" s="3">
        <f t="shared" si="10"/>
        <v>495.66500000000002</v>
      </c>
      <c r="AV47" s="3"/>
      <c r="AW47" s="3"/>
      <c r="AX47" s="3"/>
      <c r="AY47" s="3"/>
    </row>
    <row r="48" spans="1:51">
      <c r="A48" s="3" t="s">
        <v>177</v>
      </c>
      <c r="B48" s="14" t="s">
        <v>192</v>
      </c>
      <c r="C48" s="14"/>
      <c r="D48" s="14"/>
      <c r="E48" s="14"/>
      <c r="F48" s="14"/>
      <c r="G48" s="14"/>
      <c r="H48" s="14"/>
      <c r="I48" s="14" t="s">
        <v>181</v>
      </c>
      <c r="J48" s="14"/>
      <c r="K48" s="14"/>
      <c r="L48" s="13"/>
      <c r="M48" s="15" t="str">
        <f t="shared" si="8"/>
        <v>IEA</v>
      </c>
      <c r="N48" s="3">
        <f t="shared" ref="N48:N49" si="11">N60</f>
        <v>24.193000000000001</v>
      </c>
      <c r="O48" s="3"/>
      <c r="P48" s="3">
        <f t="shared" ref="P48:P49" si="12">P60</f>
        <v>25.728999999999999</v>
      </c>
      <c r="Q48" s="3"/>
      <c r="R48" s="3"/>
      <c r="S48" s="3">
        <f t="shared" ref="S48:AU48" si="13">S60</f>
        <v>21.712</v>
      </c>
      <c r="T48" s="3">
        <f t="shared" si="13"/>
        <v>21.646999999999998</v>
      </c>
      <c r="U48" s="3">
        <f t="shared" si="13"/>
        <v>21.579000000000001</v>
      </c>
      <c r="V48" s="3">
        <f t="shared" si="13"/>
        <v>21.550999999999998</v>
      </c>
      <c r="W48" s="3">
        <f t="shared" si="13"/>
        <v>21.483000000000001</v>
      </c>
      <c r="X48" s="3">
        <f t="shared" si="13"/>
        <v>21.378</v>
      </c>
      <c r="Y48" s="3">
        <f t="shared" si="13"/>
        <v>21.253</v>
      </c>
      <c r="Z48" s="3">
        <f t="shared" si="13"/>
        <v>21.16</v>
      </c>
      <c r="AA48" s="3">
        <f t="shared" si="13"/>
        <v>21.061</v>
      </c>
      <c r="AB48" s="3">
        <f t="shared" si="13"/>
        <v>20.786000000000001</v>
      </c>
      <c r="AC48" s="3">
        <f t="shared" si="13"/>
        <v>20.603000000000002</v>
      </c>
      <c r="AD48" s="3">
        <f t="shared" si="13"/>
        <v>20.745000000000001</v>
      </c>
      <c r="AE48" s="3">
        <f t="shared" si="13"/>
        <v>21.085999999999999</v>
      </c>
      <c r="AF48" s="3">
        <f t="shared" si="13"/>
        <v>21.212</v>
      </c>
      <c r="AG48" s="3">
        <f t="shared" si="13"/>
        <v>21.256</v>
      </c>
      <c r="AH48" s="3">
        <f t="shared" si="13"/>
        <v>21.295999999999999</v>
      </c>
      <c r="AI48" s="3">
        <f t="shared" si="13"/>
        <v>21.326000000000001</v>
      </c>
      <c r="AJ48" s="3">
        <f t="shared" si="13"/>
        <v>21.266999999999999</v>
      </c>
      <c r="AK48" s="3">
        <f t="shared" si="13"/>
        <v>21.233000000000001</v>
      </c>
      <c r="AL48" s="3">
        <f t="shared" si="13"/>
        <v>21.428000000000001</v>
      </c>
      <c r="AM48" s="3">
        <f t="shared" si="13"/>
        <v>20.856000000000002</v>
      </c>
      <c r="AN48" s="3">
        <f t="shared" si="13"/>
        <v>20.779</v>
      </c>
      <c r="AO48" s="3">
        <f t="shared" si="13"/>
        <v>21.143000000000001</v>
      </c>
      <c r="AP48" s="3">
        <f t="shared" si="13"/>
        <v>21.122</v>
      </c>
      <c r="AQ48" s="3">
        <f t="shared" si="13"/>
        <v>21.117999999999999</v>
      </c>
      <c r="AR48" s="3">
        <f t="shared" si="13"/>
        <v>21.123999999999999</v>
      </c>
      <c r="AS48" s="3">
        <f t="shared" si="13"/>
        <v>21.123999999999999</v>
      </c>
      <c r="AT48" s="3">
        <f t="shared" si="13"/>
        <v>21.120999999999999</v>
      </c>
      <c r="AU48" s="3">
        <f t="shared" si="13"/>
        <v>21.116</v>
      </c>
      <c r="AV48" s="3"/>
      <c r="AW48" s="3"/>
      <c r="AX48" s="3"/>
      <c r="AY48" s="3"/>
    </row>
    <row r="49" spans="1:51">
      <c r="A49" s="3" t="s">
        <v>177</v>
      </c>
      <c r="B49" s="14" t="s">
        <v>192</v>
      </c>
      <c r="C49" s="14"/>
      <c r="D49" s="14"/>
      <c r="E49" s="14"/>
      <c r="F49" s="14"/>
      <c r="G49" s="14"/>
      <c r="H49" s="14"/>
      <c r="I49" s="14" t="s">
        <v>182</v>
      </c>
      <c r="J49" s="14"/>
      <c r="K49" s="14"/>
      <c r="L49" s="13"/>
      <c r="M49" s="15" t="str">
        <f t="shared" si="8"/>
        <v>IEA</v>
      </c>
      <c r="N49" s="3">
        <f t="shared" si="11"/>
        <v>1.589</v>
      </c>
      <c r="O49" s="3"/>
      <c r="P49" s="3">
        <f t="shared" si="12"/>
        <v>1.768</v>
      </c>
      <c r="Q49" s="3"/>
      <c r="R49" s="3"/>
      <c r="S49" s="3">
        <f t="shared" ref="S49:AU49" si="14">S61</f>
        <v>3.1869999999999998</v>
      </c>
      <c r="T49" s="3">
        <f t="shared" si="14"/>
        <v>3.1709999999999998</v>
      </c>
      <c r="U49" s="3">
        <f t="shared" si="14"/>
        <v>3.149</v>
      </c>
      <c r="V49" s="3">
        <f t="shared" si="14"/>
        <v>3.121</v>
      </c>
      <c r="W49" s="3">
        <f t="shared" si="14"/>
        <v>3.0920000000000001</v>
      </c>
      <c r="X49" s="3">
        <f t="shared" si="14"/>
        <v>3.0350000000000001</v>
      </c>
      <c r="Y49" s="3">
        <f t="shared" si="14"/>
        <v>2.97</v>
      </c>
      <c r="Z49" s="3">
        <f t="shared" si="14"/>
        <v>2.923</v>
      </c>
      <c r="AA49" s="3">
        <f t="shared" si="14"/>
        <v>2.8809999999999998</v>
      </c>
      <c r="AB49" s="3">
        <f t="shared" si="14"/>
        <v>2.91</v>
      </c>
      <c r="AC49" s="3">
        <f t="shared" si="14"/>
        <v>2.9620000000000002</v>
      </c>
      <c r="AD49" s="3">
        <f t="shared" si="14"/>
        <v>3</v>
      </c>
      <c r="AE49" s="3">
        <f t="shared" si="14"/>
        <v>2.9620000000000002</v>
      </c>
      <c r="AF49" s="3">
        <f t="shared" si="14"/>
        <v>2.9249999999999998</v>
      </c>
      <c r="AG49" s="3">
        <f t="shared" si="14"/>
        <v>2.8959999999999999</v>
      </c>
      <c r="AH49" s="3">
        <f t="shared" si="14"/>
        <v>2.87</v>
      </c>
      <c r="AI49" s="3">
        <f t="shared" si="14"/>
        <v>2.8889999999999998</v>
      </c>
      <c r="AJ49" s="3">
        <f t="shared" si="14"/>
        <v>2.944</v>
      </c>
      <c r="AK49" s="3">
        <f t="shared" si="14"/>
        <v>2.9630000000000001</v>
      </c>
      <c r="AL49" s="3">
        <f t="shared" si="14"/>
        <v>2.903</v>
      </c>
      <c r="AM49" s="3">
        <f t="shared" si="14"/>
        <v>3.089</v>
      </c>
      <c r="AN49" s="3">
        <f t="shared" si="14"/>
        <v>3.0920000000000001</v>
      </c>
      <c r="AO49" s="3">
        <f t="shared" si="14"/>
        <v>2.988</v>
      </c>
      <c r="AP49" s="3">
        <f t="shared" si="14"/>
        <v>2.9820000000000002</v>
      </c>
      <c r="AQ49" s="3">
        <f t="shared" si="14"/>
        <v>2.9769999999999999</v>
      </c>
      <c r="AR49" s="3">
        <f t="shared" si="14"/>
        <v>2.972</v>
      </c>
      <c r="AS49" s="3">
        <f t="shared" si="14"/>
        <v>2.9649999999999999</v>
      </c>
      <c r="AT49" s="3">
        <f t="shared" si="14"/>
        <v>2.9569999999999999</v>
      </c>
      <c r="AU49" s="3">
        <f t="shared" si="14"/>
        <v>2.952</v>
      </c>
      <c r="AV49" s="3"/>
      <c r="AW49" s="3"/>
      <c r="AX49" s="3"/>
      <c r="AY49" s="3"/>
    </row>
    <row r="50" spans="1:51">
      <c r="A50" s="3" t="s">
        <v>177</v>
      </c>
      <c r="B50" s="14" t="s">
        <v>192</v>
      </c>
      <c r="C50" s="14"/>
      <c r="D50" s="14"/>
      <c r="E50" s="14"/>
      <c r="F50" s="14"/>
      <c r="G50" s="14"/>
      <c r="H50" s="14"/>
      <c r="I50" s="14" t="s">
        <v>183</v>
      </c>
      <c r="J50" s="14"/>
      <c r="K50" s="14"/>
      <c r="L50" s="13"/>
      <c r="M50" s="15" t="str">
        <f t="shared" si="8"/>
        <v>IEA</v>
      </c>
      <c r="N50" s="3">
        <f>N58</f>
        <v>131.12200000000001</v>
      </c>
      <c r="O50" s="3"/>
      <c r="P50" s="3">
        <f>P58</f>
        <v>130.75899999999999</v>
      </c>
      <c r="Q50" s="3"/>
      <c r="R50" s="3"/>
      <c r="S50" s="3">
        <f t="shared" ref="S50:AU50" si="15">S58</f>
        <v>129.90199999999999</v>
      </c>
      <c r="T50" s="3">
        <f t="shared" si="15"/>
        <v>131.59800000000001</v>
      </c>
      <c r="U50" s="3">
        <f t="shared" si="15"/>
        <v>133.154</v>
      </c>
      <c r="V50" s="3">
        <f t="shared" si="15"/>
        <v>133.798</v>
      </c>
      <c r="W50" s="3">
        <f t="shared" si="15"/>
        <v>135.1</v>
      </c>
      <c r="X50" s="3">
        <f t="shared" si="15"/>
        <v>136.327</v>
      </c>
      <c r="Y50" s="3">
        <f t="shared" si="15"/>
        <v>137.16900000000001</v>
      </c>
      <c r="Z50" s="3">
        <f t="shared" si="15"/>
        <v>139.71799999999999</v>
      </c>
      <c r="AA50" s="3">
        <f t="shared" si="15"/>
        <v>142.89699999999999</v>
      </c>
      <c r="AB50" s="3">
        <f t="shared" si="15"/>
        <v>144.54300000000001</v>
      </c>
      <c r="AC50" s="3">
        <f t="shared" si="15"/>
        <v>146.56399999999999</v>
      </c>
      <c r="AD50" s="3">
        <f t="shared" si="15"/>
        <v>151.45500000000001</v>
      </c>
      <c r="AE50" s="3">
        <f t="shared" si="15"/>
        <v>157.19900000000001</v>
      </c>
      <c r="AF50" s="3">
        <f t="shared" si="15"/>
        <v>162.624</v>
      </c>
      <c r="AG50" s="3">
        <f t="shared" si="15"/>
        <v>164.059</v>
      </c>
      <c r="AH50" s="3">
        <f t="shared" si="15"/>
        <v>165.89699999999999</v>
      </c>
      <c r="AI50" s="3">
        <f t="shared" si="15"/>
        <v>168.31100000000001</v>
      </c>
      <c r="AJ50" s="3">
        <f t="shared" si="15"/>
        <v>168.494</v>
      </c>
      <c r="AK50" s="3">
        <f t="shared" si="15"/>
        <v>168.339</v>
      </c>
      <c r="AL50" s="3">
        <f t="shared" si="15"/>
        <v>169.59899999999999</v>
      </c>
      <c r="AM50" s="3">
        <f t="shared" si="15"/>
        <v>173.517</v>
      </c>
      <c r="AN50" s="3">
        <f t="shared" si="15"/>
        <v>176.47900000000001</v>
      </c>
      <c r="AO50" s="3">
        <f t="shared" si="15"/>
        <v>179.36099999999999</v>
      </c>
      <c r="AP50" s="3">
        <f t="shared" si="15"/>
        <v>182.14500000000001</v>
      </c>
      <c r="AQ50" s="3">
        <f t="shared" si="15"/>
        <v>184.96899999999999</v>
      </c>
      <c r="AR50" s="3">
        <f t="shared" si="15"/>
        <v>187.81100000000001</v>
      </c>
      <c r="AS50" s="3">
        <f t="shared" si="15"/>
        <v>190.56</v>
      </c>
      <c r="AT50" s="3">
        <f t="shared" si="15"/>
        <v>193.239</v>
      </c>
      <c r="AU50" s="3">
        <f t="shared" si="15"/>
        <v>195.81</v>
      </c>
      <c r="AV50" s="3"/>
      <c r="AW50" s="3"/>
      <c r="AX50" s="3"/>
      <c r="AY50" s="3"/>
    </row>
    <row r="51" spans="1:51">
      <c r="A51" s="3" t="s">
        <v>177</v>
      </c>
      <c r="B51" s="14" t="s">
        <v>192</v>
      </c>
      <c r="C51" s="14"/>
      <c r="D51" s="14"/>
      <c r="E51" s="14"/>
      <c r="F51" s="14"/>
      <c r="G51" s="14"/>
      <c r="H51" s="14"/>
      <c r="I51" s="14" t="s">
        <v>184</v>
      </c>
      <c r="J51" s="14"/>
      <c r="K51" s="14"/>
      <c r="L51" s="13"/>
      <c r="M51" s="15" t="str">
        <f t="shared" si="8"/>
        <v>IEA</v>
      </c>
      <c r="N51" s="3">
        <v>0</v>
      </c>
      <c r="O51" s="3"/>
      <c r="P51" s="3">
        <v>0</v>
      </c>
      <c r="Q51" s="3"/>
      <c r="R51" s="3"/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/>
      <c r="AW51" s="3"/>
      <c r="AX51" s="3"/>
      <c r="AY51" s="3"/>
    </row>
    <row r="52" spans="1:51">
      <c r="A52" s="3" t="s">
        <v>177</v>
      </c>
      <c r="B52" s="14" t="s">
        <v>192</v>
      </c>
      <c r="C52" s="14"/>
      <c r="D52" s="14"/>
      <c r="E52" s="14"/>
      <c r="F52" s="14"/>
      <c r="G52" s="14"/>
      <c r="H52" s="14"/>
      <c r="I52" s="14" t="s">
        <v>185</v>
      </c>
      <c r="J52" s="14"/>
      <c r="K52" s="14"/>
      <c r="L52" s="13"/>
      <c r="M52" s="15" t="str">
        <f t="shared" si="8"/>
        <v>IEA</v>
      </c>
      <c r="N52" s="3">
        <f>N62</f>
        <v>2.3140000000000001</v>
      </c>
      <c r="O52" s="3"/>
      <c r="P52" s="3">
        <f>P62</f>
        <v>2.8370000000000002</v>
      </c>
      <c r="Q52" s="3"/>
      <c r="R52" s="3"/>
      <c r="S52" s="3">
        <f t="shared" ref="S52:AU52" si="16">S62</f>
        <v>6.65</v>
      </c>
      <c r="T52" s="3">
        <f t="shared" si="16"/>
        <v>6.6479999999999997</v>
      </c>
      <c r="U52" s="3">
        <f t="shared" si="16"/>
        <v>6.6239999999999997</v>
      </c>
      <c r="V52" s="3">
        <f t="shared" si="16"/>
        <v>6.5890000000000004</v>
      </c>
      <c r="W52" s="3">
        <f t="shared" si="16"/>
        <v>6.5490000000000004</v>
      </c>
      <c r="X52" s="3">
        <f t="shared" si="16"/>
        <v>6.4420000000000002</v>
      </c>
      <c r="Y52" s="3">
        <f t="shared" si="16"/>
        <v>6.319</v>
      </c>
      <c r="Z52" s="3">
        <f t="shared" si="16"/>
        <v>6.2359999999999998</v>
      </c>
      <c r="AA52" s="3">
        <f t="shared" si="16"/>
        <v>6.1840000000000002</v>
      </c>
      <c r="AB52" s="3">
        <f t="shared" si="16"/>
        <v>6.32</v>
      </c>
      <c r="AC52" s="3">
        <f t="shared" si="16"/>
        <v>6.4950000000000001</v>
      </c>
      <c r="AD52" s="3">
        <f t="shared" si="16"/>
        <v>6.6050000000000004</v>
      </c>
      <c r="AE52" s="3">
        <f t="shared" si="16"/>
        <v>6.4619999999999997</v>
      </c>
      <c r="AF52" s="3">
        <f t="shared" si="16"/>
        <v>6.3120000000000003</v>
      </c>
      <c r="AG52" s="3">
        <f t="shared" si="16"/>
        <v>6.1779999999999999</v>
      </c>
      <c r="AH52" s="3">
        <f t="shared" si="16"/>
        <v>6.0570000000000004</v>
      </c>
      <c r="AI52" s="3">
        <f t="shared" si="16"/>
        <v>6.0970000000000004</v>
      </c>
      <c r="AJ52" s="3">
        <f t="shared" si="16"/>
        <v>6.2409999999999997</v>
      </c>
      <c r="AK52" s="3">
        <f t="shared" si="16"/>
        <v>6.2859999999999996</v>
      </c>
      <c r="AL52" s="3">
        <f t="shared" si="16"/>
        <v>6.1109999999999998</v>
      </c>
      <c r="AM52" s="3">
        <f t="shared" si="16"/>
        <v>6.649</v>
      </c>
      <c r="AN52" s="3">
        <f t="shared" si="16"/>
        <v>6.65</v>
      </c>
      <c r="AO52" s="3">
        <f t="shared" si="16"/>
        <v>6.3789999999999996</v>
      </c>
      <c r="AP52" s="3">
        <f t="shared" si="16"/>
        <v>6.3719999999999999</v>
      </c>
      <c r="AQ52" s="3">
        <f t="shared" si="16"/>
        <v>6.3659999999999997</v>
      </c>
      <c r="AR52" s="3">
        <f t="shared" si="16"/>
        <v>6.36</v>
      </c>
      <c r="AS52" s="3">
        <f t="shared" si="16"/>
        <v>6.3490000000000002</v>
      </c>
      <c r="AT52" s="3">
        <f t="shared" si="16"/>
        <v>6.335</v>
      </c>
      <c r="AU52" s="3">
        <f t="shared" si="16"/>
        <v>6.3259999999999996</v>
      </c>
      <c r="AV52" s="3"/>
      <c r="AW52" s="3"/>
      <c r="AX52" s="3"/>
      <c r="AY52" s="3"/>
    </row>
    <row r="53" spans="1:51">
      <c r="A53" s="3" t="s">
        <v>177</v>
      </c>
      <c r="B53" s="14" t="s">
        <v>192</v>
      </c>
      <c r="C53" s="14"/>
      <c r="D53" s="14"/>
      <c r="E53" s="14"/>
      <c r="F53" s="14"/>
      <c r="G53" s="14"/>
      <c r="H53" s="14"/>
      <c r="I53" s="14" t="s">
        <v>186</v>
      </c>
      <c r="J53" s="14"/>
      <c r="K53" s="14"/>
      <c r="L53" s="13"/>
      <c r="M53" s="15" t="str">
        <f t="shared" si="8"/>
        <v>IEA</v>
      </c>
      <c r="N53" s="3">
        <v>0</v>
      </c>
      <c r="O53" s="3"/>
      <c r="P53" s="3">
        <v>0</v>
      </c>
      <c r="Q53" s="3"/>
      <c r="R53" s="3"/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/>
      <c r="AW53" s="3"/>
      <c r="AX53" s="3"/>
      <c r="AY53" s="3"/>
    </row>
    <row r="54" spans="1:51">
      <c r="A54" s="3" t="s">
        <v>177</v>
      </c>
      <c r="B54" s="14" t="s">
        <v>192</v>
      </c>
      <c r="C54" s="14"/>
      <c r="D54" s="14"/>
      <c r="E54" s="14"/>
      <c r="F54" s="14"/>
      <c r="G54" s="14"/>
      <c r="H54" s="106"/>
      <c r="I54" s="14" t="s">
        <v>193</v>
      </c>
      <c r="J54" s="14"/>
      <c r="K54" s="14"/>
      <c r="L54" s="13"/>
      <c r="M54" s="15" t="s">
        <v>192</v>
      </c>
      <c r="N54" s="3">
        <f>SUM(N63,N64)</f>
        <v>21.737000000000002</v>
      </c>
      <c r="O54" s="3"/>
      <c r="P54" s="3">
        <f>SUM(P63,P64)</f>
        <v>19.553000000000001</v>
      </c>
      <c r="Q54" s="3"/>
      <c r="R54" s="3"/>
      <c r="S54" s="3">
        <f t="shared" ref="S54:AU54" si="17">SUM(S63,S64)</f>
        <v>28.698</v>
      </c>
      <c r="T54" s="3">
        <f t="shared" si="17"/>
        <v>28.693999999999999</v>
      </c>
      <c r="U54" s="3">
        <f t="shared" si="17"/>
        <v>28.587</v>
      </c>
      <c r="V54" s="3">
        <f t="shared" si="17"/>
        <v>28.238</v>
      </c>
      <c r="W54" s="3">
        <f t="shared" si="17"/>
        <v>27.704000000000001</v>
      </c>
      <c r="X54" s="3">
        <f t="shared" si="17"/>
        <v>27.343</v>
      </c>
      <c r="Y54" s="3">
        <f t="shared" si="17"/>
        <v>27.058</v>
      </c>
      <c r="Z54" s="3">
        <f t="shared" si="17"/>
        <v>26.787999999999997</v>
      </c>
      <c r="AA54" s="3">
        <f t="shared" si="17"/>
        <v>26.591000000000001</v>
      </c>
      <c r="AB54" s="3">
        <f t="shared" si="17"/>
        <v>26.497</v>
      </c>
      <c r="AC54" s="3">
        <f t="shared" si="17"/>
        <v>26.393000000000001</v>
      </c>
      <c r="AD54" s="3">
        <f t="shared" si="17"/>
        <v>26.228999999999999</v>
      </c>
      <c r="AE54" s="3">
        <f t="shared" si="17"/>
        <v>25.959000000000003</v>
      </c>
      <c r="AF54" s="3">
        <f t="shared" si="17"/>
        <v>25.965999999999998</v>
      </c>
      <c r="AG54" s="3">
        <f t="shared" si="17"/>
        <v>26.112000000000002</v>
      </c>
      <c r="AH54" s="3">
        <f t="shared" si="17"/>
        <v>26.272000000000002</v>
      </c>
      <c r="AI54" s="3">
        <f t="shared" si="17"/>
        <v>26.457000000000001</v>
      </c>
      <c r="AJ54" s="3">
        <f t="shared" si="17"/>
        <v>26.707999999999998</v>
      </c>
      <c r="AK54" s="3">
        <f t="shared" si="17"/>
        <v>26.841999999999999</v>
      </c>
      <c r="AL54" s="3">
        <f t="shared" si="17"/>
        <v>26.571999999999999</v>
      </c>
      <c r="AM54" s="3">
        <f t="shared" si="17"/>
        <v>27.400000000000002</v>
      </c>
      <c r="AN54" s="3">
        <f t="shared" si="17"/>
        <v>27.468</v>
      </c>
      <c r="AO54" s="3">
        <f t="shared" si="17"/>
        <v>26.983000000000001</v>
      </c>
      <c r="AP54" s="3">
        <f t="shared" si="17"/>
        <v>26.922999999999998</v>
      </c>
      <c r="AQ54" s="3">
        <f t="shared" si="17"/>
        <v>26.860000000000003</v>
      </c>
      <c r="AR54" s="3">
        <f t="shared" si="17"/>
        <v>26.788</v>
      </c>
      <c r="AS54" s="3">
        <f t="shared" si="17"/>
        <v>26.724</v>
      </c>
      <c r="AT54" s="3">
        <f t="shared" si="17"/>
        <v>26.672999999999998</v>
      </c>
      <c r="AU54" s="3">
        <f t="shared" si="17"/>
        <v>26.643000000000001</v>
      </c>
      <c r="AV54" s="3"/>
      <c r="AW54" s="3"/>
      <c r="AX54" s="3"/>
      <c r="AY54" s="3"/>
    </row>
    <row r="55" spans="1:51">
      <c r="A55" s="3" t="s">
        <v>177</v>
      </c>
      <c r="B55" s="14" t="s">
        <v>192</v>
      </c>
      <c r="C55" s="14"/>
      <c r="D55" s="14"/>
      <c r="E55" s="14"/>
      <c r="F55" s="14"/>
      <c r="G55" s="14"/>
      <c r="H55" s="85" t="s">
        <v>187</v>
      </c>
      <c r="I55" s="14"/>
      <c r="J55" s="14"/>
      <c r="K55" s="14"/>
      <c r="L55" s="13"/>
      <c r="M55" s="15" t="str">
        <f>B55</f>
        <v>IEA</v>
      </c>
      <c r="N55" s="3">
        <f>SUM(N46:N54)</f>
        <v>532.71</v>
      </c>
      <c r="O55" s="3"/>
      <c r="P55" s="3">
        <f>SUM(P46:P54)</f>
        <v>556.56899999999996</v>
      </c>
      <c r="Q55" s="3"/>
      <c r="R55" s="3"/>
      <c r="S55" s="3">
        <f t="shared" ref="S55:AU55" si="18">SUM(S46:S54)</f>
        <v>552.04700000000003</v>
      </c>
      <c r="T55" s="3">
        <f t="shared" si="18"/>
        <v>563.49599999999998</v>
      </c>
      <c r="U55" s="3">
        <f t="shared" si="18"/>
        <v>574.72299999999996</v>
      </c>
      <c r="V55" s="3">
        <f t="shared" si="18"/>
        <v>583.88599999999997</v>
      </c>
      <c r="W55" s="3">
        <f t="shared" si="18"/>
        <v>593.95899999999995</v>
      </c>
      <c r="X55" s="3">
        <f t="shared" si="18"/>
        <v>603.54300000000001</v>
      </c>
      <c r="Y55" s="3">
        <f t="shared" si="18"/>
        <v>612.10399999999993</v>
      </c>
      <c r="Z55" s="3">
        <f t="shared" si="18"/>
        <v>624.59699999999998</v>
      </c>
      <c r="AA55" s="3">
        <f t="shared" si="18"/>
        <v>638.73099999999988</v>
      </c>
      <c r="AB55" s="3">
        <f t="shared" si="18"/>
        <v>649.05100000000004</v>
      </c>
      <c r="AC55" s="3">
        <f t="shared" si="18"/>
        <v>659.83400000000006</v>
      </c>
      <c r="AD55" s="3">
        <f t="shared" si="18"/>
        <v>674.18400000000008</v>
      </c>
      <c r="AE55" s="3">
        <f t="shared" si="18"/>
        <v>690.18299999999999</v>
      </c>
      <c r="AF55" s="3">
        <f t="shared" si="18"/>
        <v>703.56399999999996</v>
      </c>
      <c r="AG55" s="3">
        <f t="shared" si="18"/>
        <v>713.04399999999987</v>
      </c>
      <c r="AH55" s="3">
        <f t="shared" si="18"/>
        <v>723.91899999999998</v>
      </c>
      <c r="AI55" s="3">
        <f t="shared" si="18"/>
        <v>734.57500000000005</v>
      </c>
      <c r="AJ55" s="3">
        <f t="shared" si="18"/>
        <v>742.077</v>
      </c>
      <c r="AK55" s="3">
        <f t="shared" si="18"/>
        <v>750.13699999999972</v>
      </c>
      <c r="AL55" s="3">
        <f t="shared" si="18"/>
        <v>762.94900000000007</v>
      </c>
      <c r="AM55" s="3">
        <f t="shared" si="18"/>
        <v>776.375</v>
      </c>
      <c r="AN55" s="3">
        <f t="shared" si="18"/>
        <v>788.39199999999994</v>
      </c>
      <c r="AO55" s="3">
        <f t="shared" si="18"/>
        <v>801.14</v>
      </c>
      <c r="AP55" s="3">
        <f t="shared" si="18"/>
        <v>812.72899999999993</v>
      </c>
      <c r="AQ55" s="3">
        <f t="shared" si="18"/>
        <v>824.37199999999996</v>
      </c>
      <c r="AR55" s="3">
        <f t="shared" si="18"/>
        <v>836.05400000000009</v>
      </c>
      <c r="AS55" s="3">
        <f t="shared" si="18"/>
        <v>847.59800000000018</v>
      </c>
      <c r="AT55" s="3">
        <f t="shared" si="18"/>
        <v>859.07400000000007</v>
      </c>
      <c r="AU55" s="3">
        <f t="shared" si="18"/>
        <v>870.42000000000007</v>
      </c>
      <c r="AV55" s="3"/>
      <c r="AW55" s="3"/>
      <c r="AX55" s="3"/>
      <c r="AY55" s="3"/>
    </row>
    <row r="56" spans="1:51" hidden="1">
      <c r="A56" s="3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</row>
    <row r="57" spans="1:51" hidden="1">
      <c r="A57" s="3" t="s">
        <v>177</v>
      </c>
      <c r="B57" s="14" t="s">
        <v>192</v>
      </c>
      <c r="C57" s="14"/>
      <c r="D57" s="14"/>
      <c r="E57" s="14"/>
      <c r="F57" s="14"/>
      <c r="G57" s="14"/>
      <c r="H57" s="14"/>
      <c r="I57" s="14" t="s">
        <v>194</v>
      </c>
      <c r="J57" s="14"/>
      <c r="K57" s="14"/>
      <c r="L57" s="13"/>
      <c r="M57" s="15" t="str">
        <f t="shared" ref="M57:M64" si="19">B57</f>
        <v>IEA</v>
      </c>
      <c r="N57" s="3">
        <f>CO2e_cal!X141</f>
        <v>224.93899999999999</v>
      </c>
      <c r="O57" s="3"/>
      <c r="P57" s="3">
        <f>CO2e_cal!Y141</f>
        <v>240.256</v>
      </c>
      <c r="Q57" s="3"/>
      <c r="R57" s="3"/>
      <c r="S57" s="3">
        <f>CO2e_cal!Z141</f>
        <v>238.14699999999999</v>
      </c>
      <c r="T57" s="3">
        <f>CO2e_cal!AA141</f>
        <v>247.47</v>
      </c>
      <c r="U57" s="3">
        <f>CO2e_cal!AB141</f>
        <v>257.05</v>
      </c>
      <c r="V57" s="3">
        <f>CO2e_cal!AC141</f>
        <v>266.52199999999999</v>
      </c>
      <c r="W57" s="3">
        <f>CO2e_cal!AD141</f>
        <v>276.25700000000001</v>
      </c>
      <c r="X57" s="3">
        <f>CO2e_cal!AE141</f>
        <v>285.702</v>
      </c>
      <c r="Y57" s="3">
        <f>CO2e_cal!AF141</f>
        <v>295.08199999999999</v>
      </c>
      <c r="Z57" s="3">
        <f>CO2e_cal!AG141</f>
        <v>304.346</v>
      </c>
      <c r="AA57" s="3">
        <f>CO2e_cal!AH141</f>
        <v>313.94099999999997</v>
      </c>
      <c r="AB57" s="3">
        <f>CO2e_cal!AI141</f>
        <v>324.20400000000001</v>
      </c>
      <c r="AC57" s="3">
        <f>CO2e_cal!AJ141</f>
        <v>333.81799999999998</v>
      </c>
      <c r="AD57" s="3">
        <f>CO2e_cal!AK141</f>
        <v>342.113</v>
      </c>
      <c r="AE57" s="3">
        <f>CO2e_cal!AL141</f>
        <v>351.976</v>
      </c>
      <c r="AF57" s="3">
        <f>CO2e_cal!AM141</f>
        <v>360.786</v>
      </c>
      <c r="AG57" s="3">
        <f>CO2e_cal!AN141</f>
        <v>369.03500000000003</v>
      </c>
      <c r="AH57" s="3">
        <f>CO2e_cal!AO141</f>
        <v>378.084</v>
      </c>
      <c r="AI57" s="3">
        <f>CO2e_cal!AP141</f>
        <v>386.44099999999997</v>
      </c>
      <c r="AJ57" s="3">
        <f>CO2e_cal!AQ141</f>
        <v>394.63600000000002</v>
      </c>
      <c r="AK57" s="3">
        <f>CO2e_cal!AR141</f>
        <v>403.11099999999999</v>
      </c>
      <c r="AL57" s="3">
        <f>CO2e_cal!AS141</f>
        <v>412.81200000000001</v>
      </c>
      <c r="AM57" s="3">
        <f>CO2e_cal!AT141</f>
        <v>422.67</v>
      </c>
      <c r="AN57" s="3">
        <f>CO2e_cal!AU141</f>
        <v>431.89299999999997</v>
      </c>
      <c r="AO57" s="3">
        <f>CO2e_cal!AV141</f>
        <v>441.81599999999997</v>
      </c>
      <c r="AP57" s="3">
        <f>CO2e_cal!AW141</f>
        <v>450.83600000000001</v>
      </c>
      <c r="AQ57" s="3">
        <f>CO2e_cal!AX141</f>
        <v>459.81900000000002</v>
      </c>
      <c r="AR57" s="3">
        <f>CO2e_cal!AY141</f>
        <v>468.78899999999999</v>
      </c>
      <c r="AS57" s="3">
        <f>CO2e_cal!AZ141</f>
        <v>477.74099999999999</v>
      </c>
      <c r="AT57" s="3">
        <f>CO2e_cal!BA141</f>
        <v>486.70600000000002</v>
      </c>
      <c r="AU57" s="3">
        <f>CO2e_cal!BB141</f>
        <v>495.66500000000002</v>
      </c>
      <c r="AV57" s="3">
        <f>CO2e_cal!BC141</f>
        <v>0</v>
      </c>
      <c r="AW57" s="3">
        <f>CO2e_cal!BD141</f>
        <v>0</v>
      </c>
      <c r="AX57" s="3">
        <f>CO2e_cal!BE141</f>
        <v>0</v>
      </c>
      <c r="AY57" s="3"/>
    </row>
    <row r="58" spans="1:51" hidden="1">
      <c r="A58" s="3" t="s">
        <v>177</v>
      </c>
      <c r="B58" s="14" t="s">
        <v>192</v>
      </c>
      <c r="C58" s="14"/>
      <c r="D58" s="14"/>
      <c r="E58" s="14"/>
      <c r="F58" s="14"/>
      <c r="G58" s="14"/>
      <c r="H58" s="14"/>
      <c r="I58" s="14" t="s">
        <v>195</v>
      </c>
      <c r="J58" s="14"/>
      <c r="K58" s="14"/>
      <c r="L58" s="13"/>
      <c r="M58" s="15" t="str">
        <f t="shared" si="19"/>
        <v>IEA</v>
      </c>
      <c r="N58" s="3">
        <f>CO2e_cal!X142</f>
        <v>131.12200000000001</v>
      </c>
      <c r="O58" s="3"/>
      <c r="P58" s="3">
        <f>CO2e_cal!Y142</f>
        <v>130.75899999999999</v>
      </c>
      <c r="Q58" s="3"/>
      <c r="R58" s="3"/>
      <c r="S58" s="3">
        <f>CO2e_cal!Z142</f>
        <v>129.90199999999999</v>
      </c>
      <c r="T58" s="3">
        <f>CO2e_cal!AA142</f>
        <v>131.59800000000001</v>
      </c>
      <c r="U58" s="3">
        <f>CO2e_cal!AB142</f>
        <v>133.154</v>
      </c>
      <c r="V58" s="3">
        <f>CO2e_cal!AC142</f>
        <v>133.798</v>
      </c>
      <c r="W58" s="3">
        <f>CO2e_cal!AD142</f>
        <v>135.1</v>
      </c>
      <c r="X58" s="3">
        <f>CO2e_cal!AE142</f>
        <v>136.327</v>
      </c>
      <c r="Y58" s="3">
        <f>CO2e_cal!AF142</f>
        <v>137.16900000000001</v>
      </c>
      <c r="Z58" s="3">
        <f>CO2e_cal!AG142</f>
        <v>139.71799999999999</v>
      </c>
      <c r="AA58" s="3">
        <f>CO2e_cal!AH142</f>
        <v>142.89699999999999</v>
      </c>
      <c r="AB58" s="3">
        <f>CO2e_cal!AI142</f>
        <v>144.54300000000001</v>
      </c>
      <c r="AC58" s="3">
        <f>CO2e_cal!AJ142</f>
        <v>146.56399999999999</v>
      </c>
      <c r="AD58" s="3">
        <f>CO2e_cal!AK142</f>
        <v>151.45500000000001</v>
      </c>
      <c r="AE58" s="3">
        <f>CO2e_cal!AL142</f>
        <v>157.19900000000001</v>
      </c>
      <c r="AF58" s="3">
        <f>CO2e_cal!AM142</f>
        <v>162.624</v>
      </c>
      <c r="AG58" s="3">
        <f>CO2e_cal!AN142</f>
        <v>164.059</v>
      </c>
      <c r="AH58" s="3">
        <f>CO2e_cal!AO142</f>
        <v>165.89699999999999</v>
      </c>
      <c r="AI58" s="3">
        <f>CO2e_cal!AP142</f>
        <v>168.31100000000001</v>
      </c>
      <c r="AJ58" s="3">
        <f>CO2e_cal!AQ142</f>
        <v>168.494</v>
      </c>
      <c r="AK58" s="3">
        <f>CO2e_cal!AR142</f>
        <v>168.339</v>
      </c>
      <c r="AL58" s="3">
        <f>CO2e_cal!AS142</f>
        <v>169.59899999999999</v>
      </c>
      <c r="AM58" s="3">
        <f>CO2e_cal!AT142</f>
        <v>173.517</v>
      </c>
      <c r="AN58" s="3">
        <f>CO2e_cal!AU142</f>
        <v>176.47900000000001</v>
      </c>
      <c r="AO58" s="3">
        <f>CO2e_cal!AV142</f>
        <v>179.36099999999999</v>
      </c>
      <c r="AP58" s="3">
        <f>CO2e_cal!AW142</f>
        <v>182.14500000000001</v>
      </c>
      <c r="AQ58" s="3">
        <f>CO2e_cal!AX142</f>
        <v>184.96899999999999</v>
      </c>
      <c r="AR58" s="3">
        <f>CO2e_cal!AY142</f>
        <v>187.81100000000001</v>
      </c>
      <c r="AS58" s="3">
        <f>CO2e_cal!AZ142</f>
        <v>190.56</v>
      </c>
      <c r="AT58" s="3">
        <f>CO2e_cal!BA142</f>
        <v>193.239</v>
      </c>
      <c r="AU58" s="3">
        <f>CO2e_cal!BB142</f>
        <v>195.81</v>
      </c>
      <c r="AV58" s="3">
        <f>CO2e_cal!BC142</f>
        <v>0</v>
      </c>
      <c r="AW58" s="3">
        <f>CO2e_cal!BD142</f>
        <v>0</v>
      </c>
      <c r="AX58" s="3">
        <f>CO2e_cal!BE142</f>
        <v>0</v>
      </c>
      <c r="AY58" s="3"/>
    </row>
    <row r="59" spans="1:51" hidden="1">
      <c r="A59" s="3" t="s">
        <v>177</v>
      </c>
      <c r="B59" s="14" t="s">
        <v>192</v>
      </c>
      <c r="C59" s="14"/>
      <c r="D59" s="14"/>
      <c r="E59" s="14"/>
      <c r="F59" s="14"/>
      <c r="G59" s="14"/>
      <c r="H59" s="14"/>
      <c r="I59" s="14" t="s">
        <v>196</v>
      </c>
      <c r="J59" s="14"/>
      <c r="K59" s="14"/>
      <c r="L59" s="13"/>
      <c r="M59" s="15" t="str">
        <f t="shared" si="19"/>
        <v>IEA</v>
      </c>
      <c r="N59" s="3">
        <f>CO2e_cal!X143</f>
        <v>126.816</v>
      </c>
      <c r="O59" s="3"/>
      <c r="P59" s="3">
        <f>CO2e_cal!Y143</f>
        <v>135.667</v>
      </c>
      <c r="Q59" s="3"/>
      <c r="R59" s="3"/>
      <c r="S59" s="3">
        <f>CO2e_cal!Z143</f>
        <v>123.751</v>
      </c>
      <c r="T59" s="3">
        <f>CO2e_cal!AA143</f>
        <v>124.268</v>
      </c>
      <c r="U59" s="3">
        <f>CO2e_cal!AB143</f>
        <v>124.58</v>
      </c>
      <c r="V59" s="3">
        <f>CO2e_cal!AC143</f>
        <v>124.06699999999999</v>
      </c>
      <c r="W59" s="3">
        <f>CO2e_cal!AD143</f>
        <v>123.774</v>
      </c>
      <c r="X59" s="3">
        <f>CO2e_cal!AE143</f>
        <v>123.316</v>
      </c>
      <c r="Y59" s="3">
        <f>CO2e_cal!AF143</f>
        <v>122.253</v>
      </c>
      <c r="Z59" s="3">
        <f>CO2e_cal!AG143</f>
        <v>123.426</v>
      </c>
      <c r="AA59" s="3">
        <f>CO2e_cal!AH143</f>
        <v>125.176</v>
      </c>
      <c r="AB59" s="3">
        <f>CO2e_cal!AI143</f>
        <v>123.791</v>
      </c>
      <c r="AC59" s="3">
        <f>CO2e_cal!AJ143</f>
        <v>122.999</v>
      </c>
      <c r="AD59" s="3">
        <f>CO2e_cal!AK143</f>
        <v>124.03700000000001</v>
      </c>
      <c r="AE59" s="3">
        <f>CO2e_cal!AL143</f>
        <v>124.539</v>
      </c>
      <c r="AF59" s="3">
        <f>CO2e_cal!AM143</f>
        <v>123.739</v>
      </c>
      <c r="AG59" s="3">
        <f>CO2e_cal!AN143</f>
        <v>123.508</v>
      </c>
      <c r="AH59" s="3">
        <f>CO2e_cal!AO143</f>
        <v>123.443</v>
      </c>
      <c r="AI59" s="3">
        <f>CO2e_cal!AP143</f>
        <v>123.054</v>
      </c>
      <c r="AJ59" s="3">
        <f>CO2e_cal!AQ143</f>
        <v>121.78700000000001</v>
      </c>
      <c r="AK59" s="3">
        <f>CO2e_cal!AR143</f>
        <v>121.363</v>
      </c>
      <c r="AL59" s="3">
        <f>CO2e_cal!AS143</f>
        <v>123.524</v>
      </c>
      <c r="AM59" s="3">
        <f>CO2e_cal!AT143</f>
        <v>122.194</v>
      </c>
      <c r="AN59" s="3">
        <f>CO2e_cal!AU143</f>
        <v>122.03100000000001</v>
      </c>
      <c r="AO59" s="3">
        <f>CO2e_cal!AV143</f>
        <v>122.47</v>
      </c>
      <c r="AP59" s="3">
        <f>CO2e_cal!AW143</f>
        <v>122.349</v>
      </c>
      <c r="AQ59" s="3">
        <f>CO2e_cal!AX143</f>
        <v>122.26300000000001</v>
      </c>
      <c r="AR59" s="3">
        <f>CO2e_cal!AY143</f>
        <v>122.21</v>
      </c>
      <c r="AS59" s="3">
        <f>CO2e_cal!AZ143</f>
        <v>122.13500000000001</v>
      </c>
      <c r="AT59" s="3">
        <f>CO2e_cal!BA143</f>
        <v>122.04300000000001</v>
      </c>
      <c r="AU59" s="3">
        <f>CO2e_cal!BB143</f>
        <v>121.908</v>
      </c>
      <c r="AV59" s="3">
        <f>CO2e_cal!BC143</f>
        <v>0</v>
      </c>
      <c r="AW59" s="3">
        <f>CO2e_cal!BD143</f>
        <v>0</v>
      </c>
      <c r="AX59" s="3">
        <f>CO2e_cal!BE143</f>
        <v>0</v>
      </c>
      <c r="AY59" s="3"/>
    </row>
    <row r="60" spans="1:51" hidden="1">
      <c r="A60" s="3" t="s">
        <v>177</v>
      </c>
      <c r="B60" s="14" t="s">
        <v>192</v>
      </c>
      <c r="C60" s="14"/>
      <c r="D60" s="14"/>
      <c r="E60" s="14"/>
      <c r="F60" s="14"/>
      <c r="G60" s="14"/>
      <c r="H60" s="14"/>
      <c r="I60" s="14" t="s">
        <v>12</v>
      </c>
      <c r="J60" s="14"/>
      <c r="K60" s="14"/>
      <c r="L60" s="13"/>
      <c r="M60" s="15" t="str">
        <f t="shared" si="19"/>
        <v>IEA</v>
      </c>
      <c r="N60" s="3">
        <f>CO2e_cal!X144</f>
        <v>24.193000000000001</v>
      </c>
      <c r="O60" s="3"/>
      <c r="P60" s="3">
        <f>CO2e_cal!Y144</f>
        <v>25.728999999999999</v>
      </c>
      <c r="Q60" s="3"/>
      <c r="R60" s="3"/>
      <c r="S60" s="3">
        <f>CO2e_cal!Z144</f>
        <v>21.712</v>
      </c>
      <c r="T60" s="3">
        <f>CO2e_cal!AA144</f>
        <v>21.646999999999998</v>
      </c>
      <c r="U60" s="3">
        <f>CO2e_cal!AB144</f>
        <v>21.579000000000001</v>
      </c>
      <c r="V60" s="3">
        <f>CO2e_cal!AC144</f>
        <v>21.550999999999998</v>
      </c>
      <c r="W60" s="3">
        <f>CO2e_cal!AD144</f>
        <v>21.483000000000001</v>
      </c>
      <c r="X60" s="3">
        <f>CO2e_cal!AE144</f>
        <v>21.378</v>
      </c>
      <c r="Y60" s="3">
        <f>CO2e_cal!AF144</f>
        <v>21.253</v>
      </c>
      <c r="Z60" s="3">
        <f>CO2e_cal!AG144</f>
        <v>21.16</v>
      </c>
      <c r="AA60" s="3">
        <f>CO2e_cal!AH144</f>
        <v>21.061</v>
      </c>
      <c r="AB60" s="3">
        <f>CO2e_cal!AI144</f>
        <v>20.786000000000001</v>
      </c>
      <c r="AC60" s="3">
        <f>CO2e_cal!AJ144</f>
        <v>20.603000000000002</v>
      </c>
      <c r="AD60" s="3">
        <f>CO2e_cal!AK144</f>
        <v>20.745000000000001</v>
      </c>
      <c r="AE60" s="3">
        <f>CO2e_cal!AL144</f>
        <v>21.085999999999999</v>
      </c>
      <c r="AF60" s="3">
        <f>CO2e_cal!AM144</f>
        <v>21.212</v>
      </c>
      <c r="AG60" s="3">
        <f>CO2e_cal!AN144</f>
        <v>21.256</v>
      </c>
      <c r="AH60" s="3">
        <f>CO2e_cal!AO144</f>
        <v>21.295999999999999</v>
      </c>
      <c r="AI60" s="3">
        <f>CO2e_cal!AP144</f>
        <v>21.326000000000001</v>
      </c>
      <c r="AJ60" s="3">
        <f>CO2e_cal!AQ144</f>
        <v>21.266999999999999</v>
      </c>
      <c r="AK60" s="3">
        <f>CO2e_cal!AR144</f>
        <v>21.233000000000001</v>
      </c>
      <c r="AL60" s="3">
        <f>CO2e_cal!AS144</f>
        <v>21.428000000000001</v>
      </c>
      <c r="AM60" s="3">
        <f>CO2e_cal!AT144</f>
        <v>20.856000000000002</v>
      </c>
      <c r="AN60" s="3">
        <f>CO2e_cal!AU144</f>
        <v>20.779</v>
      </c>
      <c r="AO60" s="3">
        <f>CO2e_cal!AV144</f>
        <v>21.143000000000001</v>
      </c>
      <c r="AP60" s="3">
        <f>CO2e_cal!AW144</f>
        <v>21.122</v>
      </c>
      <c r="AQ60" s="3">
        <f>CO2e_cal!AX144</f>
        <v>21.117999999999999</v>
      </c>
      <c r="AR60" s="3">
        <f>CO2e_cal!AY144</f>
        <v>21.123999999999999</v>
      </c>
      <c r="AS60" s="3">
        <f>CO2e_cal!AZ144</f>
        <v>21.123999999999999</v>
      </c>
      <c r="AT60" s="3">
        <f>CO2e_cal!BA144</f>
        <v>21.120999999999999</v>
      </c>
      <c r="AU60" s="3">
        <f>CO2e_cal!BB144</f>
        <v>21.116</v>
      </c>
      <c r="AV60" s="3">
        <f>CO2e_cal!BC144</f>
        <v>0</v>
      </c>
      <c r="AW60" s="3">
        <f>CO2e_cal!BD144</f>
        <v>0</v>
      </c>
      <c r="AX60" s="3">
        <f>CO2e_cal!BE144</f>
        <v>0</v>
      </c>
      <c r="AY60" s="3"/>
    </row>
    <row r="61" spans="1:51" hidden="1">
      <c r="A61" s="3" t="s">
        <v>177</v>
      </c>
      <c r="B61" s="14" t="s">
        <v>192</v>
      </c>
      <c r="C61" s="14"/>
      <c r="D61" s="14"/>
      <c r="E61" s="14"/>
      <c r="F61" s="14"/>
      <c r="G61" s="14"/>
      <c r="H61" s="14"/>
      <c r="I61" s="14" t="s">
        <v>197</v>
      </c>
      <c r="J61" s="14"/>
      <c r="K61" s="14"/>
      <c r="L61" s="13"/>
      <c r="M61" s="15" t="str">
        <f t="shared" si="19"/>
        <v>IEA</v>
      </c>
      <c r="N61" s="3">
        <f>CO2e_cal!X145</f>
        <v>1.589</v>
      </c>
      <c r="O61" s="3"/>
      <c r="P61" s="3">
        <f>CO2e_cal!Y145</f>
        <v>1.768</v>
      </c>
      <c r="Q61" s="3"/>
      <c r="R61" s="3"/>
      <c r="S61" s="3">
        <f>CO2e_cal!Z145</f>
        <v>3.1869999999999998</v>
      </c>
      <c r="T61" s="3">
        <f>CO2e_cal!AA145</f>
        <v>3.1709999999999998</v>
      </c>
      <c r="U61" s="3">
        <f>CO2e_cal!AB145</f>
        <v>3.149</v>
      </c>
      <c r="V61" s="3">
        <f>CO2e_cal!AC145</f>
        <v>3.121</v>
      </c>
      <c r="W61" s="3">
        <f>CO2e_cal!AD145</f>
        <v>3.0920000000000001</v>
      </c>
      <c r="X61" s="3">
        <f>CO2e_cal!AE145</f>
        <v>3.0350000000000001</v>
      </c>
      <c r="Y61" s="3">
        <f>CO2e_cal!AF145</f>
        <v>2.97</v>
      </c>
      <c r="Z61" s="3">
        <f>CO2e_cal!AG145</f>
        <v>2.923</v>
      </c>
      <c r="AA61" s="3">
        <f>CO2e_cal!AH145</f>
        <v>2.8809999999999998</v>
      </c>
      <c r="AB61" s="3">
        <f>CO2e_cal!AI145</f>
        <v>2.91</v>
      </c>
      <c r="AC61" s="3">
        <f>CO2e_cal!AJ145</f>
        <v>2.9620000000000002</v>
      </c>
      <c r="AD61" s="3">
        <f>CO2e_cal!AK145</f>
        <v>3</v>
      </c>
      <c r="AE61" s="3">
        <f>CO2e_cal!AL145</f>
        <v>2.9620000000000002</v>
      </c>
      <c r="AF61" s="3">
        <f>CO2e_cal!AM145</f>
        <v>2.9249999999999998</v>
      </c>
      <c r="AG61" s="3">
        <f>CO2e_cal!AN145</f>
        <v>2.8959999999999999</v>
      </c>
      <c r="AH61" s="3">
        <f>CO2e_cal!AO145</f>
        <v>2.87</v>
      </c>
      <c r="AI61" s="3">
        <f>CO2e_cal!AP145</f>
        <v>2.8889999999999998</v>
      </c>
      <c r="AJ61" s="3">
        <f>CO2e_cal!AQ145</f>
        <v>2.944</v>
      </c>
      <c r="AK61" s="3">
        <f>CO2e_cal!AR145</f>
        <v>2.9630000000000001</v>
      </c>
      <c r="AL61" s="3">
        <f>CO2e_cal!AS145</f>
        <v>2.903</v>
      </c>
      <c r="AM61" s="3">
        <f>CO2e_cal!AT145</f>
        <v>3.089</v>
      </c>
      <c r="AN61" s="3">
        <f>CO2e_cal!AU145</f>
        <v>3.0920000000000001</v>
      </c>
      <c r="AO61" s="3">
        <f>CO2e_cal!AV145</f>
        <v>2.988</v>
      </c>
      <c r="AP61" s="3">
        <f>CO2e_cal!AW145</f>
        <v>2.9820000000000002</v>
      </c>
      <c r="AQ61" s="3">
        <f>CO2e_cal!AX145</f>
        <v>2.9769999999999999</v>
      </c>
      <c r="AR61" s="3">
        <f>CO2e_cal!AY145</f>
        <v>2.972</v>
      </c>
      <c r="AS61" s="3">
        <f>CO2e_cal!AZ145</f>
        <v>2.9649999999999999</v>
      </c>
      <c r="AT61" s="3">
        <f>CO2e_cal!BA145</f>
        <v>2.9569999999999999</v>
      </c>
      <c r="AU61" s="3">
        <f>CO2e_cal!BB145</f>
        <v>2.952</v>
      </c>
      <c r="AV61" s="3">
        <f>CO2e_cal!BC145</f>
        <v>0</v>
      </c>
      <c r="AW61" s="3">
        <f>CO2e_cal!BD145</f>
        <v>0</v>
      </c>
      <c r="AX61" s="3">
        <f>CO2e_cal!BE145</f>
        <v>0</v>
      </c>
      <c r="AY61" s="3"/>
    </row>
    <row r="62" spans="1:51" hidden="1">
      <c r="A62" s="3" t="s">
        <v>177</v>
      </c>
      <c r="B62" s="14" t="s">
        <v>192</v>
      </c>
      <c r="C62" s="14"/>
      <c r="D62" s="14"/>
      <c r="E62" s="14"/>
      <c r="F62" s="14"/>
      <c r="G62" s="14"/>
      <c r="H62" s="14"/>
      <c r="I62" s="14" t="s">
        <v>198</v>
      </c>
      <c r="J62" s="14"/>
      <c r="K62" s="14"/>
      <c r="L62" s="13"/>
      <c r="M62" s="15" t="str">
        <f t="shared" si="19"/>
        <v>IEA</v>
      </c>
      <c r="N62" s="3">
        <f>CO2e_cal!X146</f>
        <v>2.3140000000000001</v>
      </c>
      <c r="O62" s="3"/>
      <c r="P62" s="3">
        <f>CO2e_cal!Y146</f>
        <v>2.8370000000000002</v>
      </c>
      <c r="Q62" s="3"/>
      <c r="R62" s="3"/>
      <c r="S62" s="3">
        <f>CO2e_cal!Z146</f>
        <v>6.65</v>
      </c>
      <c r="T62" s="3">
        <f>CO2e_cal!AA146</f>
        <v>6.6479999999999997</v>
      </c>
      <c r="U62" s="3">
        <f>CO2e_cal!AB146</f>
        <v>6.6239999999999997</v>
      </c>
      <c r="V62" s="3">
        <f>CO2e_cal!AC146</f>
        <v>6.5890000000000004</v>
      </c>
      <c r="W62" s="3">
        <f>CO2e_cal!AD146</f>
        <v>6.5490000000000004</v>
      </c>
      <c r="X62" s="3">
        <f>CO2e_cal!AE146</f>
        <v>6.4420000000000002</v>
      </c>
      <c r="Y62" s="3">
        <f>CO2e_cal!AF146</f>
        <v>6.319</v>
      </c>
      <c r="Z62" s="3">
        <f>CO2e_cal!AG146</f>
        <v>6.2359999999999998</v>
      </c>
      <c r="AA62" s="3">
        <f>CO2e_cal!AH146</f>
        <v>6.1840000000000002</v>
      </c>
      <c r="AB62" s="3">
        <f>CO2e_cal!AI146</f>
        <v>6.32</v>
      </c>
      <c r="AC62" s="3">
        <f>CO2e_cal!AJ146</f>
        <v>6.4950000000000001</v>
      </c>
      <c r="AD62" s="3">
        <f>CO2e_cal!AK146</f>
        <v>6.6050000000000004</v>
      </c>
      <c r="AE62" s="3">
        <f>CO2e_cal!AL146</f>
        <v>6.4619999999999997</v>
      </c>
      <c r="AF62" s="3">
        <f>CO2e_cal!AM146</f>
        <v>6.3120000000000003</v>
      </c>
      <c r="AG62" s="3">
        <f>CO2e_cal!AN146</f>
        <v>6.1779999999999999</v>
      </c>
      <c r="AH62" s="3">
        <f>CO2e_cal!AO146</f>
        <v>6.0570000000000004</v>
      </c>
      <c r="AI62" s="3">
        <f>CO2e_cal!AP146</f>
        <v>6.0970000000000004</v>
      </c>
      <c r="AJ62" s="3">
        <f>CO2e_cal!AQ146</f>
        <v>6.2409999999999997</v>
      </c>
      <c r="AK62" s="3">
        <f>CO2e_cal!AR146</f>
        <v>6.2859999999999996</v>
      </c>
      <c r="AL62" s="3">
        <f>CO2e_cal!AS146</f>
        <v>6.1109999999999998</v>
      </c>
      <c r="AM62" s="3">
        <f>CO2e_cal!AT146</f>
        <v>6.649</v>
      </c>
      <c r="AN62" s="3">
        <f>CO2e_cal!AU146</f>
        <v>6.65</v>
      </c>
      <c r="AO62" s="3">
        <f>CO2e_cal!AV146</f>
        <v>6.3789999999999996</v>
      </c>
      <c r="AP62" s="3">
        <f>CO2e_cal!AW146</f>
        <v>6.3719999999999999</v>
      </c>
      <c r="AQ62" s="3">
        <f>CO2e_cal!AX146</f>
        <v>6.3659999999999997</v>
      </c>
      <c r="AR62" s="3">
        <f>CO2e_cal!AY146</f>
        <v>6.36</v>
      </c>
      <c r="AS62" s="3">
        <f>CO2e_cal!AZ146</f>
        <v>6.3490000000000002</v>
      </c>
      <c r="AT62" s="3">
        <f>CO2e_cal!BA146</f>
        <v>6.335</v>
      </c>
      <c r="AU62" s="3">
        <f>CO2e_cal!BB146</f>
        <v>6.3259999999999996</v>
      </c>
      <c r="AV62" s="3">
        <f>CO2e_cal!BC146</f>
        <v>0</v>
      </c>
      <c r="AW62" s="3">
        <f>CO2e_cal!BD146</f>
        <v>0</v>
      </c>
      <c r="AX62" s="3">
        <f>CO2e_cal!BE146</f>
        <v>0</v>
      </c>
      <c r="AY62" s="3"/>
    </row>
    <row r="63" spans="1:51" hidden="1">
      <c r="A63" s="3" t="s">
        <v>177</v>
      </c>
      <c r="B63" s="14" t="s">
        <v>192</v>
      </c>
      <c r="C63" s="14"/>
      <c r="D63" s="14"/>
      <c r="E63" s="14"/>
      <c r="F63" s="14"/>
      <c r="G63" s="14"/>
      <c r="H63" s="14"/>
      <c r="I63" s="14" t="s">
        <v>199</v>
      </c>
      <c r="J63" s="14"/>
      <c r="K63" s="14"/>
      <c r="L63" s="13"/>
      <c r="M63" s="15" t="str">
        <f t="shared" si="19"/>
        <v>IEA</v>
      </c>
      <c r="N63" s="3">
        <f>CO2e_cal!X147</f>
        <v>0.57299999999999995</v>
      </c>
      <c r="O63" s="3"/>
      <c r="P63" s="3">
        <f>CO2e_cal!Y147</f>
        <v>0.60299999999999998</v>
      </c>
      <c r="Q63" s="3"/>
      <c r="R63" s="3"/>
      <c r="S63" s="3">
        <f>CO2e_cal!Z147</f>
        <v>1.6859999999999999</v>
      </c>
      <c r="T63" s="3">
        <f>CO2e_cal!AA147</f>
        <v>1.6439999999999999</v>
      </c>
      <c r="U63" s="3">
        <f>CO2e_cal!AB147</f>
        <v>1.597</v>
      </c>
      <c r="V63" s="3">
        <f>CO2e_cal!AC147</f>
        <v>1.548</v>
      </c>
      <c r="W63" s="3">
        <f>CO2e_cal!AD147</f>
        <v>1.5069999999999999</v>
      </c>
      <c r="X63" s="3">
        <f>CO2e_cal!AE147</f>
        <v>1.4570000000000001</v>
      </c>
      <c r="Y63" s="3">
        <f>CO2e_cal!AF147</f>
        <v>1.421</v>
      </c>
      <c r="Z63" s="3">
        <f>CO2e_cal!AG147</f>
        <v>1.3879999999999999</v>
      </c>
      <c r="AA63" s="3">
        <f>CO2e_cal!AH147</f>
        <v>1.3149999999999999</v>
      </c>
      <c r="AB63" s="3">
        <f>CO2e_cal!AI147</f>
        <v>1.268</v>
      </c>
      <c r="AC63" s="3">
        <f>CO2e_cal!AJ147</f>
        <v>1.244</v>
      </c>
      <c r="AD63" s="3">
        <f>CO2e_cal!AK147</f>
        <v>1.232</v>
      </c>
      <c r="AE63" s="3">
        <f>CO2e_cal!AL147</f>
        <v>1.202</v>
      </c>
      <c r="AF63" s="3">
        <f>CO2e_cal!AM147</f>
        <v>1.1910000000000001</v>
      </c>
      <c r="AG63" s="3">
        <f>CO2e_cal!AN147</f>
        <v>1.222</v>
      </c>
      <c r="AH63" s="3">
        <f>CO2e_cal!AO147</f>
        <v>1.2589999999999999</v>
      </c>
      <c r="AI63" s="3">
        <f>CO2e_cal!AP147</f>
        <v>1.296</v>
      </c>
      <c r="AJ63" s="3">
        <f>CO2e_cal!AQ147</f>
        <v>1.343</v>
      </c>
      <c r="AK63" s="3">
        <f>CO2e_cal!AR147</f>
        <v>1.3620000000000001</v>
      </c>
      <c r="AL63" s="3">
        <f>CO2e_cal!AS147</f>
        <v>1.3260000000000001</v>
      </c>
      <c r="AM63" s="3">
        <f>CO2e_cal!AT147</f>
        <v>1.4370000000000001</v>
      </c>
      <c r="AN63" s="3">
        <f>CO2e_cal!AU147</f>
        <v>1.4430000000000001</v>
      </c>
      <c r="AO63" s="3">
        <f>CO2e_cal!AV147</f>
        <v>1.3740000000000001</v>
      </c>
      <c r="AP63" s="3">
        <f>CO2e_cal!AW147</f>
        <v>1.363</v>
      </c>
      <c r="AQ63" s="3">
        <f>CO2e_cal!AX147</f>
        <v>1.353</v>
      </c>
      <c r="AR63" s="3">
        <f>CO2e_cal!AY147</f>
        <v>1.343</v>
      </c>
      <c r="AS63" s="3">
        <f>CO2e_cal!AZ147</f>
        <v>1.3340000000000001</v>
      </c>
      <c r="AT63" s="3">
        <f>CO2e_cal!BA147</f>
        <v>1.325</v>
      </c>
      <c r="AU63" s="3">
        <f>CO2e_cal!BB147</f>
        <v>1.319</v>
      </c>
      <c r="AV63" s="3">
        <f>CO2e_cal!BC147</f>
        <v>0</v>
      </c>
      <c r="AW63" s="3">
        <f>CO2e_cal!BD147</f>
        <v>0</v>
      </c>
      <c r="AX63" s="3">
        <f>CO2e_cal!BE147</f>
        <v>0</v>
      </c>
      <c r="AY63" s="3"/>
    </row>
    <row r="64" spans="1:51" hidden="1">
      <c r="A64" s="3" t="s">
        <v>177</v>
      </c>
      <c r="B64" s="14" t="s">
        <v>192</v>
      </c>
      <c r="C64" s="14"/>
      <c r="D64" s="14"/>
      <c r="E64" s="14"/>
      <c r="F64" s="14"/>
      <c r="G64" s="14"/>
      <c r="H64" s="14"/>
      <c r="I64" s="14" t="s">
        <v>200</v>
      </c>
      <c r="J64" s="14"/>
      <c r="K64" s="14"/>
      <c r="L64" s="13"/>
      <c r="M64" s="15" t="str">
        <f t="shared" si="19"/>
        <v>IEA</v>
      </c>
      <c r="N64" s="3">
        <f>CO2e_cal!X148</f>
        <v>21.164000000000001</v>
      </c>
      <c r="O64" s="3"/>
      <c r="P64" s="3">
        <f>CO2e_cal!Y148</f>
        <v>18.95</v>
      </c>
      <c r="Q64" s="3"/>
      <c r="R64" s="3"/>
      <c r="S64" s="3">
        <f>CO2e_cal!Z148</f>
        <v>27.012</v>
      </c>
      <c r="T64" s="3">
        <f>CO2e_cal!AA148</f>
        <v>27.05</v>
      </c>
      <c r="U64" s="3">
        <f>CO2e_cal!AB148</f>
        <v>26.99</v>
      </c>
      <c r="V64" s="3">
        <f>CO2e_cal!AC148</f>
        <v>26.69</v>
      </c>
      <c r="W64" s="3">
        <f>CO2e_cal!AD148</f>
        <v>26.196999999999999</v>
      </c>
      <c r="X64" s="3">
        <f>CO2e_cal!AE148</f>
        <v>25.885999999999999</v>
      </c>
      <c r="Y64" s="3">
        <f>CO2e_cal!AF148</f>
        <v>25.637</v>
      </c>
      <c r="Z64" s="3">
        <f>CO2e_cal!AG148</f>
        <v>25.4</v>
      </c>
      <c r="AA64" s="3">
        <f>CO2e_cal!AH148</f>
        <v>25.276</v>
      </c>
      <c r="AB64" s="3">
        <f>CO2e_cal!AI148</f>
        <v>25.228999999999999</v>
      </c>
      <c r="AC64" s="3">
        <f>CO2e_cal!AJ148</f>
        <v>25.149000000000001</v>
      </c>
      <c r="AD64" s="3">
        <f>CO2e_cal!AK148</f>
        <v>24.997</v>
      </c>
      <c r="AE64" s="3">
        <f>CO2e_cal!AL148</f>
        <v>24.757000000000001</v>
      </c>
      <c r="AF64" s="3">
        <f>CO2e_cal!AM148</f>
        <v>24.774999999999999</v>
      </c>
      <c r="AG64" s="3">
        <f>CO2e_cal!AN148</f>
        <v>24.89</v>
      </c>
      <c r="AH64" s="3">
        <f>CO2e_cal!AO148</f>
        <v>25.013000000000002</v>
      </c>
      <c r="AI64" s="3">
        <f>CO2e_cal!AP148</f>
        <v>25.161000000000001</v>
      </c>
      <c r="AJ64" s="3">
        <f>CO2e_cal!AQ148</f>
        <v>25.364999999999998</v>
      </c>
      <c r="AK64" s="3">
        <f>CO2e_cal!AR148</f>
        <v>25.48</v>
      </c>
      <c r="AL64" s="3">
        <f>CO2e_cal!AS148</f>
        <v>25.245999999999999</v>
      </c>
      <c r="AM64" s="3">
        <f>CO2e_cal!AT148</f>
        <v>25.963000000000001</v>
      </c>
      <c r="AN64" s="3">
        <f>CO2e_cal!AU148</f>
        <v>26.024999999999999</v>
      </c>
      <c r="AO64" s="3">
        <f>CO2e_cal!AV148</f>
        <v>25.609000000000002</v>
      </c>
      <c r="AP64" s="3">
        <f>CO2e_cal!AW148</f>
        <v>25.56</v>
      </c>
      <c r="AQ64" s="3">
        <f>CO2e_cal!AX148</f>
        <v>25.507000000000001</v>
      </c>
      <c r="AR64" s="3">
        <f>CO2e_cal!AY148</f>
        <v>25.445</v>
      </c>
      <c r="AS64" s="3">
        <f>CO2e_cal!AZ148</f>
        <v>25.39</v>
      </c>
      <c r="AT64" s="3">
        <f>CO2e_cal!BA148</f>
        <v>25.347999999999999</v>
      </c>
      <c r="AU64" s="3">
        <f>CO2e_cal!BB148</f>
        <v>25.324000000000002</v>
      </c>
      <c r="AV64" s="3">
        <f>CO2e_cal!BC148</f>
        <v>0</v>
      </c>
      <c r="AW64" s="3">
        <f>CO2e_cal!BD148</f>
        <v>0</v>
      </c>
      <c r="AX64" s="3">
        <f>CO2e_cal!BE148</f>
        <v>0</v>
      </c>
      <c r="AY64" s="3"/>
    </row>
    <row r="65" spans="1:51" hidden="1">
      <c r="A65" s="3" t="s">
        <v>177</v>
      </c>
      <c r="B65" s="14" t="s">
        <v>192</v>
      </c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  <c r="AT65" s="3"/>
      <c r="AU65" s="3"/>
      <c r="AV65" s="3"/>
      <c r="AW65" s="3"/>
      <c r="AX65" s="3"/>
      <c r="AY65" s="3"/>
    </row>
    <row r="66" spans="1:51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8"/>
      <c r="M66" s="19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</row>
    <row r="67" spans="1:51" ht="15.75" customHeight="1">
      <c r="E67" s="3"/>
      <c r="L67" s="80"/>
      <c r="M67" s="15"/>
      <c r="O67" s="107"/>
      <c r="P67" s="107"/>
      <c r="Q67" s="107"/>
      <c r="R67" s="107"/>
      <c r="S67" s="107"/>
      <c r="T67" s="107"/>
      <c r="Y67" s="3"/>
      <c r="Z67" s="3"/>
      <c r="AE67" s="107"/>
    </row>
    <row r="68" spans="1:51" ht="15.75" customHeight="1">
      <c r="E68" s="3"/>
      <c r="L68" s="80"/>
      <c r="M68" s="15"/>
      <c r="O68" s="107"/>
      <c r="P68" s="107"/>
      <c r="Q68" s="107"/>
      <c r="R68" s="107"/>
      <c r="S68" s="107"/>
      <c r="T68" s="107"/>
      <c r="Y68" s="3"/>
      <c r="Z68" s="3"/>
      <c r="AE68" s="107"/>
    </row>
    <row r="69" spans="1:51" ht="15.75" customHeight="1">
      <c r="E69" s="3"/>
      <c r="L69" s="80"/>
      <c r="M69" s="15"/>
      <c r="O69" s="107"/>
      <c r="P69" s="107"/>
      <c r="Q69" s="107"/>
      <c r="R69" s="107"/>
      <c r="S69" s="107"/>
      <c r="T69" s="107"/>
      <c r="Y69" s="3"/>
      <c r="Z69" s="3"/>
      <c r="AE69" s="107"/>
    </row>
    <row r="70" spans="1:51" ht="15.75" customHeight="1">
      <c r="E70" s="3"/>
      <c r="L70" s="80"/>
      <c r="M70" s="15"/>
      <c r="O70" s="107"/>
      <c r="P70" s="107"/>
      <c r="Q70" s="107"/>
      <c r="R70" s="107"/>
      <c r="S70" s="107"/>
      <c r="T70" s="107"/>
      <c r="Y70" s="3"/>
      <c r="Z70" s="3"/>
      <c r="AE70" s="107"/>
    </row>
    <row r="71" spans="1:51" ht="15.75" customHeight="1">
      <c r="E71" s="3"/>
      <c r="L71" s="80"/>
      <c r="M71" s="15"/>
      <c r="O71" s="107"/>
      <c r="P71" s="107"/>
      <c r="Q71" s="107"/>
      <c r="R71" s="107"/>
      <c r="S71" s="107"/>
      <c r="T71" s="107"/>
      <c r="Y71" s="3"/>
      <c r="Z71" s="3"/>
      <c r="AE71" s="107"/>
    </row>
    <row r="72" spans="1:51" ht="15.75" customHeight="1">
      <c r="E72" s="3"/>
      <c r="L72" s="80"/>
      <c r="M72" s="15"/>
      <c r="O72" s="107"/>
      <c r="P72" s="107"/>
      <c r="Q72" s="107"/>
      <c r="R72" s="107"/>
      <c r="S72" s="107"/>
      <c r="T72" s="107"/>
      <c r="Y72" s="3"/>
      <c r="Z72" s="3"/>
      <c r="AE72" s="107"/>
    </row>
    <row r="73" spans="1:51" ht="15.75" customHeight="1">
      <c r="E73" s="3"/>
      <c r="L73" s="80"/>
      <c r="M73" s="15"/>
      <c r="O73" s="107"/>
      <c r="P73" s="107"/>
      <c r="Q73" s="107"/>
      <c r="R73" s="107"/>
      <c r="S73" s="107"/>
      <c r="T73" s="107"/>
      <c r="Y73" s="3"/>
      <c r="Z73" s="3"/>
      <c r="AE73" s="107"/>
    </row>
    <row r="74" spans="1:51" ht="15.75" customHeight="1">
      <c r="E74" s="3"/>
      <c r="L74" s="80"/>
      <c r="M74" s="15"/>
      <c r="O74" s="107"/>
      <c r="P74" s="107"/>
      <c r="Q74" s="107"/>
      <c r="R74" s="107"/>
      <c r="S74" s="107"/>
      <c r="T74" s="107"/>
      <c r="Y74" s="3"/>
      <c r="Z74" s="3"/>
      <c r="AE74" s="107"/>
    </row>
    <row r="75" spans="1:51" ht="15.75" customHeight="1">
      <c r="E75" s="3"/>
      <c r="L75" s="80"/>
      <c r="M75" s="15"/>
      <c r="O75" s="107"/>
      <c r="P75" s="107"/>
      <c r="Q75" s="107"/>
      <c r="R75" s="107"/>
      <c r="S75" s="107"/>
      <c r="T75" s="107"/>
      <c r="Y75" s="3"/>
      <c r="Z75" s="3"/>
      <c r="AE75" s="107"/>
    </row>
    <row r="76" spans="1:51" ht="15.75" customHeight="1">
      <c r="E76" s="3"/>
      <c r="L76" s="80"/>
      <c r="M76" s="15"/>
      <c r="O76" s="107"/>
      <c r="P76" s="107"/>
      <c r="Q76" s="107"/>
      <c r="R76" s="107"/>
      <c r="S76" s="107"/>
      <c r="T76" s="107"/>
      <c r="Y76" s="3"/>
      <c r="Z76" s="3"/>
      <c r="AE76" s="107"/>
    </row>
    <row r="77" spans="1:51" ht="15.75" customHeight="1">
      <c r="E77" s="3"/>
      <c r="L77" s="80"/>
      <c r="M77" s="15"/>
      <c r="O77" s="107"/>
      <c r="P77" s="107"/>
      <c r="Q77" s="107"/>
      <c r="R77" s="107"/>
      <c r="S77" s="107"/>
      <c r="T77" s="107"/>
      <c r="Y77" s="3"/>
      <c r="Z77" s="3"/>
      <c r="AE77" s="107"/>
    </row>
    <row r="78" spans="1:51" ht="15.75" customHeight="1">
      <c r="E78" s="3"/>
      <c r="L78" s="80"/>
      <c r="M78" s="15"/>
      <c r="O78" s="107"/>
      <c r="P78" s="107"/>
      <c r="Q78" s="107"/>
      <c r="R78" s="107"/>
      <c r="S78" s="107"/>
      <c r="T78" s="107"/>
      <c r="Y78" s="3"/>
      <c r="Z78" s="3"/>
      <c r="AE78" s="107"/>
    </row>
    <row r="79" spans="1:51" ht="15.75" customHeight="1">
      <c r="E79" s="3"/>
      <c r="L79" s="80"/>
      <c r="M79" s="15"/>
      <c r="O79" s="107"/>
      <c r="P79" s="107"/>
      <c r="Q79" s="107"/>
      <c r="R79" s="107"/>
      <c r="S79" s="107"/>
      <c r="T79" s="107"/>
      <c r="Y79" s="3"/>
      <c r="Z79" s="3"/>
      <c r="AE79" s="107"/>
    </row>
    <row r="80" spans="1:51" ht="15.75" customHeight="1">
      <c r="E80" s="3"/>
      <c r="L80" s="80"/>
      <c r="M80" s="15"/>
      <c r="O80" s="107"/>
      <c r="P80" s="107"/>
      <c r="Q80" s="107"/>
      <c r="R80" s="107"/>
      <c r="S80" s="107"/>
      <c r="T80" s="107"/>
      <c r="Y80" s="3"/>
      <c r="Z80" s="3"/>
      <c r="AE80" s="107"/>
    </row>
    <row r="81" spans="1:47" ht="15.75" customHeight="1">
      <c r="E81" s="3"/>
      <c r="L81" s="80"/>
      <c r="M81" s="15"/>
      <c r="O81" s="107"/>
      <c r="P81" s="107"/>
      <c r="Q81" s="107"/>
      <c r="R81" s="107"/>
      <c r="S81" s="107"/>
      <c r="T81" s="107"/>
      <c r="Y81" s="3"/>
      <c r="Z81" s="3"/>
      <c r="AE81" s="107"/>
    </row>
    <row r="82" spans="1:47" ht="15.75" customHeight="1">
      <c r="E82" s="3"/>
      <c r="L82" s="80"/>
      <c r="M82" s="15"/>
      <c r="O82" s="107"/>
      <c r="P82" s="107"/>
      <c r="Q82" s="107"/>
      <c r="R82" s="107"/>
      <c r="S82" s="107"/>
      <c r="T82" s="107"/>
      <c r="Y82" s="3"/>
      <c r="Z82" s="3"/>
      <c r="AE82" s="107"/>
    </row>
    <row r="83" spans="1:47" ht="15.75" customHeight="1">
      <c r="E83" s="3"/>
      <c r="L83" s="80"/>
      <c r="M83" s="15"/>
      <c r="O83" s="107"/>
      <c r="P83" s="107"/>
      <c r="Q83" s="107"/>
      <c r="R83" s="107"/>
      <c r="S83" s="107"/>
      <c r="T83" s="107"/>
      <c r="Y83" s="3"/>
      <c r="Z83" s="3"/>
      <c r="AE83" s="107"/>
    </row>
    <row r="84" spans="1:47" ht="15.75" customHeight="1">
      <c r="E84" s="3"/>
      <c r="L84" s="80"/>
      <c r="M84" s="15"/>
      <c r="O84" s="107"/>
      <c r="P84" s="107"/>
      <c r="Q84" s="107"/>
      <c r="R84" s="107"/>
      <c r="S84" s="107"/>
      <c r="T84" s="107"/>
      <c r="Y84" s="3"/>
      <c r="Z84" s="3"/>
      <c r="AE84" s="107"/>
    </row>
    <row r="85" spans="1:47" ht="15.75" customHeight="1">
      <c r="E85" s="3"/>
      <c r="L85" s="80"/>
      <c r="M85" s="15"/>
      <c r="O85" s="107"/>
      <c r="P85" s="107"/>
      <c r="Q85" s="107"/>
      <c r="R85" s="107"/>
      <c r="S85" s="107"/>
      <c r="T85" s="107"/>
      <c r="Y85" s="3"/>
      <c r="Z85" s="3"/>
      <c r="AE85" s="107"/>
    </row>
    <row r="86" spans="1:47" ht="15.75" customHeight="1">
      <c r="E86" s="3"/>
      <c r="L86" s="80"/>
      <c r="M86" s="15"/>
    </row>
    <row r="87" spans="1:47" ht="15.75" customHeight="1">
      <c r="A87" s="3"/>
      <c r="K87" s="108"/>
      <c r="L87" s="109"/>
      <c r="M87" s="110" t="s">
        <v>201</v>
      </c>
      <c r="N87" s="110" t="str">
        <f>CO2e_cal!D1</f>
        <v>Climate Watch (2019)</v>
      </c>
      <c r="O87" s="110" t="str">
        <f>CO2e_cal!E1</f>
        <v>Climate Watch (2020)</v>
      </c>
      <c r="P87" s="111" t="s">
        <v>202</v>
      </c>
      <c r="Q87" s="112" t="str">
        <f>CO2e_cal!C1</f>
        <v>UNFCCC (2019)</v>
      </c>
      <c r="R87" s="113" t="s">
        <v>203</v>
      </c>
      <c r="S87" s="114" t="s">
        <v>204</v>
      </c>
      <c r="T87" s="115" t="s">
        <v>205</v>
      </c>
      <c r="AG87" s="116"/>
      <c r="AH87" s="116"/>
      <c r="AI87" s="116"/>
      <c r="AJ87" s="116"/>
      <c r="AK87" s="116"/>
      <c r="AL87" s="116"/>
      <c r="AM87" s="116"/>
      <c r="AN87" s="116"/>
      <c r="AO87" s="116"/>
      <c r="AP87" s="116"/>
      <c r="AQ87" s="116"/>
      <c r="AR87" s="116"/>
      <c r="AS87" s="116"/>
    </row>
    <row r="88" spans="1:47" ht="15.75" customHeight="1">
      <c r="A88" s="3"/>
      <c r="B88" s="3"/>
      <c r="E88" s="3"/>
      <c r="K88" s="109" t="s">
        <v>177</v>
      </c>
      <c r="L88" s="109" t="str">
        <f>CO2e_cal!A2</f>
        <v>transportation sector</v>
      </c>
      <c r="M88" s="117">
        <f t="shared" ref="M88:M96" si="20">N46</f>
        <v>126.816</v>
      </c>
      <c r="N88" s="117">
        <f>CO2e_cal!D2</f>
        <v>154.23570000000001</v>
      </c>
      <c r="O88" s="117">
        <f>CO2e_cal!E2</f>
        <v>131.1113</v>
      </c>
      <c r="P88" s="118"/>
      <c r="Q88" s="119">
        <f>CO2e_cal!C2</f>
        <v>157.77000000000001</v>
      </c>
      <c r="R88" s="120">
        <f t="shared" ref="R88:R95" si="21">N36</f>
        <v>245.76</v>
      </c>
      <c r="S88" s="121">
        <f t="shared" ref="S88:S97" si="22">R88-Q88</f>
        <v>87.989999999999981</v>
      </c>
      <c r="T88" s="121">
        <f t="shared" ref="T88:T97" si="23">R88-O88</f>
        <v>114.64869999999999</v>
      </c>
    </row>
    <row r="89" spans="1:47" ht="15.75" customHeight="1">
      <c r="A89" s="3"/>
      <c r="B89" s="3"/>
      <c r="E89" s="3"/>
      <c r="K89" s="109" t="s">
        <v>177</v>
      </c>
      <c r="L89" s="109" t="str">
        <f>CO2e_cal!A3</f>
        <v>electricity sector</v>
      </c>
      <c r="M89" s="117">
        <f t="shared" si="20"/>
        <v>224.93899999999999</v>
      </c>
      <c r="N89" s="117">
        <f>CO2e_cal!D3</f>
        <v>247.5128</v>
      </c>
      <c r="O89" s="117">
        <f>CO2e_cal!E3</f>
        <v>247.5463</v>
      </c>
      <c r="P89" s="118"/>
      <c r="Q89" s="122">
        <f>CO2e_cal!C3</f>
        <v>450.81900000000002</v>
      </c>
      <c r="R89" s="120">
        <f t="shared" si="21"/>
        <v>899.67399999999998</v>
      </c>
      <c r="S89" s="121">
        <f t="shared" si="22"/>
        <v>448.85499999999996</v>
      </c>
      <c r="T89" s="121">
        <f t="shared" si="23"/>
        <v>652.1277</v>
      </c>
    </row>
    <row r="90" spans="1:47" ht="15.75" customHeight="1">
      <c r="A90" s="3"/>
      <c r="B90" s="3"/>
      <c r="E90" s="3"/>
      <c r="K90" s="109" t="s">
        <v>177</v>
      </c>
      <c r="L90" s="109" t="str">
        <f>CO2e_cal!A4</f>
        <v>residential buildings sector</v>
      </c>
      <c r="M90" s="117">
        <f t="shared" si="20"/>
        <v>24.193000000000001</v>
      </c>
      <c r="N90" s="440">
        <f>CO2e_cal!D4</f>
        <v>31.071300000000001</v>
      </c>
      <c r="O90" s="440">
        <f>CO2e_cal!E4</f>
        <v>30.573599999999999</v>
      </c>
      <c r="P90" s="118"/>
      <c r="Q90" s="119">
        <f>CO2e_cal!C4</f>
        <v>25.7</v>
      </c>
      <c r="R90" s="123">
        <f t="shared" si="21"/>
        <v>5.1612299999999998</v>
      </c>
      <c r="S90" s="121">
        <f t="shared" si="22"/>
        <v>-20.53877</v>
      </c>
      <c r="T90" s="121">
        <f t="shared" si="23"/>
        <v>-25.412369999999999</v>
      </c>
    </row>
    <row r="91" spans="1:47" ht="15.75" customHeight="1">
      <c r="A91" s="3"/>
      <c r="B91" s="3"/>
      <c r="E91" s="3"/>
      <c r="K91" s="109" t="s">
        <v>177</v>
      </c>
      <c r="L91" s="109" t="str">
        <f>CO2e_cal!A5</f>
        <v>commercial buildings sector</v>
      </c>
      <c r="M91" s="117">
        <f t="shared" si="20"/>
        <v>1.589</v>
      </c>
      <c r="N91" s="441"/>
      <c r="O91" s="441"/>
      <c r="P91" s="118"/>
      <c r="Q91" s="119">
        <f>CO2e_cal!C5</f>
        <v>2.1640000000000001</v>
      </c>
      <c r="R91" s="120">
        <f t="shared" si="21"/>
        <v>0.62372899999999998</v>
      </c>
      <c r="S91" s="121">
        <f t="shared" si="22"/>
        <v>-1.5402710000000002</v>
      </c>
      <c r="T91" s="121">
        <f t="shared" si="23"/>
        <v>0.62372899999999998</v>
      </c>
    </row>
    <row r="92" spans="1:47" ht="15.75" customHeight="1">
      <c r="A92" s="3"/>
      <c r="B92" s="3"/>
      <c r="E92" s="3"/>
      <c r="K92" s="109" t="s">
        <v>177</v>
      </c>
      <c r="L92" s="109" t="str">
        <f>CO2e_cal!A6</f>
        <v>industry sector (including industrial solid waste/ wastewater)</v>
      </c>
      <c r="M92" s="117">
        <f t="shared" si="20"/>
        <v>131.12200000000001</v>
      </c>
      <c r="N92" s="117">
        <f>CO2e_cal!D6</f>
        <v>185.01410099999998</v>
      </c>
      <c r="O92" s="117">
        <f>CO2e_cal!E6</f>
        <v>166.28564180000001</v>
      </c>
      <c r="P92" s="118"/>
      <c r="Q92" s="119">
        <f>CO2e_cal!C6</f>
        <v>111.02500000000001</v>
      </c>
      <c r="R92" s="123">
        <f t="shared" si="21"/>
        <v>895.26300000000003</v>
      </c>
      <c r="S92" s="121">
        <f t="shared" si="22"/>
        <v>784.23800000000006</v>
      </c>
      <c r="T92" s="121">
        <f t="shared" si="23"/>
        <v>728.97735820000003</v>
      </c>
    </row>
    <row r="93" spans="1:47" ht="15.75" customHeight="1">
      <c r="K93" s="109" t="s">
        <v>177</v>
      </c>
      <c r="L93" s="109" t="str">
        <f>CO2e_cal!A7</f>
        <v>district heat and hydrogen sector</v>
      </c>
      <c r="M93" s="117">
        <f t="shared" si="20"/>
        <v>0</v>
      </c>
      <c r="N93" s="117">
        <f>CO2e_cal!D7</f>
        <v>0</v>
      </c>
      <c r="O93" s="117">
        <f>CO2e_cal!E7</f>
        <v>0</v>
      </c>
      <c r="P93" s="118"/>
      <c r="Q93" s="119">
        <f>CO2e_cal!C7</f>
        <v>0</v>
      </c>
      <c r="R93" s="120">
        <f t="shared" si="21"/>
        <v>0</v>
      </c>
      <c r="S93" s="121">
        <f t="shared" si="22"/>
        <v>0</v>
      </c>
      <c r="T93" s="121">
        <f t="shared" si="23"/>
        <v>0</v>
      </c>
    </row>
    <row r="94" spans="1:47" ht="15.75" customHeight="1">
      <c r="K94" s="109" t="s">
        <v>177</v>
      </c>
      <c r="L94" s="109" t="str">
        <f>CO2e_cal!A8</f>
        <v>LULUCF sector</v>
      </c>
      <c r="M94" s="117">
        <f t="shared" si="20"/>
        <v>2.3140000000000001</v>
      </c>
      <c r="N94" s="117">
        <f>CO2e_cal!D8</f>
        <v>892.66566799999998</v>
      </c>
      <c r="O94" s="117">
        <f>CO2e_cal!E8</f>
        <v>499.34150099999999</v>
      </c>
      <c r="P94" s="118"/>
      <c r="Q94" s="119">
        <f>CO2e_cal!C8</f>
        <v>910.28</v>
      </c>
      <c r="R94" s="124">
        <f t="shared" si="21"/>
        <v>1051.9000000000001</v>
      </c>
      <c r="S94" s="121">
        <f t="shared" si="22"/>
        <v>141.62000000000012</v>
      </c>
      <c r="T94" s="121">
        <f t="shared" si="23"/>
        <v>552.5584990000001</v>
      </c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</row>
    <row r="95" spans="1:47" ht="15.75" customHeight="1">
      <c r="K95" s="109" t="s">
        <v>177</v>
      </c>
      <c r="L95" s="109" t="str">
        <f>CO2e_cal!A9</f>
        <v>geoengineering sector</v>
      </c>
      <c r="M95" s="117">
        <f t="shared" si="20"/>
        <v>0</v>
      </c>
      <c r="N95" s="117">
        <f>CO2e_cal!D9</f>
        <v>0</v>
      </c>
      <c r="O95" s="117">
        <f>CO2e_cal!E9</f>
        <v>0</v>
      </c>
      <c r="P95" s="118"/>
      <c r="Q95" s="119">
        <f>CO2e_cal!C9</f>
        <v>0</v>
      </c>
      <c r="R95" s="120">
        <f t="shared" si="21"/>
        <v>0</v>
      </c>
      <c r="S95" s="121">
        <f t="shared" si="22"/>
        <v>0</v>
      </c>
      <c r="T95" s="121">
        <f t="shared" si="23"/>
        <v>0</v>
      </c>
    </row>
    <row r="96" spans="1:47" ht="15.75" customHeight="1">
      <c r="K96" s="109" t="s">
        <v>177</v>
      </c>
      <c r="L96" s="109" t="str">
        <f>CO2e_cal!A10</f>
        <v>Other</v>
      </c>
      <c r="M96" s="117">
        <f t="shared" si="20"/>
        <v>21.737000000000002</v>
      </c>
      <c r="N96" s="117">
        <f>CO2e_cal!D10</f>
        <v>818.75704000000007</v>
      </c>
      <c r="O96" s="117">
        <f>CO2e_cal!E10</f>
        <v>760.83114</v>
      </c>
      <c r="P96" s="118"/>
      <c r="Q96" s="119">
        <f>CO2e_cal!C10</f>
        <v>189.858</v>
      </c>
      <c r="R96" s="120">
        <v>0</v>
      </c>
      <c r="S96" s="121">
        <f t="shared" si="22"/>
        <v>-189.858</v>
      </c>
      <c r="T96" s="121">
        <f t="shared" si="23"/>
        <v>-760.83114</v>
      </c>
    </row>
    <row r="97" spans="2:20" ht="15.75" customHeight="1">
      <c r="K97" s="125" t="s">
        <v>177</v>
      </c>
      <c r="L97" s="125" t="str">
        <f>CO2e_cal!A11</f>
        <v>Total (MMTCO2e)</v>
      </c>
      <c r="M97" s="119">
        <f>SUM(M88:M96)</f>
        <v>532.71</v>
      </c>
      <c r="N97" s="119">
        <f>CO2e_cal!D11</f>
        <v>2329.256609</v>
      </c>
      <c r="O97" s="119">
        <f>CO2e_cal!E11</f>
        <v>1835.6894828000002</v>
      </c>
      <c r="P97" s="126">
        <f>N19</f>
        <v>2000</v>
      </c>
      <c r="Q97" s="119">
        <f>CO2e_cal!C11</f>
        <v>1847.616</v>
      </c>
      <c r="R97" s="120">
        <f>SUM(R88:R96)</f>
        <v>3098.3819589999998</v>
      </c>
      <c r="S97" s="121">
        <f t="shared" si="22"/>
        <v>1250.7659589999998</v>
      </c>
      <c r="T97" s="121">
        <f t="shared" si="23"/>
        <v>1262.6924761999996</v>
      </c>
    </row>
    <row r="98" spans="2:20" ht="15.75" customHeight="1">
      <c r="L98" s="80">
        <f>CO2e_cal!A12</f>
        <v>0</v>
      </c>
      <c r="M98" s="15"/>
    </row>
    <row r="99" spans="2:20" ht="15.75" customHeight="1">
      <c r="L99" s="80"/>
      <c r="M99" s="15"/>
    </row>
    <row r="100" spans="2:20" ht="15.75" customHeight="1">
      <c r="L100" s="80"/>
      <c r="M100" s="15"/>
    </row>
    <row r="101" spans="2:20" ht="15.75" customHeight="1">
      <c r="L101" s="80"/>
      <c r="M101" s="15"/>
    </row>
    <row r="102" spans="2:20" ht="15.75" customHeight="1">
      <c r="L102" s="80"/>
      <c r="M102" s="15"/>
    </row>
    <row r="103" spans="2:20" ht="15.75" customHeight="1">
      <c r="L103" s="80"/>
      <c r="M103" s="15"/>
    </row>
    <row r="104" spans="2:20" ht="15.75" customHeight="1">
      <c r="L104" s="80"/>
      <c r="M104" s="15"/>
    </row>
    <row r="105" spans="2:20" ht="15.75" customHeight="1">
      <c r="L105" s="80"/>
      <c r="M105" s="15"/>
    </row>
    <row r="106" spans="2:20" ht="15.75" customHeight="1">
      <c r="L106" s="80"/>
      <c r="M106" s="15"/>
    </row>
    <row r="107" spans="2:20" ht="15.75" customHeight="1">
      <c r="L107" s="80"/>
      <c r="M107" s="15"/>
    </row>
    <row r="108" spans="2:20" ht="15.75" customHeight="1">
      <c r="L108" s="80"/>
      <c r="M108" s="15"/>
    </row>
    <row r="109" spans="2:20" ht="15.75" customHeight="1">
      <c r="L109" s="80"/>
      <c r="M109" s="15"/>
    </row>
    <row r="110" spans="2:20" ht="15.75" customHeight="1">
      <c r="L110" s="80"/>
      <c r="M110" s="15"/>
    </row>
    <row r="111" spans="2:20" ht="15.75" customHeight="1">
      <c r="B111" s="6" t="s">
        <v>206</v>
      </c>
      <c r="C111" s="14"/>
      <c r="L111" s="80"/>
      <c r="M111" s="15"/>
    </row>
    <row r="112" spans="2:20" ht="15.75" customHeight="1">
      <c r="L112" s="80"/>
      <c r="M112" s="15"/>
    </row>
    <row r="113" spans="3:13" ht="15.75" customHeight="1">
      <c r="C113" s="3"/>
      <c r="L113" s="80"/>
      <c r="M113" s="15"/>
    </row>
    <row r="114" spans="3:13" ht="15.75" customHeight="1">
      <c r="C114" s="3"/>
      <c r="L114" s="80"/>
      <c r="M114" s="15"/>
    </row>
    <row r="115" spans="3:13" ht="15.75" customHeight="1">
      <c r="C115" s="3"/>
      <c r="L115" s="80"/>
      <c r="M115" s="15"/>
    </row>
    <row r="116" spans="3:13" ht="15.75" customHeight="1">
      <c r="C116" s="3"/>
      <c r="L116" s="80"/>
      <c r="M116" s="15"/>
    </row>
    <row r="117" spans="3:13" ht="15.75" customHeight="1">
      <c r="C117" s="3"/>
      <c r="L117" s="80"/>
      <c r="M117" s="15"/>
    </row>
    <row r="118" spans="3:13" ht="15.75" customHeight="1">
      <c r="C118" s="3"/>
      <c r="L118" s="80"/>
      <c r="M118" s="15"/>
    </row>
    <row r="119" spans="3:13" ht="15.75" customHeight="1">
      <c r="C119" s="3"/>
      <c r="L119" s="80"/>
      <c r="M119" s="15"/>
    </row>
    <row r="120" spans="3:13" ht="15.75" customHeight="1">
      <c r="C120" s="3"/>
      <c r="L120" s="80"/>
      <c r="M120" s="15"/>
    </row>
    <row r="121" spans="3:13" ht="15.75" customHeight="1">
      <c r="C121" s="3"/>
      <c r="L121" s="80"/>
      <c r="M121" s="15"/>
    </row>
    <row r="122" spans="3:13" ht="15.75" customHeight="1">
      <c r="L122" s="80"/>
      <c r="M122" s="15"/>
    </row>
    <row r="123" spans="3:13" ht="15.75" customHeight="1">
      <c r="L123" s="80"/>
      <c r="M123" s="15"/>
    </row>
    <row r="124" spans="3:13" ht="15.75" customHeight="1">
      <c r="L124" s="80"/>
      <c r="M124" s="15"/>
    </row>
    <row r="125" spans="3:13" ht="15.75" customHeight="1">
      <c r="L125" s="80"/>
      <c r="M125" s="15"/>
    </row>
    <row r="126" spans="3:13" ht="15.75" customHeight="1">
      <c r="L126" s="80"/>
      <c r="M126" s="15"/>
    </row>
    <row r="127" spans="3:13" ht="15.75" customHeight="1">
      <c r="L127" s="80"/>
      <c r="M127" s="15"/>
    </row>
    <row r="128" spans="3:13" ht="15.75" customHeight="1">
      <c r="L128" s="80"/>
      <c r="M128" s="15"/>
    </row>
    <row r="129" spans="2:13" ht="15.75" customHeight="1">
      <c r="L129" s="80"/>
      <c r="M129" s="15"/>
    </row>
    <row r="130" spans="2:13" ht="15.75" customHeight="1">
      <c r="L130" s="80"/>
      <c r="M130" s="15"/>
    </row>
    <row r="131" spans="2:13" ht="15.75" customHeight="1">
      <c r="B131" s="3" t="s">
        <v>207</v>
      </c>
      <c r="L131" s="80"/>
      <c r="M131" s="15"/>
    </row>
    <row r="132" spans="2:13" ht="15.75" customHeight="1">
      <c r="L132" s="80"/>
      <c r="M132" s="15"/>
    </row>
    <row r="133" spans="2:13" ht="15.75" customHeight="1">
      <c r="L133" s="80"/>
      <c r="M133" s="15"/>
    </row>
    <row r="134" spans="2:13" ht="15.75" customHeight="1">
      <c r="L134" s="80"/>
      <c r="M134" s="15"/>
    </row>
    <row r="135" spans="2:13" ht="15.75" customHeight="1">
      <c r="L135" s="80"/>
      <c r="M135" s="15"/>
    </row>
    <row r="136" spans="2:13" ht="15.75" customHeight="1">
      <c r="L136" s="80"/>
      <c r="M136" s="15"/>
    </row>
    <row r="137" spans="2:13" ht="15.75" customHeight="1">
      <c r="L137" s="80"/>
      <c r="M137" s="15"/>
    </row>
    <row r="138" spans="2:13" ht="15.75" customHeight="1">
      <c r="L138" s="80"/>
      <c r="M138" s="15"/>
    </row>
    <row r="139" spans="2:13" ht="15.75" customHeight="1">
      <c r="L139" s="80"/>
      <c r="M139" s="15"/>
    </row>
    <row r="140" spans="2:13" ht="15.75" customHeight="1">
      <c r="L140" s="80"/>
      <c r="M140" s="15"/>
    </row>
    <row r="141" spans="2:13" ht="15.75" customHeight="1">
      <c r="L141" s="80"/>
      <c r="M141" s="15"/>
    </row>
    <row r="142" spans="2:13" ht="15.75" customHeight="1">
      <c r="L142" s="80"/>
      <c r="M142" s="15"/>
    </row>
    <row r="143" spans="2:13" ht="15.75" customHeight="1">
      <c r="L143" s="80"/>
      <c r="M143" s="15"/>
    </row>
    <row r="144" spans="2:13" ht="15.75" customHeight="1">
      <c r="L144" s="80"/>
      <c r="M144" s="15"/>
    </row>
    <row r="145" spans="2:13" ht="15.75" customHeight="1">
      <c r="L145" s="80"/>
      <c r="M145" s="15"/>
    </row>
    <row r="146" spans="2:13" ht="15.75" customHeight="1">
      <c r="L146" s="80"/>
      <c r="M146" s="15"/>
    </row>
    <row r="147" spans="2:13" ht="15.75" customHeight="1">
      <c r="L147" s="80"/>
      <c r="M147" s="15"/>
    </row>
    <row r="148" spans="2:13" ht="15.75" customHeight="1">
      <c r="B148" s="3"/>
      <c r="D148" s="3" t="s">
        <v>173</v>
      </c>
      <c r="L148" s="80"/>
      <c r="M148" s="15"/>
    </row>
    <row r="149" spans="2:13" ht="15.75" customHeight="1">
      <c r="L149" s="80"/>
      <c r="M149" s="15"/>
    </row>
    <row r="150" spans="2:13" ht="15.75" customHeight="1">
      <c r="L150" s="80"/>
      <c r="M150" s="15"/>
    </row>
    <row r="151" spans="2:13" ht="15.75" customHeight="1">
      <c r="L151" s="80"/>
      <c r="M151" s="15"/>
    </row>
    <row r="152" spans="2:13" ht="15.75" customHeight="1">
      <c r="L152" s="80"/>
      <c r="M152" s="15"/>
    </row>
    <row r="153" spans="2:13" ht="15.75" customHeight="1">
      <c r="L153" s="80"/>
      <c r="M153" s="15"/>
    </row>
    <row r="154" spans="2:13" ht="15.75" customHeight="1">
      <c r="L154" s="80"/>
      <c r="M154" s="15"/>
    </row>
    <row r="155" spans="2:13" ht="15.75" customHeight="1">
      <c r="L155" s="80"/>
      <c r="M155" s="15"/>
    </row>
    <row r="156" spans="2:13" ht="15.75" customHeight="1">
      <c r="L156" s="80"/>
      <c r="M156" s="15"/>
    </row>
    <row r="157" spans="2:13" ht="15.75" customHeight="1">
      <c r="L157" s="80"/>
      <c r="M157" s="15"/>
    </row>
    <row r="158" spans="2:13" ht="15.75" customHeight="1">
      <c r="L158" s="80"/>
      <c r="M158" s="15"/>
    </row>
    <row r="159" spans="2:13" ht="15.75" customHeight="1">
      <c r="L159" s="80"/>
      <c r="M159" s="15"/>
    </row>
    <row r="160" spans="2:13" ht="15.75" customHeight="1">
      <c r="L160" s="80"/>
      <c r="M160" s="15"/>
    </row>
    <row r="161" spans="12:13" ht="15.75" customHeight="1">
      <c r="L161" s="80"/>
      <c r="M161" s="15"/>
    </row>
    <row r="162" spans="12:13" ht="15.75" customHeight="1">
      <c r="L162" s="80"/>
      <c r="M162" s="15"/>
    </row>
    <row r="163" spans="12:13" ht="15.75" customHeight="1">
      <c r="L163" s="80"/>
      <c r="M163" s="15"/>
    </row>
    <row r="164" spans="12:13" ht="15.75" customHeight="1">
      <c r="L164" s="80"/>
      <c r="M164" s="15"/>
    </row>
    <row r="165" spans="12:13" ht="15.75" customHeight="1">
      <c r="L165" s="80"/>
      <c r="M165" s="15"/>
    </row>
    <row r="166" spans="12:13" ht="15.75" customHeight="1">
      <c r="L166" s="80"/>
      <c r="M166" s="15"/>
    </row>
    <row r="167" spans="12:13" ht="15.75" customHeight="1">
      <c r="L167" s="80"/>
      <c r="M167" s="15"/>
    </row>
    <row r="168" spans="12:13" ht="15.75" customHeight="1">
      <c r="L168" s="80"/>
      <c r="M168" s="15"/>
    </row>
    <row r="169" spans="12:13" ht="15.75" customHeight="1">
      <c r="L169" s="80"/>
      <c r="M169" s="15"/>
    </row>
    <row r="170" spans="12:13" ht="15.75" customHeight="1">
      <c r="L170" s="80"/>
      <c r="M170" s="15"/>
    </row>
    <row r="171" spans="12:13" ht="15.75" customHeight="1">
      <c r="L171" s="80"/>
      <c r="M171" s="15"/>
    </row>
    <row r="172" spans="12:13" ht="15.75" customHeight="1">
      <c r="L172" s="80"/>
      <c r="M172" s="15"/>
    </row>
    <row r="173" spans="12:13" ht="15.75" customHeight="1">
      <c r="L173" s="80"/>
      <c r="M173" s="15"/>
    </row>
    <row r="174" spans="12:13" ht="15.75" customHeight="1">
      <c r="L174" s="80"/>
      <c r="M174" s="15"/>
    </row>
    <row r="175" spans="12:13" ht="15.75" customHeight="1">
      <c r="L175" s="80"/>
      <c r="M175" s="15"/>
    </row>
    <row r="176" spans="12:13" ht="15.75" customHeight="1">
      <c r="L176" s="80"/>
      <c r="M176" s="15"/>
    </row>
    <row r="177" spans="12:13" ht="15.75" customHeight="1">
      <c r="L177" s="80"/>
      <c r="M177" s="15"/>
    </row>
    <row r="178" spans="12:13" ht="15.75" customHeight="1">
      <c r="L178" s="80"/>
      <c r="M178" s="15"/>
    </row>
    <row r="179" spans="12:13" ht="15.75" customHeight="1">
      <c r="L179" s="80"/>
      <c r="M179" s="15"/>
    </row>
    <row r="180" spans="12:13" ht="15.75" customHeight="1">
      <c r="L180" s="80"/>
      <c r="M180" s="15"/>
    </row>
    <row r="181" spans="12:13" ht="15.75" customHeight="1">
      <c r="L181" s="80"/>
      <c r="M181" s="15"/>
    </row>
    <row r="182" spans="12:13" ht="15.75" customHeight="1">
      <c r="L182" s="80"/>
      <c r="M182" s="15"/>
    </row>
    <row r="183" spans="12:13" ht="15.75" customHeight="1">
      <c r="L183" s="80"/>
      <c r="M183" s="15"/>
    </row>
    <row r="184" spans="12:13" ht="15.75" customHeight="1">
      <c r="L184" s="80"/>
      <c r="M184" s="15"/>
    </row>
    <row r="185" spans="12:13" ht="15.75" customHeight="1">
      <c r="L185" s="80"/>
      <c r="M185" s="15"/>
    </row>
    <row r="186" spans="12:13" ht="15.75" customHeight="1">
      <c r="L186" s="80"/>
      <c r="M186" s="15"/>
    </row>
    <row r="187" spans="12:13" ht="15.75" customHeight="1">
      <c r="L187" s="80"/>
      <c r="M187" s="15"/>
    </row>
    <row r="188" spans="12:13" ht="15.75" customHeight="1">
      <c r="L188" s="80"/>
      <c r="M188" s="15"/>
    </row>
    <row r="189" spans="12:13" ht="15.75" customHeight="1">
      <c r="L189" s="80"/>
      <c r="M189" s="15"/>
    </row>
    <row r="190" spans="12:13" ht="15.75" customHeight="1">
      <c r="L190" s="80"/>
      <c r="M190" s="15"/>
    </row>
    <row r="191" spans="12:13" ht="15.75" customHeight="1">
      <c r="L191" s="80"/>
      <c r="M191" s="15"/>
    </row>
    <row r="192" spans="12:13" ht="15.75" customHeight="1">
      <c r="L192" s="80"/>
      <c r="M192" s="15"/>
    </row>
    <row r="193" spans="12:13" ht="15.75" customHeight="1">
      <c r="L193" s="80"/>
      <c r="M193" s="15"/>
    </row>
    <row r="194" spans="12:13" ht="15.75" customHeight="1">
      <c r="L194" s="80"/>
      <c r="M194" s="15"/>
    </row>
    <row r="195" spans="12:13" ht="15.75" customHeight="1">
      <c r="L195" s="80"/>
      <c r="M195" s="15"/>
    </row>
    <row r="196" spans="12:13" ht="15.75" customHeight="1">
      <c r="L196" s="80"/>
      <c r="M196" s="15"/>
    </row>
    <row r="197" spans="12:13" ht="15.75" customHeight="1">
      <c r="L197" s="80"/>
      <c r="M197" s="15"/>
    </row>
    <row r="198" spans="12:13" ht="15.75" customHeight="1">
      <c r="L198" s="80"/>
      <c r="M198" s="15"/>
    </row>
    <row r="199" spans="12:13" ht="15.75" customHeight="1">
      <c r="L199" s="80"/>
      <c r="M199" s="15"/>
    </row>
    <row r="200" spans="12:13" ht="15.75" customHeight="1">
      <c r="L200" s="80"/>
      <c r="M200" s="15"/>
    </row>
    <row r="201" spans="12:13" ht="15.75" customHeight="1">
      <c r="L201" s="80"/>
      <c r="M201" s="15"/>
    </row>
    <row r="202" spans="12:13" ht="15.75" customHeight="1">
      <c r="L202" s="80"/>
      <c r="M202" s="15"/>
    </row>
    <row r="203" spans="12:13" ht="15.75" customHeight="1">
      <c r="L203" s="80"/>
      <c r="M203" s="15"/>
    </row>
    <row r="204" spans="12:13" ht="15.75" customHeight="1">
      <c r="L204" s="80"/>
      <c r="M204" s="15"/>
    </row>
    <row r="205" spans="12:13" ht="15.75" customHeight="1">
      <c r="L205" s="80"/>
      <c r="M205" s="15"/>
    </row>
    <row r="206" spans="12:13" ht="15.75" customHeight="1">
      <c r="L206" s="80"/>
      <c r="M206" s="15"/>
    </row>
    <row r="207" spans="12:13" ht="15.75" customHeight="1">
      <c r="L207" s="80"/>
      <c r="M207" s="15"/>
    </row>
    <row r="208" spans="12:13" ht="15.75" customHeight="1">
      <c r="L208" s="80"/>
      <c r="M208" s="15"/>
    </row>
    <row r="209" spans="12:13" ht="15.75" customHeight="1">
      <c r="L209" s="80"/>
      <c r="M209" s="15"/>
    </row>
    <row r="210" spans="12:13" ht="15.75" customHeight="1">
      <c r="L210" s="80"/>
      <c r="M210" s="15"/>
    </row>
    <row r="211" spans="12:13" ht="15.75" customHeight="1">
      <c r="L211" s="80"/>
      <c r="M211" s="15"/>
    </row>
    <row r="212" spans="12:13" ht="15.75" customHeight="1">
      <c r="L212" s="80"/>
      <c r="M212" s="15"/>
    </row>
    <row r="213" spans="12:13" ht="15.75" customHeight="1">
      <c r="L213" s="80"/>
      <c r="M213" s="15"/>
    </row>
    <row r="214" spans="12:13" ht="15.75" customHeight="1">
      <c r="L214" s="80"/>
      <c r="M214" s="15"/>
    </row>
    <row r="215" spans="12:13" ht="15.75" customHeight="1">
      <c r="L215" s="80"/>
      <c r="M215" s="15"/>
    </row>
    <row r="216" spans="12:13" ht="15.75" customHeight="1">
      <c r="L216" s="80"/>
      <c r="M216" s="15"/>
    </row>
    <row r="217" spans="12:13" ht="15.75" customHeight="1">
      <c r="L217" s="80"/>
      <c r="M217" s="15"/>
    </row>
    <row r="218" spans="12:13" ht="15.75" customHeight="1">
      <c r="L218" s="80"/>
      <c r="M218" s="15"/>
    </row>
    <row r="219" spans="12:13" ht="15.75" customHeight="1">
      <c r="L219" s="80"/>
      <c r="M219" s="15"/>
    </row>
    <row r="220" spans="12:13" ht="15.75" customHeight="1">
      <c r="L220" s="80"/>
      <c r="M220" s="15"/>
    </row>
    <row r="221" spans="12:13" ht="15.75" customHeight="1">
      <c r="L221" s="80"/>
      <c r="M221" s="15"/>
    </row>
    <row r="222" spans="12:13" ht="15.75" customHeight="1">
      <c r="L222" s="80"/>
      <c r="M222" s="15"/>
    </row>
    <row r="223" spans="12:13" ht="15.75" customHeight="1">
      <c r="L223" s="80"/>
      <c r="M223" s="15"/>
    </row>
    <row r="224" spans="12:13" ht="15.75" customHeight="1">
      <c r="L224" s="80"/>
      <c r="M224" s="15"/>
    </row>
    <row r="225" spans="12:13" ht="15.75" customHeight="1">
      <c r="L225" s="80"/>
      <c r="M225" s="15"/>
    </row>
    <row r="226" spans="12:13" ht="15.75" customHeight="1">
      <c r="L226" s="80"/>
      <c r="M226" s="15"/>
    </row>
    <row r="227" spans="12:13" ht="15.75" customHeight="1">
      <c r="L227" s="80"/>
      <c r="M227" s="15"/>
    </row>
    <row r="228" spans="12:13" ht="15.75" customHeight="1">
      <c r="L228" s="80"/>
      <c r="M228" s="15"/>
    </row>
    <row r="229" spans="12:13" ht="15.75" customHeight="1">
      <c r="L229" s="80"/>
      <c r="M229" s="15"/>
    </row>
    <row r="230" spans="12:13" ht="15.75" customHeight="1">
      <c r="L230" s="80"/>
      <c r="M230" s="15"/>
    </row>
    <row r="231" spans="12:13" ht="15.75" customHeight="1">
      <c r="L231" s="80"/>
      <c r="M231" s="15"/>
    </row>
    <row r="232" spans="12:13" ht="15.75" customHeight="1">
      <c r="L232" s="80"/>
      <c r="M232" s="15"/>
    </row>
    <row r="233" spans="12:13" ht="15.75" customHeight="1">
      <c r="L233" s="80"/>
      <c r="M233" s="15"/>
    </row>
    <row r="234" spans="12:13" ht="15.75" customHeight="1">
      <c r="L234" s="80"/>
      <c r="M234" s="15"/>
    </row>
    <row r="235" spans="12:13" ht="15.75" customHeight="1">
      <c r="L235" s="80"/>
      <c r="M235" s="15"/>
    </row>
    <row r="236" spans="12:13" ht="15.75" customHeight="1">
      <c r="L236" s="80"/>
      <c r="M236" s="15"/>
    </row>
    <row r="237" spans="12:13" ht="15.75" customHeight="1">
      <c r="L237" s="80"/>
      <c r="M237" s="15"/>
    </row>
    <row r="238" spans="12:13" ht="15.75" customHeight="1">
      <c r="L238" s="80"/>
      <c r="M238" s="15"/>
    </row>
    <row r="239" spans="12:13" ht="15.75" customHeight="1">
      <c r="L239" s="80"/>
      <c r="M239" s="15"/>
    </row>
    <row r="240" spans="12:13" ht="15.75" customHeight="1">
      <c r="L240" s="80"/>
      <c r="M240" s="15"/>
    </row>
    <row r="241" spans="12:13" ht="15.75" customHeight="1">
      <c r="L241" s="80"/>
      <c r="M241" s="15"/>
    </row>
    <row r="242" spans="12:13" ht="15.75" customHeight="1">
      <c r="L242" s="80"/>
      <c r="M242" s="15"/>
    </row>
    <row r="243" spans="12:13" ht="15.75" customHeight="1">
      <c r="L243" s="80"/>
      <c r="M243" s="15"/>
    </row>
    <row r="244" spans="12:13" ht="15.75" customHeight="1">
      <c r="L244" s="80"/>
      <c r="M244" s="15"/>
    </row>
    <row r="245" spans="12:13" ht="15.75" customHeight="1">
      <c r="L245" s="80"/>
      <c r="M245" s="15"/>
    </row>
    <row r="246" spans="12:13" ht="15.75" customHeight="1">
      <c r="L246" s="80"/>
      <c r="M246" s="15"/>
    </row>
    <row r="247" spans="12:13" ht="15.75" customHeight="1">
      <c r="L247" s="80"/>
      <c r="M247" s="15"/>
    </row>
    <row r="248" spans="12:13" ht="15.75" customHeight="1">
      <c r="L248" s="80"/>
      <c r="M248" s="15"/>
    </row>
    <row r="249" spans="12:13" ht="15.75" customHeight="1">
      <c r="L249" s="80"/>
      <c r="M249" s="15"/>
    </row>
    <row r="250" spans="12:13" ht="15.75" customHeight="1">
      <c r="L250" s="80"/>
      <c r="M250" s="15"/>
    </row>
    <row r="251" spans="12:13" ht="15.75" customHeight="1">
      <c r="L251" s="80"/>
      <c r="M251" s="15"/>
    </row>
    <row r="252" spans="12:13" ht="15.75" customHeight="1">
      <c r="L252" s="80"/>
      <c r="M252" s="15"/>
    </row>
    <row r="253" spans="12:13" ht="15.75" customHeight="1">
      <c r="L253" s="80"/>
      <c r="M253" s="15"/>
    </row>
    <row r="254" spans="12:13" ht="15.75" customHeight="1">
      <c r="L254" s="80"/>
      <c r="M254" s="15"/>
    </row>
    <row r="255" spans="12:13" ht="15.75" customHeight="1">
      <c r="L255" s="80"/>
      <c r="M255" s="15"/>
    </row>
    <row r="256" spans="12:13" ht="15.75" customHeight="1">
      <c r="L256" s="80"/>
      <c r="M256" s="15"/>
    </row>
    <row r="257" spans="12:13" ht="15.75" customHeight="1">
      <c r="L257" s="80"/>
      <c r="M257" s="15"/>
    </row>
    <row r="258" spans="12:13" ht="15.75" customHeight="1">
      <c r="L258" s="80"/>
      <c r="M258" s="15"/>
    </row>
    <row r="259" spans="12:13" ht="15.75" customHeight="1">
      <c r="L259" s="80"/>
      <c r="M259" s="15"/>
    </row>
    <row r="260" spans="12:13" ht="15.75" customHeight="1">
      <c r="L260" s="80"/>
      <c r="M260" s="15"/>
    </row>
    <row r="261" spans="12:13" ht="15.75" customHeight="1">
      <c r="L261" s="80"/>
      <c r="M261" s="15"/>
    </row>
    <row r="262" spans="12:13" ht="15.75" customHeight="1">
      <c r="L262" s="80"/>
      <c r="M262" s="15"/>
    </row>
    <row r="263" spans="12:13" ht="15.75" customHeight="1">
      <c r="L263" s="80"/>
      <c r="M263" s="15"/>
    </row>
    <row r="264" spans="12:13" ht="15.75" customHeight="1">
      <c r="L264" s="80"/>
      <c r="M264" s="15"/>
    </row>
    <row r="265" spans="12:13" ht="15.75" customHeight="1">
      <c r="L265" s="80"/>
      <c r="M265" s="15"/>
    </row>
    <row r="266" spans="12:13" ht="15.75" customHeight="1">
      <c r="L266" s="80"/>
      <c r="M266" s="15"/>
    </row>
    <row r="267" spans="12:13" ht="15.75" customHeight="1">
      <c r="L267" s="80"/>
      <c r="M267" s="15"/>
    </row>
    <row r="268" spans="12:13" ht="15.75" customHeight="1">
      <c r="L268" s="80"/>
      <c r="M268" s="15"/>
    </row>
    <row r="269" spans="12:13" ht="15.75" customHeight="1">
      <c r="L269" s="80"/>
      <c r="M269" s="15"/>
    </row>
    <row r="270" spans="12:13" ht="15.75" customHeight="1">
      <c r="L270" s="80"/>
      <c r="M270" s="15"/>
    </row>
    <row r="271" spans="12:13" ht="15.75" customHeight="1">
      <c r="L271" s="80"/>
      <c r="M271" s="15"/>
    </row>
    <row r="272" spans="12:13" ht="15.75" customHeight="1">
      <c r="L272" s="80"/>
      <c r="M272" s="15"/>
    </row>
    <row r="273" spans="12:13" ht="15.75" customHeight="1">
      <c r="L273" s="80"/>
      <c r="M273" s="15"/>
    </row>
    <row r="274" spans="12:13" ht="15.75" customHeight="1">
      <c r="L274" s="80"/>
      <c r="M274" s="15"/>
    </row>
    <row r="275" spans="12:13" ht="15.75" customHeight="1">
      <c r="L275" s="80"/>
      <c r="M275" s="15"/>
    </row>
    <row r="276" spans="12:13" ht="15.75" customHeight="1">
      <c r="L276" s="80"/>
      <c r="M276" s="15"/>
    </row>
    <row r="277" spans="12:13" ht="15.75" customHeight="1">
      <c r="L277" s="80"/>
      <c r="M277" s="15"/>
    </row>
    <row r="278" spans="12:13" ht="15.75" customHeight="1">
      <c r="L278" s="80"/>
      <c r="M278" s="15"/>
    </row>
    <row r="279" spans="12:13" ht="15.75" customHeight="1">
      <c r="L279" s="80"/>
      <c r="M279" s="15"/>
    </row>
    <row r="280" spans="12:13" ht="15.75" customHeight="1">
      <c r="L280" s="80"/>
      <c r="M280" s="15"/>
    </row>
    <row r="281" spans="12:13" ht="15.75" customHeight="1">
      <c r="L281" s="80"/>
      <c r="M281" s="15"/>
    </row>
    <row r="282" spans="12:13" ht="15.75" customHeight="1">
      <c r="L282" s="80"/>
      <c r="M282" s="15"/>
    </row>
    <row r="283" spans="12:13" ht="15.75" customHeight="1">
      <c r="L283" s="80"/>
      <c r="M283" s="15"/>
    </row>
    <row r="284" spans="12:13" ht="15.75" customHeight="1">
      <c r="L284" s="80"/>
      <c r="M284" s="15"/>
    </row>
    <row r="285" spans="12:13" ht="15.75" customHeight="1">
      <c r="L285" s="80"/>
      <c r="M285" s="15"/>
    </row>
    <row r="286" spans="12:13" ht="15.75" customHeight="1">
      <c r="L286" s="80"/>
      <c r="M286" s="15"/>
    </row>
    <row r="287" spans="12:13" ht="15.75" customHeight="1">
      <c r="L287" s="80"/>
      <c r="M287" s="15"/>
    </row>
    <row r="288" spans="12:13" ht="15.75" customHeight="1">
      <c r="L288" s="80"/>
      <c r="M288" s="15"/>
    </row>
    <row r="289" spans="12:13" ht="15.75" customHeight="1">
      <c r="L289" s="80"/>
      <c r="M289" s="15"/>
    </row>
    <row r="290" spans="12:13" ht="15.75" customHeight="1">
      <c r="L290" s="80"/>
      <c r="M290" s="15"/>
    </row>
    <row r="291" spans="12:13" ht="15.75" customHeight="1">
      <c r="L291" s="80"/>
      <c r="M291" s="15"/>
    </row>
    <row r="292" spans="12:13" ht="15.75" customHeight="1">
      <c r="L292" s="80"/>
      <c r="M292" s="15"/>
    </row>
    <row r="293" spans="12:13" ht="15.75" customHeight="1">
      <c r="L293" s="80"/>
      <c r="M293" s="15"/>
    </row>
    <row r="294" spans="12:13" ht="15.75" customHeight="1">
      <c r="L294" s="80"/>
      <c r="M294" s="15"/>
    </row>
    <row r="295" spans="12:13" ht="15.75" customHeight="1">
      <c r="L295" s="80"/>
      <c r="M295" s="15"/>
    </row>
    <row r="296" spans="12:13" ht="15.75" customHeight="1">
      <c r="L296" s="80"/>
      <c r="M296" s="15"/>
    </row>
    <row r="297" spans="12:13" ht="15.75" customHeight="1">
      <c r="L297" s="80"/>
      <c r="M297" s="15"/>
    </row>
    <row r="298" spans="12:13" ht="15.75" customHeight="1">
      <c r="L298" s="80"/>
      <c r="M298" s="15"/>
    </row>
    <row r="299" spans="12:13" ht="15.75" customHeight="1">
      <c r="L299" s="80"/>
      <c r="M299" s="15"/>
    </row>
    <row r="300" spans="12:13" ht="15.75" customHeight="1">
      <c r="L300" s="80"/>
      <c r="M300" s="15"/>
    </row>
    <row r="301" spans="12:13" ht="15.75" customHeight="1">
      <c r="L301" s="80"/>
      <c r="M301" s="15"/>
    </row>
    <row r="302" spans="12:13" ht="15.75" customHeight="1">
      <c r="L302" s="80"/>
      <c r="M302" s="15"/>
    </row>
    <row r="303" spans="12:13" ht="15.75" customHeight="1">
      <c r="L303" s="80"/>
      <c r="M303" s="15"/>
    </row>
    <row r="304" spans="12:13" ht="15.75" customHeight="1">
      <c r="L304" s="80"/>
      <c r="M304" s="15"/>
    </row>
    <row r="305" spans="12:13" ht="15.75" customHeight="1">
      <c r="L305" s="80"/>
      <c r="M305" s="15"/>
    </row>
    <row r="306" spans="12:13" ht="15.75" customHeight="1">
      <c r="L306" s="80"/>
      <c r="M306" s="15"/>
    </row>
    <row r="307" spans="12:13" ht="15.75" customHeight="1">
      <c r="L307" s="80"/>
      <c r="M307" s="15"/>
    </row>
    <row r="308" spans="12:13" ht="15.75" customHeight="1">
      <c r="L308" s="80"/>
      <c r="M308" s="15"/>
    </row>
    <row r="309" spans="12:13" ht="15.75" customHeight="1">
      <c r="L309" s="80"/>
      <c r="M309" s="15"/>
    </row>
    <row r="310" spans="12:13" ht="15.75" customHeight="1">
      <c r="L310" s="80"/>
      <c r="M310" s="15"/>
    </row>
    <row r="311" spans="12:13" ht="15.75" customHeight="1">
      <c r="L311" s="80"/>
      <c r="M311" s="15"/>
    </row>
    <row r="312" spans="12:13" ht="15.75" customHeight="1">
      <c r="L312" s="80"/>
      <c r="M312" s="15"/>
    </row>
    <row r="313" spans="12:13" ht="15.75" customHeight="1">
      <c r="L313" s="80"/>
      <c r="M313" s="15"/>
    </row>
    <row r="314" spans="12:13" ht="15.75" customHeight="1">
      <c r="L314" s="80"/>
      <c r="M314" s="15"/>
    </row>
    <row r="315" spans="12:13" ht="15.75" customHeight="1">
      <c r="L315" s="80"/>
      <c r="M315" s="15"/>
    </row>
    <row r="316" spans="12:13" ht="15.75" customHeight="1">
      <c r="L316" s="80"/>
      <c r="M316" s="15"/>
    </row>
    <row r="317" spans="12:13" ht="15.75" customHeight="1">
      <c r="L317" s="80"/>
      <c r="M317" s="15"/>
    </row>
    <row r="318" spans="12:13" ht="15.75" customHeight="1">
      <c r="L318" s="80"/>
      <c r="M318" s="15"/>
    </row>
    <row r="319" spans="12:13" ht="15.75" customHeight="1">
      <c r="L319" s="80"/>
      <c r="M319" s="15"/>
    </row>
    <row r="320" spans="12:13" ht="15.75" customHeight="1">
      <c r="L320" s="80"/>
      <c r="M320" s="15"/>
    </row>
    <row r="321" spans="12:13" ht="15.75" customHeight="1">
      <c r="L321" s="80"/>
      <c r="M321" s="15"/>
    </row>
    <row r="322" spans="12:13" ht="15.75" customHeight="1">
      <c r="L322" s="80"/>
      <c r="M322" s="15"/>
    </row>
    <row r="323" spans="12:13" ht="15.75" customHeight="1">
      <c r="L323" s="80"/>
      <c r="M323" s="15"/>
    </row>
    <row r="324" spans="12:13" ht="15.75" customHeight="1">
      <c r="L324" s="80"/>
      <c r="M324" s="15"/>
    </row>
    <row r="325" spans="12:13" ht="15.75" customHeight="1">
      <c r="L325" s="80"/>
      <c r="M325" s="15"/>
    </row>
    <row r="326" spans="12:13" ht="15.75" customHeight="1">
      <c r="L326" s="80"/>
      <c r="M326" s="15"/>
    </row>
    <row r="327" spans="12:13" ht="15.75" customHeight="1">
      <c r="L327" s="80"/>
      <c r="M327" s="15"/>
    </row>
    <row r="328" spans="12:13" ht="15.75" customHeight="1">
      <c r="L328" s="80"/>
      <c r="M328" s="15"/>
    </row>
    <row r="329" spans="12:13" ht="15.75" customHeight="1">
      <c r="L329" s="80"/>
      <c r="M329" s="15"/>
    </row>
    <row r="330" spans="12:13" ht="15.75" customHeight="1">
      <c r="L330" s="80"/>
      <c r="M330" s="15"/>
    </row>
    <row r="331" spans="12:13" ht="15.75" customHeight="1">
      <c r="L331" s="80"/>
      <c r="M331" s="15"/>
    </row>
    <row r="332" spans="12:13" ht="15.75" customHeight="1">
      <c r="L332" s="80"/>
      <c r="M332" s="15"/>
    </row>
    <row r="333" spans="12:13" ht="15.75" customHeight="1">
      <c r="L333" s="80"/>
      <c r="M333" s="15"/>
    </row>
    <row r="334" spans="12:13" ht="15.75" customHeight="1">
      <c r="L334" s="80"/>
      <c r="M334" s="15"/>
    </row>
    <row r="335" spans="12:13" ht="15.75" customHeight="1">
      <c r="L335" s="80"/>
      <c r="M335" s="15"/>
    </row>
    <row r="336" spans="12:13" ht="15.75" customHeight="1">
      <c r="L336" s="80"/>
      <c r="M336" s="15"/>
    </row>
    <row r="337" spans="12:13" ht="15.75" customHeight="1">
      <c r="L337" s="80"/>
      <c r="M337" s="15"/>
    </row>
    <row r="338" spans="12:13" ht="15.75" customHeight="1">
      <c r="L338" s="80"/>
      <c r="M338" s="15"/>
    </row>
    <row r="339" spans="12:13" ht="15.75" customHeight="1">
      <c r="L339" s="80"/>
      <c r="M339" s="15"/>
    </row>
    <row r="340" spans="12:13" ht="15.75" customHeight="1">
      <c r="L340" s="80"/>
      <c r="M340" s="15"/>
    </row>
    <row r="341" spans="12:13" ht="15.75" customHeight="1">
      <c r="L341" s="80"/>
      <c r="M341" s="15"/>
    </row>
    <row r="342" spans="12:13" ht="15.75" customHeight="1">
      <c r="L342" s="80"/>
      <c r="M342" s="15"/>
    </row>
    <row r="343" spans="12:13" ht="15.75" customHeight="1">
      <c r="L343" s="80"/>
      <c r="M343" s="15"/>
    </row>
    <row r="344" spans="12:13" ht="15.75" customHeight="1">
      <c r="L344" s="80"/>
      <c r="M344" s="15"/>
    </row>
    <row r="345" spans="12:13" ht="15.75" customHeight="1">
      <c r="L345" s="80"/>
      <c r="M345" s="15"/>
    </row>
    <row r="346" spans="12:13" ht="15.75" customHeight="1">
      <c r="L346" s="80"/>
      <c r="M346" s="15"/>
    </row>
    <row r="347" spans="12:13" ht="15.75" customHeight="1">
      <c r="L347" s="80"/>
      <c r="M347" s="15"/>
    </row>
    <row r="348" spans="12:13" ht="15.75" customHeight="1">
      <c r="L348" s="80"/>
      <c r="M348" s="15"/>
    </row>
    <row r="349" spans="12:13" ht="15.75" customHeight="1">
      <c r="L349" s="80"/>
      <c r="M349" s="15"/>
    </row>
    <row r="350" spans="12:13" ht="15.75" customHeight="1">
      <c r="L350" s="80"/>
      <c r="M350" s="15"/>
    </row>
    <row r="351" spans="12:13" ht="15.75" customHeight="1">
      <c r="L351" s="80"/>
      <c r="M351" s="15"/>
    </row>
    <row r="352" spans="12:13" ht="15.75" customHeight="1">
      <c r="L352" s="80"/>
      <c r="M352" s="15"/>
    </row>
    <row r="353" spans="12:13" ht="15.75" customHeight="1">
      <c r="L353" s="80"/>
      <c r="M353" s="15"/>
    </row>
    <row r="354" spans="12:13" ht="15.75" customHeight="1">
      <c r="L354" s="80"/>
      <c r="M354" s="15"/>
    </row>
    <row r="355" spans="12:13" ht="15.75" customHeight="1">
      <c r="L355" s="80"/>
      <c r="M355" s="15"/>
    </row>
    <row r="356" spans="12:13" ht="15.75" customHeight="1">
      <c r="L356" s="80"/>
      <c r="M356" s="15"/>
    </row>
    <row r="357" spans="12:13" ht="15.75" customHeight="1">
      <c r="L357" s="80"/>
      <c r="M357" s="15"/>
    </row>
    <row r="358" spans="12:13" ht="15.75" customHeight="1">
      <c r="L358" s="80"/>
      <c r="M358" s="15"/>
    </row>
    <row r="359" spans="12:13" ht="15.75" customHeight="1">
      <c r="L359" s="80"/>
      <c r="M359" s="15"/>
    </row>
    <row r="360" spans="12:13" ht="15.75" customHeight="1">
      <c r="L360" s="80"/>
      <c r="M360" s="15"/>
    </row>
    <row r="361" spans="12:13" ht="15.75" customHeight="1">
      <c r="L361" s="80"/>
      <c r="M361" s="15"/>
    </row>
    <row r="362" spans="12:13" ht="15.75" customHeight="1">
      <c r="L362" s="80"/>
      <c r="M362" s="15"/>
    </row>
    <row r="363" spans="12:13" ht="15.75" customHeight="1">
      <c r="L363" s="80"/>
      <c r="M363" s="15"/>
    </row>
    <row r="364" spans="12:13" ht="15.75" customHeight="1">
      <c r="L364" s="80"/>
      <c r="M364" s="15"/>
    </row>
    <row r="365" spans="12:13" ht="15.75" customHeight="1">
      <c r="L365" s="80"/>
      <c r="M365" s="15"/>
    </row>
    <row r="366" spans="12:13" ht="15.75" customHeight="1">
      <c r="L366" s="80"/>
      <c r="M366" s="15"/>
    </row>
    <row r="367" spans="12:13" ht="15.75" customHeight="1">
      <c r="L367" s="80"/>
      <c r="M367" s="15"/>
    </row>
    <row r="368" spans="12:13" ht="15.75" customHeight="1">
      <c r="L368" s="80"/>
      <c r="M368" s="15"/>
    </row>
    <row r="369" spans="12:13" ht="15.75" customHeight="1">
      <c r="L369" s="80"/>
      <c r="M369" s="15"/>
    </row>
    <row r="370" spans="12:13" ht="15.75" customHeight="1">
      <c r="L370" s="80"/>
      <c r="M370" s="15"/>
    </row>
    <row r="371" spans="12:13" ht="15.75" customHeight="1">
      <c r="L371" s="80"/>
      <c r="M371" s="15"/>
    </row>
    <row r="372" spans="12:13" ht="15.75" customHeight="1">
      <c r="L372" s="80"/>
      <c r="M372" s="15"/>
    </row>
    <row r="373" spans="12:13" ht="15.75" customHeight="1">
      <c r="L373" s="80"/>
      <c r="M373" s="15"/>
    </row>
    <row r="374" spans="12:13" ht="15.75" customHeight="1">
      <c r="L374" s="80"/>
      <c r="M374" s="15"/>
    </row>
    <row r="375" spans="12:13" ht="15.75" customHeight="1">
      <c r="L375" s="80"/>
      <c r="M375" s="15"/>
    </row>
    <row r="376" spans="12:13" ht="15.75" customHeight="1">
      <c r="L376" s="80"/>
      <c r="M376" s="15"/>
    </row>
    <row r="377" spans="12:13" ht="15.75" customHeight="1">
      <c r="L377" s="80"/>
      <c r="M377" s="15"/>
    </row>
    <row r="378" spans="12:13" ht="15.75" customHeight="1">
      <c r="L378" s="80"/>
      <c r="M378" s="15"/>
    </row>
    <row r="379" spans="12:13" ht="15.75" customHeight="1">
      <c r="L379" s="80"/>
      <c r="M379" s="15"/>
    </row>
    <row r="380" spans="12:13" ht="15.75" customHeight="1">
      <c r="L380" s="80"/>
      <c r="M380" s="15"/>
    </row>
    <row r="381" spans="12:13" ht="15.75" customHeight="1">
      <c r="L381" s="80"/>
      <c r="M381" s="15"/>
    </row>
    <row r="382" spans="12:13" ht="15.75" customHeight="1">
      <c r="L382" s="80"/>
      <c r="M382" s="15"/>
    </row>
    <row r="383" spans="12:13" ht="15.75" customHeight="1">
      <c r="L383" s="80"/>
      <c r="M383" s="15"/>
    </row>
    <row r="384" spans="12:13" ht="15.75" customHeight="1">
      <c r="L384" s="80"/>
      <c r="M384" s="15"/>
    </row>
    <row r="385" spans="12:13" ht="15.75" customHeight="1">
      <c r="L385" s="80"/>
      <c r="M385" s="15"/>
    </row>
    <row r="386" spans="12:13" ht="15.75" customHeight="1">
      <c r="L386" s="80"/>
      <c r="M386" s="15"/>
    </row>
    <row r="387" spans="12:13" ht="15.75" customHeight="1">
      <c r="L387" s="80"/>
      <c r="M387" s="15"/>
    </row>
    <row r="388" spans="12:13" ht="15.75" customHeight="1">
      <c r="L388" s="80"/>
      <c r="M388" s="15"/>
    </row>
    <row r="389" spans="12:13" ht="15.75" customHeight="1">
      <c r="L389" s="80"/>
      <c r="M389" s="15"/>
    </row>
    <row r="390" spans="12:13" ht="15.75" customHeight="1">
      <c r="L390" s="80"/>
      <c r="M390" s="15"/>
    </row>
    <row r="391" spans="12:13" ht="15.75" customHeight="1">
      <c r="L391" s="80"/>
      <c r="M391" s="15"/>
    </row>
    <row r="392" spans="12:13" ht="15.75" customHeight="1">
      <c r="L392" s="80"/>
      <c r="M392" s="15"/>
    </row>
    <row r="393" spans="12:13" ht="15.75" customHeight="1">
      <c r="L393" s="80"/>
      <c r="M393" s="15"/>
    </row>
    <row r="394" spans="12:13" ht="15.75" customHeight="1">
      <c r="L394" s="80"/>
      <c r="M394" s="15"/>
    </row>
    <row r="395" spans="12:13" ht="15.75" customHeight="1">
      <c r="L395" s="80"/>
      <c r="M395" s="15"/>
    </row>
    <row r="396" spans="12:13" ht="15.75" customHeight="1">
      <c r="L396" s="80"/>
      <c r="M396" s="15"/>
    </row>
    <row r="397" spans="12:13" ht="15.75" customHeight="1">
      <c r="L397" s="80"/>
      <c r="M397" s="15"/>
    </row>
    <row r="398" spans="12:13" ht="15.75" customHeight="1">
      <c r="L398" s="80"/>
      <c r="M398" s="15"/>
    </row>
    <row r="399" spans="12:13" ht="15.75" customHeight="1">
      <c r="L399" s="80"/>
      <c r="M399" s="15"/>
    </row>
    <row r="400" spans="12:13" ht="15.75" customHeight="1">
      <c r="L400" s="80"/>
      <c r="M400" s="15"/>
    </row>
    <row r="401" spans="12:13" ht="15.75" customHeight="1">
      <c r="L401" s="80"/>
      <c r="M401" s="15"/>
    </row>
    <row r="402" spans="12:13" ht="15.75" customHeight="1">
      <c r="L402" s="80"/>
      <c r="M402" s="15"/>
    </row>
    <row r="403" spans="12:13" ht="15.75" customHeight="1">
      <c r="L403" s="80"/>
      <c r="M403" s="15"/>
    </row>
    <row r="404" spans="12:13" ht="15.75" customHeight="1">
      <c r="L404" s="80"/>
      <c r="M404" s="15"/>
    </row>
    <row r="405" spans="12:13" ht="15.75" customHeight="1">
      <c r="L405" s="80"/>
      <c r="M405" s="15"/>
    </row>
    <row r="406" spans="12:13" ht="15.75" customHeight="1">
      <c r="L406" s="80"/>
      <c r="M406" s="15"/>
    </row>
    <row r="407" spans="12:13" ht="15.75" customHeight="1">
      <c r="L407" s="80"/>
      <c r="M407" s="15"/>
    </row>
    <row r="408" spans="12:13" ht="15.75" customHeight="1">
      <c r="L408" s="80"/>
      <c r="M408" s="15"/>
    </row>
    <row r="409" spans="12:13" ht="15.75" customHeight="1">
      <c r="L409" s="80"/>
      <c r="M409" s="15"/>
    </row>
    <row r="410" spans="12:13" ht="15.75" customHeight="1">
      <c r="L410" s="80"/>
      <c r="M410" s="15"/>
    </row>
    <row r="411" spans="12:13" ht="15.75" customHeight="1">
      <c r="L411" s="80"/>
      <c r="M411" s="15"/>
    </row>
    <row r="412" spans="12:13" ht="15.75" customHeight="1">
      <c r="L412" s="80"/>
      <c r="M412" s="15"/>
    </row>
    <row r="413" spans="12:13" ht="15.75" customHeight="1">
      <c r="L413" s="80"/>
      <c r="M413" s="15"/>
    </row>
    <row r="414" spans="12:13" ht="15.75" customHeight="1">
      <c r="L414" s="80"/>
      <c r="M414" s="15"/>
    </row>
    <row r="415" spans="12:13" ht="15.75" customHeight="1">
      <c r="L415" s="80"/>
      <c r="M415" s="15"/>
    </row>
    <row r="416" spans="12:13" ht="15.75" customHeight="1">
      <c r="L416" s="80"/>
      <c r="M416" s="15"/>
    </row>
    <row r="417" spans="12:13" ht="15.75" customHeight="1">
      <c r="L417" s="80"/>
      <c r="M417" s="15"/>
    </row>
    <row r="418" spans="12:13" ht="15.75" customHeight="1">
      <c r="L418" s="80"/>
      <c r="M418" s="15"/>
    </row>
    <row r="419" spans="12:13" ht="15.75" customHeight="1">
      <c r="L419" s="80"/>
      <c r="M419" s="15"/>
    </row>
    <row r="420" spans="12:13" ht="15.75" customHeight="1">
      <c r="L420" s="80"/>
      <c r="M420" s="15"/>
    </row>
    <row r="421" spans="12:13" ht="15.75" customHeight="1">
      <c r="L421" s="80"/>
      <c r="M421" s="15"/>
    </row>
    <row r="422" spans="12:13" ht="15.75" customHeight="1">
      <c r="L422" s="80"/>
      <c r="M422" s="15"/>
    </row>
    <row r="423" spans="12:13" ht="15.75" customHeight="1">
      <c r="L423" s="80"/>
      <c r="M423" s="15"/>
    </row>
    <row r="424" spans="12:13" ht="15.75" customHeight="1">
      <c r="L424" s="80"/>
      <c r="M424" s="15"/>
    </row>
    <row r="425" spans="12:13" ht="15.75" customHeight="1">
      <c r="L425" s="80"/>
      <c r="M425" s="15"/>
    </row>
    <row r="426" spans="12:13" ht="15.75" customHeight="1">
      <c r="L426" s="80"/>
      <c r="M426" s="15"/>
    </row>
    <row r="427" spans="12:13" ht="15.75" customHeight="1">
      <c r="L427" s="80"/>
      <c r="M427" s="15"/>
    </row>
    <row r="428" spans="12:13" ht="15.75" customHeight="1">
      <c r="L428" s="80"/>
      <c r="M428" s="15"/>
    </row>
    <row r="429" spans="12:13" ht="15.75" customHeight="1">
      <c r="L429" s="80"/>
      <c r="M429" s="15"/>
    </row>
    <row r="430" spans="12:13" ht="15.75" customHeight="1">
      <c r="L430" s="80"/>
      <c r="M430" s="15"/>
    </row>
    <row r="431" spans="12:13" ht="15.75" customHeight="1">
      <c r="L431" s="80"/>
      <c r="M431" s="15"/>
    </row>
    <row r="432" spans="12:13" ht="15.75" customHeight="1">
      <c r="L432" s="80"/>
      <c r="M432" s="15"/>
    </row>
    <row r="433" spans="12:13" ht="15.75" customHeight="1">
      <c r="L433" s="80"/>
      <c r="M433" s="15"/>
    </row>
    <row r="434" spans="12:13" ht="15.75" customHeight="1">
      <c r="L434" s="80"/>
      <c r="M434" s="15"/>
    </row>
    <row r="435" spans="12:13" ht="15.75" customHeight="1">
      <c r="L435" s="80"/>
      <c r="M435" s="15"/>
    </row>
    <row r="436" spans="12:13" ht="15.75" customHeight="1">
      <c r="L436" s="80"/>
      <c r="M436" s="15"/>
    </row>
    <row r="437" spans="12:13" ht="15.75" customHeight="1">
      <c r="L437" s="80"/>
      <c r="M437" s="15"/>
    </row>
    <row r="438" spans="12:13" ht="15.75" customHeight="1">
      <c r="L438" s="80"/>
      <c r="M438" s="15"/>
    </row>
    <row r="439" spans="12:13" ht="15.75" customHeight="1">
      <c r="L439" s="80"/>
      <c r="M439" s="15"/>
    </row>
    <row r="440" spans="12:13" ht="15.75" customHeight="1">
      <c r="L440" s="80"/>
      <c r="M440" s="15"/>
    </row>
    <row r="441" spans="12:13" ht="15.75" customHeight="1">
      <c r="L441" s="80"/>
      <c r="M441" s="15"/>
    </row>
    <row r="442" spans="12:13" ht="15.75" customHeight="1">
      <c r="L442" s="80"/>
      <c r="M442" s="15"/>
    </row>
    <row r="443" spans="12:13" ht="15.75" customHeight="1">
      <c r="L443" s="80"/>
      <c r="M443" s="15"/>
    </row>
    <row r="444" spans="12:13" ht="15.75" customHeight="1">
      <c r="L444" s="80"/>
      <c r="M444" s="15"/>
    </row>
    <row r="445" spans="12:13" ht="15.75" customHeight="1">
      <c r="L445" s="80"/>
      <c r="M445" s="15"/>
    </row>
    <row r="446" spans="12:13" ht="15.75" customHeight="1">
      <c r="L446" s="80"/>
      <c r="M446" s="15"/>
    </row>
    <row r="447" spans="12:13" ht="15.75" customHeight="1">
      <c r="L447" s="80"/>
      <c r="M447" s="15"/>
    </row>
    <row r="448" spans="12:13" ht="15.75" customHeight="1">
      <c r="L448" s="80"/>
      <c r="M448" s="15"/>
    </row>
    <row r="449" spans="12:13" ht="15.75" customHeight="1">
      <c r="L449" s="80"/>
      <c r="M449" s="15"/>
    </row>
    <row r="450" spans="12:13" ht="15.75" customHeight="1">
      <c r="L450" s="80"/>
      <c r="M450" s="15"/>
    </row>
    <row r="451" spans="12:13" ht="15.75" customHeight="1">
      <c r="L451" s="80"/>
      <c r="M451" s="15"/>
    </row>
    <row r="452" spans="12:13" ht="15.75" customHeight="1">
      <c r="L452" s="80"/>
      <c r="M452" s="15"/>
    </row>
    <row r="453" spans="12:13" ht="15.75" customHeight="1">
      <c r="L453" s="80"/>
      <c r="M453" s="15"/>
    </row>
    <row r="454" spans="12:13" ht="15.75" customHeight="1">
      <c r="L454" s="80"/>
      <c r="M454" s="15"/>
    </row>
    <row r="455" spans="12:13" ht="15.75" customHeight="1">
      <c r="L455" s="80"/>
      <c r="M455" s="15"/>
    </row>
    <row r="456" spans="12:13" ht="15.75" customHeight="1">
      <c r="L456" s="80"/>
      <c r="M456" s="15"/>
    </row>
    <row r="457" spans="12:13" ht="15.75" customHeight="1">
      <c r="L457" s="80"/>
      <c r="M457" s="15"/>
    </row>
    <row r="458" spans="12:13" ht="15.75" customHeight="1">
      <c r="L458" s="80"/>
      <c r="M458" s="15"/>
    </row>
    <row r="459" spans="12:13" ht="15.75" customHeight="1">
      <c r="L459" s="80"/>
      <c r="M459" s="15"/>
    </row>
    <row r="460" spans="12:13" ht="15.75" customHeight="1">
      <c r="L460" s="80"/>
      <c r="M460" s="15"/>
    </row>
    <row r="461" spans="12:13" ht="15.75" customHeight="1">
      <c r="L461" s="80"/>
      <c r="M461" s="15"/>
    </row>
    <row r="462" spans="12:13" ht="15.75" customHeight="1">
      <c r="L462" s="80"/>
      <c r="M462" s="15"/>
    </row>
    <row r="463" spans="12:13" ht="15.75" customHeight="1">
      <c r="L463" s="80"/>
      <c r="M463" s="15"/>
    </row>
    <row r="464" spans="12:13" ht="15.75" customHeight="1">
      <c r="L464" s="80"/>
      <c r="M464" s="15"/>
    </row>
    <row r="465" spans="12:13" ht="15.75" customHeight="1">
      <c r="L465" s="80"/>
      <c r="M465" s="15"/>
    </row>
    <row r="466" spans="12:13" ht="15.75" customHeight="1">
      <c r="L466" s="80"/>
      <c r="M466" s="15"/>
    </row>
    <row r="467" spans="12:13" ht="15.75" customHeight="1">
      <c r="L467" s="80"/>
      <c r="M467" s="15"/>
    </row>
    <row r="468" spans="12:13" ht="15.75" customHeight="1">
      <c r="L468" s="80"/>
      <c r="M468" s="15"/>
    </row>
    <row r="469" spans="12:13" ht="15.75" customHeight="1">
      <c r="L469" s="80"/>
      <c r="M469" s="15"/>
    </row>
    <row r="470" spans="12:13" ht="15.75" customHeight="1">
      <c r="L470" s="80"/>
      <c r="M470" s="15"/>
    </row>
    <row r="471" spans="12:13" ht="15.75" customHeight="1">
      <c r="L471" s="80"/>
      <c r="M471" s="15"/>
    </row>
    <row r="472" spans="12:13" ht="15.75" customHeight="1">
      <c r="L472" s="80"/>
      <c r="M472" s="15"/>
    </row>
    <row r="473" spans="12:13" ht="15.75" customHeight="1">
      <c r="L473" s="80"/>
      <c r="M473" s="15"/>
    </row>
    <row r="474" spans="12:13" ht="15.75" customHeight="1">
      <c r="L474" s="80"/>
      <c r="M474" s="15"/>
    </row>
    <row r="475" spans="12:13" ht="15.75" customHeight="1">
      <c r="L475" s="80"/>
      <c r="M475" s="15"/>
    </row>
    <row r="476" spans="12:13" ht="15.75" customHeight="1">
      <c r="L476" s="80"/>
      <c r="M476" s="15"/>
    </row>
    <row r="477" spans="12:13" ht="15.75" customHeight="1">
      <c r="L477" s="80"/>
      <c r="M477" s="15"/>
    </row>
    <row r="478" spans="12:13" ht="15.75" customHeight="1">
      <c r="L478" s="80"/>
      <c r="M478" s="15"/>
    </row>
    <row r="479" spans="12:13" ht="15.75" customHeight="1">
      <c r="L479" s="80"/>
      <c r="M479" s="15"/>
    </row>
    <row r="480" spans="12:13" ht="15.75" customHeight="1">
      <c r="L480" s="80"/>
      <c r="M480" s="15"/>
    </row>
    <row r="481" spans="12:13" ht="15.75" customHeight="1">
      <c r="L481" s="80"/>
      <c r="M481" s="15"/>
    </row>
    <row r="482" spans="12:13" ht="15.75" customHeight="1">
      <c r="L482" s="80"/>
      <c r="M482" s="15"/>
    </row>
    <row r="483" spans="12:13" ht="15.75" customHeight="1">
      <c r="L483" s="80"/>
      <c r="M483" s="15"/>
    </row>
    <row r="484" spans="12:13" ht="15.75" customHeight="1">
      <c r="L484" s="80"/>
      <c r="M484" s="15"/>
    </row>
    <row r="485" spans="12:13" ht="15.75" customHeight="1">
      <c r="L485" s="80"/>
      <c r="M485" s="15"/>
    </row>
    <row r="486" spans="12:13" ht="15.75" customHeight="1">
      <c r="L486" s="80"/>
      <c r="M486" s="15"/>
    </row>
    <row r="487" spans="12:13" ht="15.75" customHeight="1">
      <c r="L487" s="80"/>
      <c r="M487" s="15"/>
    </row>
    <row r="488" spans="12:13" ht="15.75" customHeight="1">
      <c r="L488" s="80"/>
      <c r="M488" s="15"/>
    </row>
    <row r="489" spans="12:13" ht="15.75" customHeight="1">
      <c r="L489" s="80"/>
      <c r="M489" s="15"/>
    </row>
    <row r="490" spans="12:13" ht="15.75" customHeight="1">
      <c r="L490" s="80"/>
      <c r="M490" s="15"/>
    </row>
    <row r="491" spans="12:13" ht="15.75" customHeight="1">
      <c r="L491" s="80"/>
      <c r="M491" s="15"/>
    </row>
    <row r="492" spans="12:13" ht="15.75" customHeight="1">
      <c r="L492" s="80"/>
      <c r="M492" s="15"/>
    </row>
    <row r="493" spans="12:13" ht="15.75" customHeight="1">
      <c r="L493" s="80"/>
      <c r="M493" s="15"/>
    </row>
    <row r="494" spans="12:13" ht="15.75" customHeight="1">
      <c r="L494" s="80"/>
      <c r="M494" s="15"/>
    </row>
    <row r="495" spans="12:13" ht="15.75" customHeight="1">
      <c r="L495" s="80"/>
      <c r="M495" s="15"/>
    </row>
    <row r="496" spans="12:13" ht="15.75" customHeight="1">
      <c r="L496" s="80"/>
      <c r="M496" s="15"/>
    </row>
    <row r="497" spans="12:13" ht="15.75" customHeight="1">
      <c r="L497" s="80"/>
      <c r="M497" s="15"/>
    </row>
    <row r="498" spans="12:13" ht="15.75" customHeight="1">
      <c r="L498" s="80"/>
      <c r="M498" s="15"/>
    </row>
    <row r="499" spans="12:13" ht="15.75" customHeight="1">
      <c r="L499" s="80"/>
      <c r="M499" s="15"/>
    </row>
    <row r="500" spans="12:13" ht="15.75" customHeight="1">
      <c r="L500" s="80"/>
      <c r="M500" s="15"/>
    </row>
    <row r="501" spans="12:13" ht="15.75" customHeight="1">
      <c r="L501" s="80"/>
      <c r="M501" s="15"/>
    </row>
    <row r="502" spans="12:13" ht="15.75" customHeight="1">
      <c r="L502" s="80"/>
      <c r="M502" s="15"/>
    </row>
    <row r="503" spans="12:13" ht="15.75" customHeight="1">
      <c r="L503" s="80"/>
      <c r="M503" s="15"/>
    </row>
    <row r="504" spans="12:13" ht="15.75" customHeight="1">
      <c r="L504" s="80"/>
      <c r="M504" s="15"/>
    </row>
    <row r="505" spans="12:13" ht="15.75" customHeight="1">
      <c r="L505" s="80"/>
      <c r="M505" s="15"/>
    </row>
    <row r="506" spans="12:13" ht="15.75" customHeight="1">
      <c r="L506" s="80"/>
      <c r="M506" s="15"/>
    </row>
    <row r="507" spans="12:13" ht="15.75" customHeight="1">
      <c r="L507" s="80"/>
      <c r="M507" s="15"/>
    </row>
    <row r="508" spans="12:13" ht="15.75" customHeight="1">
      <c r="L508" s="80"/>
      <c r="M508" s="15"/>
    </row>
    <row r="509" spans="12:13" ht="15.75" customHeight="1">
      <c r="L509" s="80"/>
      <c r="M509" s="15"/>
    </row>
    <row r="510" spans="12:13" ht="15.75" customHeight="1">
      <c r="L510" s="80"/>
      <c r="M510" s="15"/>
    </row>
    <row r="511" spans="12:13" ht="15.75" customHeight="1">
      <c r="L511" s="80"/>
      <c r="M511" s="15"/>
    </row>
    <row r="512" spans="12:13" ht="15.75" customHeight="1">
      <c r="L512" s="80"/>
      <c r="M512" s="15"/>
    </row>
    <row r="513" spans="12:13" ht="15.75" customHeight="1">
      <c r="L513" s="80"/>
      <c r="M513" s="15"/>
    </row>
    <row r="514" spans="12:13" ht="15.75" customHeight="1">
      <c r="L514" s="80"/>
      <c r="M514" s="15"/>
    </row>
    <row r="515" spans="12:13" ht="15.75" customHeight="1">
      <c r="L515" s="80"/>
      <c r="M515" s="15"/>
    </row>
    <row r="516" spans="12:13" ht="15.75" customHeight="1">
      <c r="L516" s="80"/>
      <c r="M516" s="15"/>
    </row>
    <row r="517" spans="12:13" ht="15.75" customHeight="1">
      <c r="L517" s="80"/>
      <c r="M517" s="15"/>
    </row>
    <row r="518" spans="12:13" ht="15.75" customHeight="1">
      <c r="L518" s="80"/>
      <c r="M518" s="15"/>
    </row>
    <row r="519" spans="12:13" ht="15.75" customHeight="1">
      <c r="L519" s="80"/>
      <c r="M519" s="15"/>
    </row>
    <row r="520" spans="12:13" ht="15.75" customHeight="1">
      <c r="L520" s="80"/>
      <c r="M520" s="15"/>
    </row>
    <row r="521" spans="12:13" ht="15.75" customHeight="1">
      <c r="L521" s="80"/>
      <c r="M521" s="15"/>
    </row>
    <row r="522" spans="12:13" ht="15.75" customHeight="1">
      <c r="L522" s="80"/>
      <c r="M522" s="15"/>
    </row>
    <row r="523" spans="12:13" ht="15.75" customHeight="1">
      <c r="L523" s="80"/>
      <c r="M523" s="15"/>
    </row>
    <row r="524" spans="12:13" ht="15.75" customHeight="1">
      <c r="L524" s="80"/>
      <c r="M524" s="15"/>
    </row>
    <row r="525" spans="12:13" ht="15.75" customHeight="1">
      <c r="L525" s="80"/>
      <c r="M525" s="15"/>
    </row>
    <row r="526" spans="12:13" ht="15.75" customHeight="1">
      <c r="L526" s="80"/>
      <c r="M526" s="15"/>
    </row>
    <row r="527" spans="12:13" ht="15.75" customHeight="1">
      <c r="L527" s="80"/>
      <c r="M527" s="15"/>
    </row>
    <row r="528" spans="12:13" ht="15.75" customHeight="1">
      <c r="L528" s="80"/>
      <c r="M528" s="15"/>
    </row>
    <row r="529" spans="12:13" ht="15.75" customHeight="1">
      <c r="L529" s="80"/>
      <c r="M529" s="15"/>
    </row>
    <row r="530" spans="12:13" ht="15.75" customHeight="1">
      <c r="L530" s="80"/>
      <c r="M530" s="15"/>
    </row>
    <row r="531" spans="12:13" ht="15.75" customHeight="1">
      <c r="L531" s="80"/>
      <c r="M531" s="15"/>
    </row>
    <row r="532" spans="12:13" ht="15.75" customHeight="1">
      <c r="L532" s="80"/>
      <c r="M532" s="15"/>
    </row>
    <row r="533" spans="12:13" ht="15.75" customHeight="1">
      <c r="L533" s="80"/>
      <c r="M533" s="15"/>
    </row>
    <row r="534" spans="12:13" ht="15.75" customHeight="1">
      <c r="L534" s="80"/>
      <c r="M534" s="15"/>
    </row>
    <row r="535" spans="12:13" ht="15.75" customHeight="1">
      <c r="L535" s="80"/>
      <c r="M535" s="15"/>
    </row>
    <row r="536" spans="12:13" ht="15.75" customHeight="1">
      <c r="L536" s="80"/>
      <c r="M536" s="15"/>
    </row>
    <row r="537" spans="12:13" ht="15.75" customHeight="1">
      <c r="L537" s="80"/>
      <c r="M537" s="15"/>
    </row>
    <row r="538" spans="12:13" ht="15.75" customHeight="1">
      <c r="L538" s="80"/>
      <c r="M538" s="15"/>
    </row>
    <row r="539" spans="12:13" ht="15.75" customHeight="1">
      <c r="L539" s="80"/>
      <c r="M539" s="15"/>
    </row>
    <row r="540" spans="12:13" ht="15.75" customHeight="1">
      <c r="L540" s="80"/>
      <c r="M540" s="15"/>
    </row>
    <row r="541" spans="12:13" ht="15.75" customHeight="1">
      <c r="L541" s="80"/>
      <c r="M541" s="15"/>
    </row>
    <row r="542" spans="12:13" ht="15.75" customHeight="1">
      <c r="L542" s="80"/>
      <c r="M542" s="15"/>
    </row>
    <row r="543" spans="12:13" ht="15.75" customHeight="1">
      <c r="L543" s="80"/>
      <c r="M543" s="15"/>
    </row>
    <row r="544" spans="12:13" ht="15.75" customHeight="1">
      <c r="L544" s="80"/>
      <c r="M544" s="15"/>
    </row>
    <row r="545" spans="12:13" ht="15.75" customHeight="1">
      <c r="L545" s="80"/>
      <c r="M545" s="15"/>
    </row>
    <row r="546" spans="12:13" ht="15.75" customHeight="1">
      <c r="L546" s="80"/>
      <c r="M546" s="15"/>
    </row>
    <row r="547" spans="12:13" ht="15.75" customHeight="1">
      <c r="L547" s="80"/>
      <c r="M547" s="15"/>
    </row>
    <row r="548" spans="12:13" ht="15.75" customHeight="1">
      <c r="L548" s="80"/>
      <c r="M548" s="15"/>
    </row>
    <row r="549" spans="12:13" ht="15.75" customHeight="1">
      <c r="L549" s="80"/>
      <c r="M549" s="15"/>
    </row>
    <row r="550" spans="12:13" ht="15.75" customHeight="1">
      <c r="L550" s="80"/>
      <c r="M550" s="15"/>
    </row>
    <row r="551" spans="12:13" ht="15.75" customHeight="1">
      <c r="L551" s="80"/>
      <c r="M551" s="15"/>
    </row>
    <row r="552" spans="12:13" ht="15.75" customHeight="1">
      <c r="L552" s="80"/>
      <c r="M552" s="15"/>
    </row>
    <row r="553" spans="12:13" ht="15.75" customHeight="1">
      <c r="L553" s="80"/>
      <c r="M553" s="15"/>
    </row>
    <row r="554" spans="12:13" ht="15.75" customHeight="1">
      <c r="L554" s="80"/>
      <c r="M554" s="15"/>
    </row>
    <row r="555" spans="12:13" ht="15.75" customHeight="1">
      <c r="L555" s="80"/>
      <c r="M555" s="15"/>
    </row>
    <row r="556" spans="12:13" ht="15.75" customHeight="1">
      <c r="L556" s="80"/>
      <c r="M556" s="15"/>
    </row>
    <row r="557" spans="12:13" ht="15.75" customHeight="1">
      <c r="L557" s="80"/>
      <c r="M557" s="15"/>
    </row>
    <row r="558" spans="12:13" ht="15.75" customHeight="1">
      <c r="L558" s="80"/>
      <c r="M558" s="15"/>
    </row>
    <row r="559" spans="12:13" ht="15.75" customHeight="1">
      <c r="L559" s="80"/>
      <c r="M559" s="15"/>
    </row>
    <row r="560" spans="12:13" ht="15.75" customHeight="1">
      <c r="L560" s="80"/>
      <c r="M560" s="15"/>
    </row>
    <row r="561" spans="12:13" ht="15.75" customHeight="1">
      <c r="L561" s="80"/>
      <c r="M561" s="15"/>
    </row>
    <row r="562" spans="12:13" ht="15.75" customHeight="1">
      <c r="L562" s="80"/>
      <c r="M562" s="15"/>
    </row>
    <row r="563" spans="12:13" ht="15.75" customHeight="1">
      <c r="L563" s="80"/>
      <c r="M563" s="15"/>
    </row>
    <row r="564" spans="12:13" ht="15.75" customHeight="1">
      <c r="L564" s="80"/>
      <c r="M564" s="15"/>
    </row>
    <row r="565" spans="12:13" ht="15.75" customHeight="1">
      <c r="L565" s="80"/>
      <c r="M565" s="15"/>
    </row>
    <row r="566" spans="12:13" ht="15.75" customHeight="1">
      <c r="L566" s="80"/>
      <c r="M566" s="15"/>
    </row>
    <row r="567" spans="12:13" ht="15.75" customHeight="1">
      <c r="L567" s="80"/>
      <c r="M567" s="15"/>
    </row>
    <row r="568" spans="12:13" ht="15.75" customHeight="1">
      <c r="L568" s="80"/>
      <c r="M568" s="15"/>
    </row>
    <row r="569" spans="12:13" ht="15.75" customHeight="1">
      <c r="L569" s="80"/>
      <c r="M569" s="15"/>
    </row>
    <row r="570" spans="12:13" ht="15.75" customHeight="1">
      <c r="L570" s="80"/>
      <c r="M570" s="15"/>
    </row>
    <row r="571" spans="12:13" ht="15.75" customHeight="1">
      <c r="L571" s="80"/>
      <c r="M571" s="15"/>
    </row>
    <row r="572" spans="12:13" ht="15.75" customHeight="1">
      <c r="L572" s="80"/>
 